Q61918" s="92">
        <v>2600</v>
      </c>
      <c r="R61918" s="92">
        <v>758</v>
      </c>
      <c r="S61918" s="92">
        <v>3833</v>
      </c>
      <c r="T61918" s="92">
        <v>3928</v>
      </c>
      <c r="V61918" s="92">
        <v>42</v>
      </c>
      <c r="W61918" s="92">
        <v>1</v>
      </c>
      <c r="X61918" s="92">
        <v>6</v>
      </c>
      <c r="Y61918" s="92">
        <v>24</v>
      </c>
      <c r="AJ61918" s="92">
        <v>758</v>
      </c>
      <c r="AK61918" s="92">
        <v>3833</v>
      </c>
      <c r="AL61918" s="92">
        <v>3928</v>
      </c>
      <c r="AN61918" s="92">
        <v>42</v>
      </c>
      <c r="AO61918" s="92">
        <v>1</v>
      </c>
      <c r="AP61918" s="92">
        <v>6</v>
      </c>
      <c r="AQ61918" s="92">
        <v>24</v>
      </c>
      <c r="AS61918" s="92">
        <v>3750</v>
      </c>
      <c r="AT61918" s="92">
        <v>1278</v>
      </c>
      <c r="AU61918" s="92">
        <v>-533</v>
      </c>
      <c r="AV61918" s="92">
        <v>-576</v>
      </c>
      <c r="AW61918" s="92">
        <v>-954</v>
      </c>
      <c r="AY61918" s="92">
        <v>-189</v>
      </c>
      <c r="AZ61918" s="92">
        <v>-176</v>
      </c>
    </row>
    <row r="61919" spans="1:52">
      <c r="A61919" s="83" t="s">
        <v>87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43</v>
      </c>
      <c r="G61919" s="87" t="s">
        <v>444</v>
      </c>
      <c r="I61919" s="92">
        <v>5664</v>
      </c>
      <c r="J61919" s="92">
        <v>8357</v>
      </c>
      <c r="K61919" s="92">
        <v>2693</v>
      </c>
      <c r="O61919" s="92">
        <v>5664</v>
      </c>
      <c r="P61919" s="92">
        <v>8357</v>
      </c>
      <c r="Q61919" s="92">
        <v>2693</v>
      </c>
      <c r="R61919" s="92">
        <v>757</v>
      </c>
      <c r="S61919" s="92">
        <v>3647</v>
      </c>
      <c r="T61919" s="92">
        <v>3917</v>
      </c>
      <c r="V61919" s="92">
        <v>41</v>
      </c>
      <c r="W61919" s="92">
        <v>0</v>
      </c>
      <c r="X61919" s="92">
        <v>1</v>
      </c>
      <c r="Y61919" s="92">
        <v>-6</v>
      </c>
      <c r="AJ61919" s="92">
        <v>757</v>
      </c>
      <c r="AK61919" s="92">
        <v>3647</v>
      </c>
      <c r="AL61919" s="92">
        <v>3917</v>
      </c>
      <c r="AN61919" s="92">
        <v>41</v>
      </c>
      <c r="AO61919" s="92">
        <v>0</v>
      </c>
      <c r="AP61919" s="92">
        <v>1</v>
      </c>
      <c r="AQ61919" s="92">
        <v>-6</v>
      </c>
      <c r="AS61919" s="92">
        <v>3618</v>
      </c>
      <c r="AT61919" s="92">
        <v>1414</v>
      </c>
      <c r="AU61919" s="92">
        <v>-373</v>
      </c>
      <c r="AV61919" s="92">
        <v>-535</v>
      </c>
      <c r="AW61919" s="92">
        <v>-952</v>
      </c>
      <c r="AY61919" s="92">
        <v>-292</v>
      </c>
      <c r="AZ61919" s="92">
        <v>-187</v>
      </c>
    </row>
    <row r="61920" spans="1:52">
      <c r="A61920" s="83" t="s">
        <v>87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43</v>
      </c>
      <c r="G61920" s="87" t="s">
        <v>444</v>
      </c>
      <c r="I61920" s="92">
        <v>5295</v>
      </c>
      <c r="J61920" s="92">
        <v>8079</v>
      </c>
      <c r="K61920" s="92">
        <v>2784</v>
      </c>
      <c r="O61920" s="92">
        <v>5295</v>
      </c>
      <c r="P61920" s="92">
        <v>8079</v>
      </c>
      <c r="Q61920" s="92">
        <v>2784</v>
      </c>
      <c r="R61920" s="92">
        <v>756</v>
      </c>
      <c r="S61920" s="92">
        <v>3375</v>
      </c>
      <c r="T61920" s="92">
        <v>3912</v>
      </c>
      <c r="V61920" s="92">
        <v>42</v>
      </c>
      <c r="W61920" s="92">
        <v>0</v>
      </c>
      <c r="X61920" s="92">
        <v>0</v>
      </c>
      <c r="Y61920" s="92">
        <v>-6</v>
      </c>
      <c r="AJ61920" s="92">
        <v>756</v>
      </c>
      <c r="AK61920" s="92">
        <v>3375</v>
      </c>
      <c r="AL61920" s="92">
        <v>3912</v>
      </c>
      <c r="AN61920" s="92">
        <v>42</v>
      </c>
      <c r="AO61920" s="92">
        <v>0</v>
      </c>
      <c r="AP61920" s="92">
        <v>0</v>
      </c>
      <c r="AQ61920" s="92">
        <v>-6</v>
      </c>
      <c r="AS61920" s="92">
        <v>3380</v>
      </c>
      <c r="AT61920" s="92">
        <v>1547</v>
      </c>
      <c r="AU61920" s="92">
        <v>-181</v>
      </c>
      <c r="AV61920" s="92">
        <v>-558</v>
      </c>
      <c r="AW61920" s="92">
        <v>-957</v>
      </c>
      <c r="AY61920" s="92">
        <v>-251</v>
      </c>
      <c r="AZ61920" s="92">
        <v>-196</v>
      </c>
    </row>
    <row r="61921" spans="1:52">
      <c r="A61921" s="83" t="s">
        <v>87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43</v>
      </c>
      <c r="G61921" s="87" t="s">
        <v>444</v>
      </c>
      <c r="I61921" s="92">
        <v>4970</v>
      </c>
      <c r="J61921" s="92">
        <v>7817</v>
      </c>
      <c r="K61921" s="92">
        <v>2847</v>
      </c>
      <c r="O61921" s="92">
        <v>4970</v>
      </c>
      <c r="P61921" s="92">
        <v>7817</v>
      </c>
      <c r="Q61921" s="92">
        <v>2847</v>
      </c>
      <c r="R61921" s="92">
        <v>650</v>
      </c>
      <c r="S61921" s="92">
        <v>3227</v>
      </c>
      <c r="T61921" s="92">
        <v>3912</v>
      </c>
      <c r="V61921" s="92">
        <v>41</v>
      </c>
      <c r="W61921" s="92">
        <v>0</v>
      </c>
      <c r="X61921" s="92">
        <v>0</v>
      </c>
      <c r="Y61921" s="92">
        <v>-13</v>
      </c>
      <c r="AJ61921" s="92">
        <v>650</v>
      </c>
      <c r="AK61921" s="92">
        <v>3227</v>
      </c>
      <c r="AL61921" s="92">
        <v>3912</v>
      </c>
      <c r="AN61921" s="92">
        <v>41</v>
      </c>
      <c r="AO61921" s="92">
        <v>0</v>
      </c>
      <c r="AP61921" s="92">
        <v>0</v>
      </c>
      <c r="AQ61921" s="92">
        <v>-13</v>
      </c>
      <c r="AS61921" s="92">
        <v>3301</v>
      </c>
      <c r="AT61921" s="92">
        <v>1430</v>
      </c>
      <c r="AU61921" s="92">
        <v>5</v>
      </c>
      <c r="AV61921" s="92">
        <v>-583</v>
      </c>
      <c r="AW61921" s="92">
        <v>-958</v>
      </c>
      <c r="AY61921" s="92">
        <v>-116</v>
      </c>
      <c r="AZ61921" s="92">
        <v>-232</v>
      </c>
    </row>
    <row r="61922" spans="1:52">
      <c r="A61922" s="83" t="s">
        <v>87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43</v>
      </c>
      <c r="G61922" s="87" t="s">
        <v>444</v>
      </c>
      <c r="H61922" s="92">
        <v>4816</v>
      </c>
      <c r="I61922" s="92">
        <v>4731</v>
      </c>
      <c r="J61922" s="92">
        <v>7452</v>
      </c>
      <c r="K61922" s="92">
        <v>2721</v>
      </c>
      <c r="O61922" s="92">
        <v>4731</v>
      </c>
      <c r="P61922" s="92">
        <v>7452</v>
      </c>
      <c r="Q61922" s="92">
        <v>2721</v>
      </c>
      <c r="R61922" s="92">
        <v>540</v>
      </c>
      <c r="S61922" s="92">
        <v>2970</v>
      </c>
      <c r="T61922" s="92">
        <v>3901</v>
      </c>
      <c r="V61922" s="92">
        <v>41</v>
      </c>
      <c r="W61922" s="92">
        <v>0</v>
      </c>
      <c r="X61922" s="92">
        <v>0</v>
      </c>
      <c r="Y61922" s="92">
        <v>0</v>
      </c>
      <c r="AJ61922" s="92">
        <v>540</v>
      </c>
      <c r="AK61922" s="92">
        <v>2970</v>
      </c>
      <c r="AL61922" s="92">
        <v>3901</v>
      </c>
      <c r="AN61922" s="92">
        <v>41</v>
      </c>
      <c r="AO61922" s="92">
        <v>0</v>
      </c>
      <c r="AP61922" s="92">
        <v>0</v>
      </c>
      <c r="AQ61922" s="92">
        <v>0</v>
      </c>
      <c r="AS61922" s="92">
        <v>3351</v>
      </c>
      <c r="AT61922" s="92">
        <v>1243</v>
      </c>
      <c r="AU61922" s="92">
        <v>4</v>
      </c>
      <c r="AV61922" s="92">
        <v>-585</v>
      </c>
      <c r="AW61922" s="92">
        <v>-954</v>
      </c>
      <c r="AY61922" s="92">
        <v>-31</v>
      </c>
      <c r="AZ61922" s="92">
        <v>-307</v>
      </c>
    </row>
    <row r="61923" spans="1:52">
      <c r="A61923" s="83" t="s">
        <v>87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43</v>
      </c>
      <c r="G61923" s="87" t="s">
        <v>444</v>
      </c>
      <c r="H61923" s="92">
        <v>4569</v>
      </c>
      <c r="I61923" s="92">
        <v>4507</v>
      </c>
      <c r="J61923" s="92">
        <v>7112</v>
      </c>
      <c r="K61923" s="92">
        <v>2605</v>
      </c>
      <c r="O61923" s="92">
        <v>4507</v>
      </c>
      <c r="P61923" s="92">
        <v>7112</v>
      </c>
      <c r="Q61923" s="92">
        <v>2605</v>
      </c>
      <c r="R61923" s="92">
        <v>478</v>
      </c>
      <c r="S61923" s="92">
        <v>2722</v>
      </c>
      <c r="T61923" s="92">
        <v>3905</v>
      </c>
      <c r="V61923" s="92">
        <v>7</v>
      </c>
      <c r="W61923" s="92">
        <v>0</v>
      </c>
      <c r="X61923" s="92">
        <v>0</v>
      </c>
      <c r="Y61923" s="92">
        <v>0</v>
      </c>
      <c r="AJ61923" s="92">
        <v>478</v>
      </c>
      <c r="AK61923" s="92">
        <v>2722</v>
      </c>
      <c r="AL61923" s="92">
        <v>3905</v>
      </c>
      <c r="AN61923" s="92">
        <v>7</v>
      </c>
      <c r="AO61923" s="92">
        <v>0</v>
      </c>
      <c r="AP61923" s="92">
        <v>0</v>
      </c>
      <c r="AQ61923" s="92">
        <v>0</v>
      </c>
      <c r="AS61923" s="92">
        <v>3219</v>
      </c>
      <c r="AT61923" s="92">
        <v>1346</v>
      </c>
      <c r="AU61923" s="92">
        <v>4</v>
      </c>
      <c r="AV61923" s="92">
        <v>-571</v>
      </c>
      <c r="AW61923" s="92">
        <v>-956</v>
      </c>
      <c r="AY61923" s="92">
        <v>-114</v>
      </c>
      <c r="AZ61923" s="92">
        <v>-323</v>
      </c>
    </row>
    <row r="61924" spans="1:52">
      <c r="A61924" s="83" t="s">
        <v>87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43</v>
      </c>
      <c r="G61924" s="87" t="s">
        <v>444</v>
      </c>
      <c r="H61924" s="92">
        <v>4416</v>
      </c>
      <c r="I61924" s="92">
        <v>4313</v>
      </c>
      <c r="J61924" s="92">
        <v>6888</v>
      </c>
      <c r="K61924" s="92">
        <v>2575</v>
      </c>
      <c r="O61924" s="92">
        <v>4313</v>
      </c>
      <c r="P61924" s="92">
        <v>6888</v>
      </c>
      <c r="Q61924" s="92">
        <v>2575</v>
      </c>
      <c r="R61924" s="92">
        <v>470</v>
      </c>
      <c r="S61924" s="92">
        <v>2492</v>
      </c>
      <c r="T61924" s="92">
        <v>3914</v>
      </c>
      <c r="V61924" s="92">
        <v>7</v>
      </c>
      <c r="W61924" s="92">
        <v>0</v>
      </c>
      <c r="X61924" s="92">
        <v>6</v>
      </c>
      <c r="Y61924" s="92">
        <v>-1</v>
      </c>
      <c r="AJ61924" s="92">
        <v>470</v>
      </c>
      <c r="AK61924" s="92">
        <v>2492</v>
      </c>
      <c r="AL61924" s="92">
        <v>3914</v>
      </c>
      <c r="AN61924" s="92">
        <v>7</v>
      </c>
      <c r="AO61924" s="92">
        <v>0</v>
      </c>
      <c r="AP61924" s="92">
        <v>6</v>
      </c>
      <c r="AQ61924" s="92">
        <v>-1</v>
      </c>
      <c r="AS61924" s="92">
        <v>3183</v>
      </c>
      <c r="AT61924" s="92">
        <v>1454</v>
      </c>
      <c r="AU61924" s="92">
        <v>4</v>
      </c>
      <c r="AV61924" s="92">
        <v>-558</v>
      </c>
      <c r="AW61924" s="92">
        <v>-954</v>
      </c>
      <c r="AY61924" s="92">
        <v>-240</v>
      </c>
      <c r="AZ61924" s="92">
        <v>-314</v>
      </c>
    </row>
    <row r="61925" spans="1:52">
      <c r="A61925" s="83" t="s">
        <v>87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43</v>
      </c>
      <c r="G61925" s="87" t="s">
        <v>444</v>
      </c>
      <c r="I61925" s="92">
        <v>4231</v>
      </c>
      <c r="J61925" s="92">
        <v>6626</v>
      </c>
      <c r="K61925" s="92">
        <v>2395</v>
      </c>
      <c r="O61925" s="92">
        <v>4231</v>
      </c>
      <c r="P61925" s="92">
        <v>6626</v>
      </c>
      <c r="Q61925" s="92">
        <v>2395</v>
      </c>
      <c r="R61925" s="92">
        <v>470</v>
      </c>
      <c r="S61925" s="92">
        <v>2225</v>
      </c>
      <c r="T61925" s="92">
        <v>3918</v>
      </c>
      <c r="V61925" s="92">
        <v>7</v>
      </c>
      <c r="W61925" s="92">
        <v>0</v>
      </c>
      <c r="X61925" s="92">
        <v>6</v>
      </c>
      <c r="Y61925" s="92">
        <v>0</v>
      </c>
      <c r="AJ61925" s="92">
        <v>470</v>
      </c>
      <c r="AK61925" s="92">
        <v>2225</v>
      </c>
      <c r="AL61925" s="92">
        <v>3918</v>
      </c>
      <c r="AN61925" s="92">
        <v>7</v>
      </c>
      <c r="AO61925" s="92">
        <v>0</v>
      </c>
      <c r="AP61925" s="92">
        <v>6</v>
      </c>
      <c r="AQ61925" s="92">
        <v>0</v>
      </c>
      <c r="AS61925" s="92">
        <v>2990</v>
      </c>
      <c r="AT61925" s="92">
        <v>1474</v>
      </c>
      <c r="AU61925" s="92">
        <v>4</v>
      </c>
      <c r="AV61925" s="92">
        <v>-558</v>
      </c>
      <c r="AW61925" s="92">
        <v>-953</v>
      </c>
      <c r="AY61925" s="92">
        <v>-280</v>
      </c>
      <c r="AZ61925" s="92">
        <v>-282</v>
      </c>
    </row>
    <row r="61926" spans="1:52">
      <c r="A61926" s="83" t="s">
        <v>87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43</v>
      </c>
      <c r="G61926" s="87" t="s">
        <v>444</v>
      </c>
      <c r="I61926" s="92">
        <v>4237</v>
      </c>
      <c r="J61926" s="92">
        <v>6523</v>
      </c>
      <c r="K61926" s="92">
        <v>2286</v>
      </c>
      <c r="O61926" s="92">
        <v>4237</v>
      </c>
      <c r="P61926" s="92">
        <v>6523</v>
      </c>
      <c r="Q61926" s="92">
        <v>2286</v>
      </c>
      <c r="R61926" s="92">
        <v>469</v>
      </c>
      <c r="S61926" s="92">
        <v>2104</v>
      </c>
      <c r="T61926" s="92">
        <v>3923</v>
      </c>
      <c r="V61926" s="92">
        <v>6</v>
      </c>
      <c r="W61926" s="92">
        <v>0</v>
      </c>
      <c r="X61926" s="92">
        <v>21</v>
      </c>
      <c r="Y61926" s="92">
        <v>0</v>
      </c>
      <c r="AJ61926" s="92">
        <v>469</v>
      </c>
      <c r="AK61926" s="92">
        <v>2104</v>
      </c>
      <c r="AL61926" s="92">
        <v>3923</v>
      </c>
      <c r="AN61926" s="92">
        <v>6</v>
      </c>
      <c r="AO61926" s="92">
        <v>0</v>
      </c>
      <c r="AP61926" s="92">
        <v>21</v>
      </c>
      <c r="AQ61926" s="92">
        <v>0</v>
      </c>
      <c r="AS61926" s="92">
        <v>2874</v>
      </c>
      <c r="AT61926" s="92">
        <v>1488</v>
      </c>
      <c r="AU61926" s="92">
        <v>4</v>
      </c>
      <c r="AV61926" s="92">
        <v>-553</v>
      </c>
      <c r="AW61926" s="92">
        <v>-954</v>
      </c>
      <c r="AY61926" s="92">
        <v>-337</v>
      </c>
      <c r="AZ61926" s="92">
        <v>-236</v>
      </c>
    </row>
    <row r="61927" spans="1:52">
      <c r="A61927" s="83" t="s">
        <v>87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43</v>
      </c>
      <c r="G61927" s="87" t="s">
        <v>444</v>
      </c>
      <c r="I61927" s="92">
        <v>4092</v>
      </c>
      <c r="J61927" s="92">
        <v>6561</v>
      </c>
      <c r="K61927" s="92">
        <v>2469</v>
      </c>
      <c r="O61927" s="92">
        <v>4092</v>
      </c>
      <c r="P61927" s="92">
        <v>6561</v>
      </c>
      <c r="Q61927" s="92">
        <v>2469</v>
      </c>
      <c r="R61927" s="92">
        <v>470</v>
      </c>
      <c r="S61927" s="92">
        <v>2145</v>
      </c>
      <c r="T61927" s="92">
        <v>3924</v>
      </c>
      <c r="V61927" s="92">
        <v>5</v>
      </c>
      <c r="W61927" s="92">
        <v>0</v>
      </c>
      <c r="X61927" s="92">
        <v>17</v>
      </c>
      <c r="Y61927" s="92">
        <v>0</v>
      </c>
      <c r="AJ61927" s="92">
        <v>470</v>
      </c>
      <c r="AK61927" s="92">
        <v>2145</v>
      </c>
      <c r="AL61927" s="92">
        <v>3924</v>
      </c>
      <c r="AN61927" s="92">
        <v>5</v>
      </c>
      <c r="AO61927" s="92">
        <v>0</v>
      </c>
      <c r="AP61927" s="92">
        <v>17</v>
      </c>
      <c r="AQ61927" s="92">
        <v>0</v>
      </c>
      <c r="AS61927" s="92">
        <v>3006</v>
      </c>
      <c r="AT61927" s="92">
        <v>1484</v>
      </c>
      <c r="AU61927" s="92">
        <v>4</v>
      </c>
      <c r="AV61927" s="92">
        <v>-547</v>
      </c>
      <c r="AW61927" s="92">
        <v>-953</v>
      </c>
      <c r="AY61927" s="92">
        <v>-309</v>
      </c>
      <c r="AZ61927" s="92">
        <v>-216</v>
      </c>
    </row>
    <row r="61928" spans="1:52">
      <c r="A61928" s="83" t="s">
        <v>87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43</v>
      </c>
      <c r="G61928" s="87" t="s">
        <v>444</v>
      </c>
      <c r="I61928" s="92">
        <v>3932</v>
      </c>
      <c r="J61928" s="92">
        <v>6219</v>
      </c>
      <c r="K61928" s="92">
        <v>2287</v>
      </c>
      <c r="O61928" s="92">
        <v>3932</v>
      </c>
      <c r="P61928" s="92">
        <v>6219</v>
      </c>
      <c r="Q61928" s="92">
        <v>2287</v>
      </c>
      <c r="R61928" s="92">
        <v>470</v>
      </c>
      <c r="S61928" s="92">
        <v>1814</v>
      </c>
      <c r="T61928" s="92">
        <v>3923</v>
      </c>
      <c r="V61928" s="92">
        <v>5</v>
      </c>
      <c r="W61928" s="92">
        <v>0</v>
      </c>
      <c r="X61928" s="92">
        <v>7</v>
      </c>
      <c r="Y61928" s="92">
        <v>0</v>
      </c>
      <c r="AJ61928" s="92">
        <v>470</v>
      </c>
      <c r="AK61928" s="92">
        <v>1814</v>
      </c>
      <c r="AL61928" s="92">
        <v>3923</v>
      </c>
      <c r="AN61928" s="92">
        <v>5</v>
      </c>
      <c r="AO61928" s="92">
        <v>0</v>
      </c>
      <c r="AP61928" s="92">
        <v>7</v>
      </c>
      <c r="AQ61928" s="92">
        <v>0</v>
      </c>
      <c r="AS61928" s="92">
        <v>3058</v>
      </c>
      <c r="AT61928" s="92">
        <v>1175</v>
      </c>
      <c r="AU61928" s="92">
        <v>4</v>
      </c>
      <c r="AV61928" s="92">
        <v>-454</v>
      </c>
      <c r="AW61928" s="92">
        <v>-955</v>
      </c>
      <c r="AY61928" s="92">
        <v>-321</v>
      </c>
      <c r="AZ61928" s="92">
        <v>-220</v>
      </c>
    </row>
    <row r="61929" spans="1:52">
      <c r="A61929" s="83" t="s">
        <v>87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43</v>
      </c>
      <c r="G61929" s="87" t="s">
        <v>444</v>
      </c>
      <c r="I61929" s="92">
        <v>3822</v>
      </c>
      <c r="J61929" s="92">
        <v>6087</v>
      </c>
      <c r="K61929" s="92">
        <v>2265</v>
      </c>
      <c r="O61929" s="92">
        <v>3822</v>
      </c>
      <c r="P61929" s="92">
        <v>6087</v>
      </c>
      <c r="Q61929" s="92">
        <v>2265</v>
      </c>
      <c r="R61929" s="92">
        <v>468</v>
      </c>
      <c r="S61929" s="92">
        <v>1699</v>
      </c>
      <c r="T61929" s="92">
        <v>3934</v>
      </c>
      <c r="V61929" s="92">
        <v>5</v>
      </c>
      <c r="W61929" s="92">
        <v>1</v>
      </c>
      <c r="X61929" s="92">
        <v>0</v>
      </c>
      <c r="Y61929" s="92">
        <v>-20</v>
      </c>
      <c r="AJ61929" s="92">
        <v>468</v>
      </c>
      <c r="AK61929" s="92">
        <v>1699</v>
      </c>
      <c r="AL61929" s="92">
        <v>3934</v>
      </c>
      <c r="AN61929" s="92">
        <v>5</v>
      </c>
      <c r="AO61929" s="92">
        <v>1</v>
      </c>
      <c r="AP61929" s="92">
        <v>0</v>
      </c>
      <c r="AQ61929" s="92">
        <v>-20</v>
      </c>
      <c r="AS61929" s="92">
        <v>2959</v>
      </c>
      <c r="AT61929" s="92">
        <v>988</v>
      </c>
      <c r="AU61929" s="92">
        <v>4</v>
      </c>
      <c r="AV61929" s="92">
        <v>-414</v>
      </c>
      <c r="AW61929" s="92">
        <v>-952</v>
      </c>
      <c r="AY61929" s="92">
        <v>-121</v>
      </c>
      <c r="AZ61929" s="92">
        <v>-199</v>
      </c>
    </row>
    <row r="61930" spans="1:52">
      <c r="A61930" s="83" t="s">
        <v>87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43</v>
      </c>
      <c r="G61930" s="87" t="s">
        <v>444</v>
      </c>
      <c r="I61930" s="92">
        <v>3834</v>
      </c>
      <c r="J61930" s="92">
        <v>5923</v>
      </c>
      <c r="K61930" s="92">
        <v>2089</v>
      </c>
      <c r="O61930" s="92">
        <v>3834</v>
      </c>
      <c r="P61930" s="92">
        <v>5923</v>
      </c>
      <c r="Q61930" s="92">
        <v>2089</v>
      </c>
      <c r="R61930" s="92">
        <v>471</v>
      </c>
      <c r="S61930" s="92">
        <v>1679</v>
      </c>
      <c r="T61930" s="92">
        <v>3923</v>
      </c>
      <c r="V61930" s="92">
        <v>-136</v>
      </c>
      <c r="W61930" s="92">
        <v>11</v>
      </c>
      <c r="X61930" s="92">
        <v>0</v>
      </c>
      <c r="Y61930" s="92">
        <v>-25</v>
      </c>
      <c r="AJ61930" s="92">
        <v>471</v>
      </c>
      <c r="AK61930" s="92">
        <v>1679</v>
      </c>
      <c r="AL61930" s="92">
        <v>3923</v>
      </c>
      <c r="AN61930" s="92">
        <v>-136</v>
      </c>
      <c r="AO61930" s="92">
        <v>11</v>
      </c>
      <c r="AP61930" s="92">
        <v>0</v>
      </c>
      <c r="AQ61930" s="92">
        <v>-25</v>
      </c>
      <c r="AS61930" s="92">
        <v>2920</v>
      </c>
      <c r="AT61930" s="92">
        <v>733</v>
      </c>
      <c r="AU61930" s="92">
        <v>3</v>
      </c>
      <c r="AV61930" s="92">
        <v>-448</v>
      </c>
      <c r="AW61930" s="92">
        <v>-949</v>
      </c>
      <c r="AY61930" s="92">
        <v>63</v>
      </c>
      <c r="AZ61930" s="92">
        <v>-233</v>
      </c>
    </row>
    <row r="61931" spans="1:52">
      <c r="A61931" s="83" t="s">
        <v>87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43</v>
      </c>
      <c r="G61931" s="87" t="s">
        <v>444</v>
      </c>
      <c r="I61931" s="92">
        <v>3992</v>
      </c>
      <c r="J61931" s="92">
        <v>6184</v>
      </c>
      <c r="K61931" s="92">
        <v>2192</v>
      </c>
      <c r="O61931" s="92">
        <v>3992</v>
      </c>
      <c r="P61931" s="92">
        <v>6184</v>
      </c>
      <c r="Q61931" s="92">
        <v>2192</v>
      </c>
      <c r="R61931" s="92">
        <v>469</v>
      </c>
      <c r="S61931" s="92">
        <v>1916</v>
      </c>
      <c r="T61931" s="92">
        <v>3925</v>
      </c>
      <c r="V61931" s="92">
        <v>-169</v>
      </c>
      <c r="W61931" s="92">
        <v>66</v>
      </c>
      <c r="X61931" s="92">
        <v>1</v>
      </c>
      <c r="Y61931" s="92">
        <v>-24</v>
      </c>
      <c r="AJ61931" s="92">
        <v>469</v>
      </c>
      <c r="AK61931" s="92">
        <v>1916</v>
      </c>
      <c r="AL61931" s="92">
        <v>3925</v>
      </c>
      <c r="AN61931" s="92">
        <v>-169</v>
      </c>
      <c r="AO61931" s="92">
        <v>66</v>
      </c>
      <c r="AP61931" s="92">
        <v>1</v>
      </c>
      <c r="AQ61931" s="92">
        <v>-24</v>
      </c>
      <c r="AS61931" s="92">
        <v>3070</v>
      </c>
      <c r="AT61931" s="92">
        <v>616</v>
      </c>
      <c r="AU61931" s="92">
        <v>4</v>
      </c>
      <c r="AV61931" s="92">
        <v>-519</v>
      </c>
      <c r="AW61931" s="92">
        <v>-961</v>
      </c>
      <c r="AY61931" s="92">
        <v>193</v>
      </c>
      <c r="AZ61931" s="92">
        <v>-211</v>
      </c>
    </row>
    <row r="61932" spans="1:52">
      <c r="A61932" s="83" t="s">
        <v>87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43</v>
      </c>
      <c r="G61932" s="87" t="s">
        <v>444</v>
      </c>
      <c r="I61932" s="92">
        <v>4196</v>
      </c>
      <c r="J61932" s="92">
        <v>6379</v>
      </c>
      <c r="K61932" s="92">
        <v>2183</v>
      </c>
      <c r="O61932" s="92">
        <v>4196</v>
      </c>
      <c r="P61932" s="92">
        <v>6379</v>
      </c>
      <c r="Q61932" s="92">
        <v>2183</v>
      </c>
      <c r="R61932" s="92">
        <v>470</v>
      </c>
      <c r="S61932" s="92">
        <v>1879</v>
      </c>
      <c r="T61932" s="92">
        <v>3932</v>
      </c>
      <c r="V61932" s="92">
        <v>-157</v>
      </c>
      <c r="W61932" s="92">
        <v>256</v>
      </c>
      <c r="X61932" s="92">
        <v>0</v>
      </c>
      <c r="Y61932" s="92">
        <v>-1</v>
      </c>
      <c r="AJ61932" s="92">
        <v>470</v>
      </c>
      <c r="AK61932" s="92">
        <v>1879</v>
      </c>
      <c r="AL61932" s="92">
        <v>3932</v>
      </c>
      <c r="AN61932" s="92">
        <v>-157</v>
      </c>
      <c r="AO61932" s="92">
        <v>256</v>
      </c>
      <c r="AP61932" s="92">
        <v>0</v>
      </c>
      <c r="AQ61932" s="92">
        <v>-1</v>
      </c>
      <c r="AS61932" s="92">
        <v>3311</v>
      </c>
      <c r="AT61932" s="92">
        <v>186</v>
      </c>
      <c r="AU61932" s="92">
        <v>4</v>
      </c>
      <c r="AV61932" s="92">
        <v>-541</v>
      </c>
      <c r="AW61932" s="92">
        <v>-960</v>
      </c>
      <c r="AY61932" s="92">
        <v>362</v>
      </c>
      <c r="AZ61932" s="92">
        <v>-179</v>
      </c>
    </row>
    <row r="61933" spans="1:52">
      <c r="A61933" s="83" t="s">
        <v>87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43</v>
      </c>
      <c r="G61933" s="87" t="s">
        <v>444</v>
      </c>
      <c r="I61933" s="92">
        <v>4380</v>
      </c>
      <c r="J61933" s="92">
        <v>6729</v>
      </c>
      <c r="K61933" s="92">
        <v>2349</v>
      </c>
      <c r="O61933" s="92">
        <v>4380</v>
      </c>
      <c r="P61933" s="92">
        <v>6729</v>
      </c>
      <c r="Q61933" s="92">
        <v>2349</v>
      </c>
      <c r="R61933" s="92">
        <v>471</v>
      </c>
      <c r="S61933" s="92">
        <v>2014</v>
      </c>
      <c r="T61933" s="92">
        <v>3933</v>
      </c>
      <c r="V61933" s="92">
        <v>5</v>
      </c>
      <c r="W61933" s="92">
        <v>306</v>
      </c>
      <c r="X61933" s="92">
        <v>0</v>
      </c>
      <c r="Y61933" s="92">
        <v>0</v>
      </c>
      <c r="AJ61933" s="92">
        <v>471</v>
      </c>
      <c r="AK61933" s="92">
        <v>2014</v>
      </c>
      <c r="AL61933" s="92">
        <v>3933</v>
      </c>
      <c r="AN61933" s="92">
        <v>5</v>
      </c>
      <c r="AO61933" s="92">
        <v>306</v>
      </c>
      <c r="AP61933" s="92">
        <v>0</v>
      </c>
      <c r="AQ61933" s="92">
        <v>0</v>
      </c>
      <c r="AS61933" s="92">
        <v>3522</v>
      </c>
      <c r="AT61933" s="92">
        <v>-1</v>
      </c>
      <c r="AU61933" s="92">
        <v>7</v>
      </c>
      <c r="AV61933" s="92">
        <v>-593</v>
      </c>
      <c r="AW61933" s="92">
        <v>-961</v>
      </c>
      <c r="AY61933" s="92">
        <v>529</v>
      </c>
      <c r="AZ61933" s="92">
        <v>-154</v>
      </c>
    </row>
    <row r="61934" spans="1:52">
      <c r="A61934" s="83" t="s">
        <v>87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43</v>
      </c>
      <c r="G61934" s="87" t="s">
        <v>444</v>
      </c>
      <c r="I61934" s="92">
        <v>4657</v>
      </c>
      <c r="J61934" s="92">
        <v>6898</v>
      </c>
      <c r="K61934" s="92">
        <v>2241</v>
      </c>
      <c r="O61934" s="92">
        <v>4657</v>
      </c>
      <c r="P61934" s="92">
        <v>6898</v>
      </c>
      <c r="Q61934" s="92">
        <v>2241</v>
      </c>
      <c r="R61934" s="92">
        <v>533</v>
      </c>
      <c r="S61934" s="92">
        <v>2026</v>
      </c>
      <c r="T61934" s="92">
        <v>3934</v>
      </c>
      <c r="V61934" s="92">
        <v>6</v>
      </c>
      <c r="W61934" s="92">
        <v>382</v>
      </c>
      <c r="X61934" s="92">
        <v>17</v>
      </c>
      <c r="Y61934" s="92">
        <v>0</v>
      </c>
      <c r="AJ61934" s="92">
        <v>533</v>
      </c>
      <c r="AK61934" s="92">
        <v>2026</v>
      </c>
      <c r="AL61934" s="92">
        <v>3934</v>
      </c>
      <c r="AN61934" s="92">
        <v>6</v>
      </c>
      <c r="AO61934" s="92">
        <v>382</v>
      </c>
      <c r="AP61934" s="92">
        <v>17</v>
      </c>
      <c r="AQ61934" s="92">
        <v>0</v>
      </c>
      <c r="AS61934" s="92">
        <v>3579</v>
      </c>
      <c r="AT61934" s="92">
        <v>-117</v>
      </c>
      <c r="AU61934" s="92">
        <v>-11</v>
      </c>
      <c r="AV61934" s="92">
        <v>-637</v>
      </c>
      <c r="AW61934" s="92">
        <v>-962</v>
      </c>
      <c r="AY61934" s="92">
        <v>523</v>
      </c>
      <c r="AZ61934" s="92">
        <v>-134</v>
      </c>
    </row>
    <row r="61935" spans="1:52">
      <c r="A61935" s="83" t="s">
        <v>87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43</v>
      </c>
      <c r="G61935" s="87" t="s">
        <v>444</v>
      </c>
      <c r="I61935" s="92">
        <v>4842</v>
      </c>
      <c r="J61935" s="92">
        <v>7124</v>
      </c>
      <c r="K61935" s="92">
        <v>2282</v>
      </c>
      <c r="O61935" s="92">
        <v>4842</v>
      </c>
      <c r="P61935" s="92">
        <v>7124</v>
      </c>
      <c r="Q61935" s="92">
        <v>2282</v>
      </c>
      <c r="R61935" s="92">
        <v>641</v>
      </c>
      <c r="S61935" s="92">
        <v>2089</v>
      </c>
      <c r="T61935" s="92">
        <v>3937</v>
      </c>
      <c r="V61935" s="92">
        <v>5</v>
      </c>
      <c r="W61935" s="92">
        <v>403</v>
      </c>
      <c r="X61935" s="92">
        <v>49</v>
      </c>
      <c r="Y61935" s="92">
        <v>0</v>
      </c>
      <c r="AJ61935" s="92">
        <v>641</v>
      </c>
      <c r="AK61935" s="92">
        <v>2089</v>
      </c>
      <c r="AL61935" s="92">
        <v>3937</v>
      </c>
      <c r="AN61935" s="92">
        <v>5</v>
      </c>
      <c r="AO61935" s="92">
        <v>403</v>
      </c>
      <c r="AP61935" s="92">
        <v>49</v>
      </c>
      <c r="AQ61935" s="92">
        <v>0</v>
      </c>
      <c r="AS61935" s="92">
        <v>3746</v>
      </c>
      <c r="AT61935" s="92">
        <v>-119</v>
      </c>
      <c r="AU61935" s="92">
        <v>-116</v>
      </c>
      <c r="AV61935" s="92">
        <v>-685</v>
      </c>
      <c r="AW61935" s="92">
        <v>-959</v>
      </c>
      <c r="AY61935" s="92">
        <v>556</v>
      </c>
      <c r="AZ61935" s="92">
        <v>-141</v>
      </c>
    </row>
    <row r="61936" spans="1:52">
      <c r="A61936" s="83" t="s">
        <v>87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43</v>
      </c>
      <c r="G61936" s="87" t="s">
        <v>444</v>
      </c>
      <c r="I61936" s="92">
        <v>5094</v>
      </c>
      <c r="J61936" s="92">
        <v>7355</v>
      </c>
      <c r="K61936" s="92">
        <v>2261</v>
      </c>
      <c r="O61936" s="92">
        <v>5094</v>
      </c>
      <c r="P61936" s="92">
        <v>7355</v>
      </c>
      <c r="Q61936" s="92">
        <v>2261</v>
      </c>
      <c r="R61936" s="92">
        <v>748</v>
      </c>
      <c r="S61936" s="92">
        <v>2258</v>
      </c>
      <c r="T61936" s="92">
        <v>3933</v>
      </c>
      <c r="V61936" s="92">
        <v>5</v>
      </c>
      <c r="W61936" s="92">
        <v>409</v>
      </c>
      <c r="X61936" s="92">
        <v>2</v>
      </c>
      <c r="Y61936" s="92">
        <v>0</v>
      </c>
      <c r="AJ61936" s="92">
        <v>748</v>
      </c>
      <c r="AK61936" s="92">
        <v>2258</v>
      </c>
      <c r="AL61936" s="92">
        <v>3933</v>
      </c>
      <c r="AN61936" s="92">
        <v>5</v>
      </c>
      <c r="AO61936" s="92">
        <v>409</v>
      </c>
      <c r="AP61936" s="92">
        <v>2</v>
      </c>
      <c r="AQ61936" s="92">
        <v>0</v>
      </c>
      <c r="AS61936" s="92">
        <v>3852</v>
      </c>
      <c r="AT61936" s="92">
        <v>-35</v>
      </c>
      <c r="AU61936" s="92">
        <v>-246</v>
      </c>
      <c r="AV61936" s="92">
        <v>-694</v>
      </c>
      <c r="AW61936" s="92">
        <v>-960</v>
      </c>
      <c r="AY61936" s="92">
        <v>510</v>
      </c>
      <c r="AZ61936" s="92">
        <v>-166</v>
      </c>
    </row>
    <row r="61937" spans="1:52">
      <c r="A61937" s="83" t="s">
        <v>87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43</v>
      </c>
      <c r="G61937" s="87" t="s">
        <v>444</v>
      </c>
      <c r="I61937" s="92">
        <v>5419</v>
      </c>
      <c r="J61937" s="92">
        <v>7602</v>
      </c>
      <c r="K61937" s="92">
        <v>2183</v>
      </c>
      <c r="O61937" s="92">
        <v>5419</v>
      </c>
      <c r="P61937" s="92">
        <v>7602</v>
      </c>
      <c r="Q61937" s="92">
        <v>2183</v>
      </c>
      <c r="R61937" s="92">
        <v>758</v>
      </c>
      <c r="S61937" s="92">
        <v>2542</v>
      </c>
      <c r="T61937" s="92">
        <v>3932</v>
      </c>
      <c r="V61937" s="92">
        <v>5</v>
      </c>
      <c r="W61937" s="92">
        <v>361</v>
      </c>
      <c r="X61937" s="92">
        <v>4</v>
      </c>
      <c r="Y61937" s="92">
        <v>0</v>
      </c>
      <c r="AJ61937" s="92">
        <v>758</v>
      </c>
      <c r="AK61937" s="92">
        <v>2542</v>
      </c>
      <c r="AL61937" s="92">
        <v>3932</v>
      </c>
      <c r="AN61937" s="92">
        <v>5</v>
      </c>
      <c r="AO61937" s="92">
        <v>361</v>
      </c>
      <c r="AP61937" s="92">
        <v>4</v>
      </c>
      <c r="AQ61937" s="92">
        <v>0</v>
      </c>
      <c r="AS61937" s="92">
        <v>4086</v>
      </c>
      <c r="AT61937" s="92">
        <v>-29</v>
      </c>
      <c r="AU61937" s="92">
        <v>-276</v>
      </c>
      <c r="AV61937" s="92">
        <v>-692</v>
      </c>
      <c r="AW61937" s="92">
        <v>-955</v>
      </c>
      <c r="AY61937" s="92">
        <v>245</v>
      </c>
      <c r="AZ61937" s="92">
        <v>-196</v>
      </c>
    </row>
    <row r="61938" spans="1:52">
      <c r="A61938" s="83" t="s">
        <v>87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43</v>
      </c>
      <c r="G61938" s="87" t="s">
        <v>444</v>
      </c>
      <c r="I61938" s="92">
        <v>5703</v>
      </c>
      <c r="J61938" s="92">
        <v>7793</v>
      </c>
      <c r="K61938" s="92">
        <v>2090</v>
      </c>
      <c r="O61938" s="92">
        <v>5703</v>
      </c>
      <c r="P61938" s="92">
        <v>7793</v>
      </c>
      <c r="Q61938" s="92">
        <v>2090</v>
      </c>
      <c r="R61938" s="92">
        <v>757</v>
      </c>
      <c r="S61938" s="92">
        <v>2979</v>
      </c>
      <c r="T61938" s="92">
        <v>3922</v>
      </c>
      <c r="V61938" s="92">
        <v>7</v>
      </c>
      <c r="W61938" s="92">
        <v>122</v>
      </c>
      <c r="X61938" s="92">
        <v>6</v>
      </c>
      <c r="Y61938" s="92">
        <v>0</v>
      </c>
      <c r="AJ61938" s="92">
        <v>757</v>
      </c>
      <c r="AK61938" s="92">
        <v>2979</v>
      </c>
      <c r="AL61938" s="92">
        <v>3922</v>
      </c>
      <c r="AN61938" s="92">
        <v>7</v>
      </c>
      <c r="AO61938" s="92">
        <v>122</v>
      </c>
      <c r="AP61938" s="92">
        <v>6</v>
      </c>
      <c r="AQ61938" s="92">
        <v>0</v>
      </c>
      <c r="AS61938" s="92">
        <v>4148</v>
      </c>
      <c r="AT61938" s="92">
        <v>194</v>
      </c>
      <c r="AU61938" s="92">
        <v>-369</v>
      </c>
      <c r="AV61938" s="92">
        <v>-686</v>
      </c>
      <c r="AW61938" s="92">
        <v>-956</v>
      </c>
      <c r="AY61938" s="92">
        <v>-38</v>
      </c>
      <c r="AZ61938" s="92">
        <v>-203</v>
      </c>
    </row>
    <row r="61939" spans="1:52">
      <c r="A61939" s="83" t="s">
        <v>87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43</v>
      </c>
      <c r="G61939" s="87" t="s">
        <v>444</v>
      </c>
      <c r="I61939" s="92">
        <v>5826</v>
      </c>
      <c r="J61939" s="92">
        <v>7908</v>
      </c>
      <c r="K61939" s="92">
        <v>2082</v>
      </c>
      <c r="O61939" s="92">
        <v>5826</v>
      </c>
      <c r="P61939" s="92">
        <v>7908</v>
      </c>
      <c r="Q61939" s="92">
        <v>2082</v>
      </c>
      <c r="R61939" s="92">
        <v>758</v>
      </c>
      <c r="S61939" s="92">
        <v>3125</v>
      </c>
      <c r="T61939" s="92">
        <v>3925</v>
      </c>
      <c r="V61939" s="92">
        <v>40</v>
      </c>
      <c r="W61939" s="92">
        <v>40</v>
      </c>
      <c r="X61939" s="92">
        <v>10</v>
      </c>
      <c r="Y61939" s="92">
        <v>10</v>
      </c>
      <c r="AJ61939" s="92">
        <v>758</v>
      </c>
      <c r="AK61939" s="92">
        <v>3125</v>
      </c>
      <c r="AL61939" s="92">
        <v>3925</v>
      </c>
      <c r="AN61939" s="92">
        <v>40</v>
      </c>
      <c r="AO61939" s="92">
        <v>40</v>
      </c>
      <c r="AP61939" s="92">
        <v>10</v>
      </c>
      <c r="AQ61939" s="92">
        <v>10</v>
      </c>
      <c r="AS61939" s="92">
        <v>4157</v>
      </c>
      <c r="AT61939" s="92">
        <v>413</v>
      </c>
      <c r="AU61939" s="92">
        <v>-434</v>
      </c>
      <c r="AV61939" s="92">
        <v>-640</v>
      </c>
      <c r="AW61939" s="92">
        <v>-959</v>
      </c>
      <c r="AY61939" s="92">
        <v>-288</v>
      </c>
      <c r="AZ61939" s="92">
        <v>-167</v>
      </c>
    </row>
    <row r="61940" spans="1:52">
      <c r="A61940" s="83" t="s">
        <v>87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43</v>
      </c>
      <c r="G61940" s="87" t="s">
        <v>444</v>
      </c>
      <c r="I61940" s="92">
        <v>5711</v>
      </c>
      <c r="J61940" s="92">
        <v>8331</v>
      </c>
      <c r="K61940" s="92">
        <v>2620</v>
      </c>
      <c r="O61940" s="92">
        <v>5711</v>
      </c>
      <c r="P61940" s="92">
        <v>8331</v>
      </c>
      <c r="Q61940" s="92">
        <v>2620</v>
      </c>
      <c r="R61940" s="92">
        <v>757</v>
      </c>
      <c r="S61940" s="92">
        <v>3390</v>
      </c>
      <c r="T61940" s="92">
        <v>3932</v>
      </c>
      <c r="V61940" s="92">
        <v>185</v>
      </c>
      <c r="W61940" s="92">
        <v>17</v>
      </c>
      <c r="X61940" s="92">
        <v>25</v>
      </c>
      <c r="Y61940" s="92">
        <v>25</v>
      </c>
      <c r="AJ61940" s="92">
        <v>757</v>
      </c>
      <c r="AK61940" s="92">
        <v>3390</v>
      </c>
      <c r="AL61940" s="92">
        <v>3932</v>
      </c>
      <c r="AN61940" s="92">
        <v>185</v>
      </c>
      <c r="AO61940" s="92">
        <v>17</v>
      </c>
      <c r="AP61940" s="92">
        <v>25</v>
      </c>
      <c r="AQ61940" s="92">
        <v>25</v>
      </c>
      <c r="AS61940" s="92">
        <v>4156</v>
      </c>
      <c r="AT61940" s="92">
        <v>1062</v>
      </c>
      <c r="AU61940" s="92">
        <v>-551</v>
      </c>
      <c r="AV61940" s="92">
        <v>-621</v>
      </c>
      <c r="AW61940" s="92">
        <v>-959</v>
      </c>
      <c r="AY61940" s="92">
        <v>-330</v>
      </c>
      <c r="AZ61940" s="92">
        <v>-137</v>
      </c>
    </row>
    <row r="61941" spans="1:52">
      <c r="A61941" s="83" t="s">
        <v>87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43</v>
      </c>
      <c r="G61941" s="87" t="s">
        <v>444</v>
      </c>
      <c r="I61941" s="92">
        <v>5363</v>
      </c>
      <c r="J61941" s="92">
        <v>8439</v>
      </c>
      <c r="K61941" s="92">
        <v>3076</v>
      </c>
      <c r="O61941" s="92">
        <v>5363</v>
      </c>
      <c r="P61941" s="92">
        <v>8439</v>
      </c>
      <c r="Q61941" s="92">
        <v>3076</v>
      </c>
      <c r="R61941" s="92">
        <v>757</v>
      </c>
      <c r="S61941" s="92">
        <v>3516</v>
      </c>
      <c r="T61941" s="92">
        <v>3921</v>
      </c>
      <c r="V61941" s="92">
        <v>186</v>
      </c>
      <c r="W61941" s="92">
        <v>10</v>
      </c>
      <c r="X61941" s="92">
        <v>25</v>
      </c>
      <c r="Y61941" s="92">
        <v>24</v>
      </c>
      <c r="AJ61941" s="92">
        <v>757</v>
      </c>
      <c r="AK61941" s="92">
        <v>3516</v>
      </c>
      <c r="AL61941" s="92">
        <v>3921</v>
      </c>
      <c r="AN61941" s="92">
        <v>186</v>
      </c>
      <c r="AO61941" s="92">
        <v>10</v>
      </c>
      <c r="AP61941" s="92">
        <v>25</v>
      </c>
      <c r="AQ61941" s="92">
        <v>24</v>
      </c>
      <c r="AS61941" s="92">
        <v>4224</v>
      </c>
      <c r="AT61941" s="92">
        <v>1494</v>
      </c>
      <c r="AU61941" s="92">
        <v>-562</v>
      </c>
      <c r="AV61941" s="92">
        <v>-580</v>
      </c>
      <c r="AW61941" s="92">
        <v>-960</v>
      </c>
      <c r="AY61941" s="92">
        <v>-430</v>
      </c>
      <c r="AZ61941" s="92">
        <v>-110</v>
      </c>
    </row>
    <row r="61942" spans="1:52">
      <c r="A61942" s="83" t="s">
        <v>87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43</v>
      </c>
      <c r="G61942" s="87" t="s">
        <v>444</v>
      </c>
      <c r="I61942" s="92">
        <v>5124</v>
      </c>
      <c r="J61942" s="92">
        <v>8358</v>
      </c>
      <c r="K61942" s="92">
        <v>3234</v>
      </c>
      <c r="O61942" s="92">
        <v>5124</v>
      </c>
      <c r="P61942" s="92">
        <v>8358</v>
      </c>
      <c r="Q61942" s="92">
        <v>3234</v>
      </c>
      <c r="R61942" s="92">
        <v>758</v>
      </c>
      <c r="S61942" s="92">
        <v>3441</v>
      </c>
      <c r="T61942" s="92">
        <v>3918</v>
      </c>
      <c r="V61942" s="92">
        <v>187</v>
      </c>
      <c r="W61942" s="92">
        <v>1</v>
      </c>
      <c r="X61942" s="92">
        <v>29</v>
      </c>
      <c r="Y61942" s="92">
        <v>24</v>
      </c>
      <c r="AJ61942" s="92">
        <v>758</v>
      </c>
      <c r="AK61942" s="92">
        <v>3441</v>
      </c>
      <c r="AL61942" s="92">
        <v>3918</v>
      </c>
      <c r="AN61942" s="92">
        <v>187</v>
      </c>
      <c r="AO61942" s="92">
        <v>1</v>
      </c>
      <c r="AP61942" s="92">
        <v>29</v>
      </c>
      <c r="AQ61942" s="92">
        <v>24</v>
      </c>
      <c r="AS61942" s="92">
        <v>4301</v>
      </c>
      <c r="AT61942" s="92">
        <v>1656</v>
      </c>
      <c r="AU61942" s="92">
        <v>-562</v>
      </c>
      <c r="AV61942" s="92">
        <v>-577</v>
      </c>
      <c r="AW61942" s="92">
        <v>-959</v>
      </c>
      <c r="AY61942" s="92">
        <v>-501</v>
      </c>
      <c r="AZ61942" s="92">
        <v>-124</v>
      </c>
    </row>
    <row r="61943" spans="1:52">
      <c r="A61943" s="83" t="s">
        <v>87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43</v>
      </c>
      <c r="G61943" s="87" t="s">
        <v>444</v>
      </c>
      <c r="I61943" s="92">
        <v>4896</v>
      </c>
      <c r="J61943" s="92">
        <v>8176</v>
      </c>
      <c r="K61943" s="92">
        <v>3280</v>
      </c>
      <c r="O61943" s="92">
        <v>4896</v>
      </c>
      <c r="P61943" s="92">
        <v>8176</v>
      </c>
      <c r="Q61943" s="92">
        <v>3280</v>
      </c>
      <c r="R61943" s="92">
        <v>726</v>
      </c>
      <c r="S61943" s="92">
        <v>3261</v>
      </c>
      <c r="T61943" s="92">
        <v>3925</v>
      </c>
      <c r="V61943" s="92">
        <v>188</v>
      </c>
      <c r="W61943" s="92">
        <v>0</v>
      </c>
      <c r="X61943" s="92">
        <v>82</v>
      </c>
      <c r="Y61943" s="92">
        <v>-6</v>
      </c>
      <c r="AJ61943" s="92">
        <v>726</v>
      </c>
      <c r="AK61943" s="92">
        <v>3261</v>
      </c>
      <c r="AL61943" s="92">
        <v>3925</v>
      </c>
      <c r="AN61943" s="92">
        <v>188</v>
      </c>
      <c r="AO61943" s="92">
        <v>0</v>
      </c>
      <c r="AP61943" s="92">
        <v>82</v>
      </c>
      <c r="AQ61943" s="92">
        <v>-6</v>
      </c>
      <c r="AS61943" s="92">
        <v>4167</v>
      </c>
      <c r="AT61943" s="92">
        <v>1708</v>
      </c>
      <c r="AU61943" s="92">
        <v>-486</v>
      </c>
      <c r="AV61943" s="92">
        <v>-559</v>
      </c>
      <c r="AW61943" s="92">
        <v>-962</v>
      </c>
      <c r="AY61943" s="92">
        <v>-469</v>
      </c>
      <c r="AZ61943" s="92">
        <v>-119</v>
      </c>
    </row>
    <row r="61944" spans="1:52">
      <c r="A61944" s="83" t="s">
        <v>87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43</v>
      </c>
      <c r="G61944" s="87" t="s">
        <v>444</v>
      </c>
      <c r="I61944" s="92">
        <v>4493</v>
      </c>
      <c r="J61944" s="92">
        <v>7604</v>
      </c>
      <c r="K61944" s="92">
        <v>3111</v>
      </c>
      <c r="O61944" s="92">
        <v>4493</v>
      </c>
      <c r="P61944" s="92">
        <v>7604</v>
      </c>
      <c r="Q61944" s="92">
        <v>3111</v>
      </c>
      <c r="R61944" s="92">
        <v>615</v>
      </c>
      <c r="S61944" s="92">
        <v>2841</v>
      </c>
      <c r="T61944" s="92">
        <v>3928</v>
      </c>
      <c r="V61944" s="92">
        <v>188</v>
      </c>
      <c r="W61944" s="92">
        <v>0</v>
      </c>
      <c r="X61944" s="92">
        <v>37</v>
      </c>
      <c r="Y61944" s="92">
        <v>-5</v>
      </c>
      <c r="AJ61944" s="92">
        <v>615</v>
      </c>
      <c r="AK61944" s="92">
        <v>2841</v>
      </c>
      <c r="AL61944" s="92">
        <v>3928</v>
      </c>
      <c r="AN61944" s="92">
        <v>188</v>
      </c>
      <c r="AO61944" s="92">
        <v>0</v>
      </c>
      <c r="AP61944" s="92">
        <v>37</v>
      </c>
      <c r="AQ61944" s="92">
        <v>-5</v>
      </c>
      <c r="AS61944" s="92">
        <v>3803</v>
      </c>
      <c r="AT61944" s="92">
        <v>1787</v>
      </c>
      <c r="AU61944" s="92">
        <v>-468</v>
      </c>
      <c r="AV61944" s="92">
        <v>-499</v>
      </c>
      <c r="AW61944" s="92">
        <v>-959</v>
      </c>
      <c r="AY61944" s="92">
        <v>-394</v>
      </c>
      <c r="AZ61944" s="92">
        <v>-159</v>
      </c>
    </row>
    <row r="61945" spans="1:52">
      <c r="A61945" s="83" t="s">
        <v>87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43</v>
      </c>
      <c r="G61945" s="87" t="s">
        <v>444</v>
      </c>
      <c r="I61945" s="92">
        <v>4152</v>
      </c>
      <c r="J61945" s="92">
        <v>6849</v>
      </c>
      <c r="K61945" s="92">
        <v>2697</v>
      </c>
      <c r="O61945" s="92">
        <v>4152</v>
      </c>
      <c r="P61945" s="92">
        <v>6849</v>
      </c>
      <c r="Q61945" s="92">
        <v>2697</v>
      </c>
      <c r="R61945" s="92">
        <v>541</v>
      </c>
      <c r="S61945" s="92">
        <v>2214</v>
      </c>
      <c r="T61945" s="92">
        <v>3936</v>
      </c>
      <c r="V61945" s="92">
        <v>137</v>
      </c>
      <c r="W61945" s="92">
        <v>0</v>
      </c>
      <c r="X61945" s="92">
        <v>34</v>
      </c>
      <c r="Y61945" s="92">
        <v>-13</v>
      </c>
      <c r="AJ61945" s="92">
        <v>541</v>
      </c>
      <c r="AK61945" s="92">
        <v>2214</v>
      </c>
      <c r="AL61945" s="92">
        <v>3936</v>
      </c>
      <c r="AN61945" s="92">
        <v>137</v>
      </c>
      <c r="AO61945" s="92">
        <v>0</v>
      </c>
      <c r="AP61945" s="92">
        <v>34</v>
      </c>
      <c r="AQ61945" s="92">
        <v>-13</v>
      </c>
      <c r="AS61945" s="92">
        <v>3457</v>
      </c>
      <c r="AT61945" s="92">
        <v>1687</v>
      </c>
      <c r="AU61945" s="92">
        <v>-440</v>
      </c>
      <c r="AV61945" s="92">
        <v>-447</v>
      </c>
      <c r="AW61945" s="92">
        <v>-961</v>
      </c>
      <c r="AY61945" s="92">
        <v>-422</v>
      </c>
      <c r="AZ61945" s="92">
        <v>-177</v>
      </c>
    </row>
    <row r="61946" spans="1:52">
      <c r="A61946" s="83" t="s">
        <v>87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43</v>
      </c>
      <c r="G61946" s="87" t="s">
        <v>444</v>
      </c>
      <c r="H61946" s="92">
        <v>4161</v>
      </c>
      <c r="I61946" s="92">
        <v>3932</v>
      </c>
      <c r="J61946" s="92">
        <v>6557</v>
      </c>
      <c r="K61946" s="92">
        <v>2625</v>
      </c>
      <c r="O61946" s="92">
        <v>3932</v>
      </c>
      <c r="P61946" s="92">
        <v>6557</v>
      </c>
      <c r="Q61946" s="92">
        <v>2625</v>
      </c>
      <c r="R61946" s="92">
        <v>475</v>
      </c>
      <c r="S61946" s="92">
        <v>2023</v>
      </c>
      <c r="T61946" s="92">
        <v>3941</v>
      </c>
      <c r="V61946" s="92">
        <v>86</v>
      </c>
      <c r="W61946" s="92">
        <v>0</v>
      </c>
      <c r="X61946" s="92">
        <v>33</v>
      </c>
      <c r="Y61946" s="92">
        <v>-1</v>
      </c>
      <c r="AJ61946" s="92">
        <v>475</v>
      </c>
      <c r="AK61946" s="92">
        <v>2023</v>
      </c>
      <c r="AL61946" s="92">
        <v>3941</v>
      </c>
      <c r="AN61946" s="92">
        <v>86</v>
      </c>
      <c r="AO61946" s="92">
        <v>0</v>
      </c>
      <c r="AP61946" s="92">
        <v>33</v>
      </c>
      <c r="AQ61946" s="92">
        <v>-1</v>
      </c>
      <c r="AS61946" s="92">
        <v>3313</v>
      </c>
      <c r="AT61946" s="92">
        <v>1723</v>
      </c>
      <c r="AU61946" s="92">
        <v>-444</v>
      </c>
      <c r="AV61946" s="92">
        <v>-493</v>
      </c>
      <c r="AW61946" s="92">
        <v>-962</v>
      </c>
      <c r="AY61946" s="92">
        <v>-376</v>
      </c>
      <c r="AZ61946" s="92">
        <v>-136</v>
      </c>
    </row>
    <row r="61947" spans="1:52">
      <c r="A61947" s="83" t="s">
        <v>87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43</v>
      </c>
      <c r="G61947" s="87" t="s">
        <v>444</v>
      </c>
      <c r="H61947" s="92">
        <v>3959</v>
      </c>
      <c r="I61947" s="92">
        <v>3789</v>
      </c>
      <c r="J61947" s="92">
        <v>6220</v>
      </c>
      <c r="K61947" s="92">
        <v>2431</v>
      </c>
      <c r="O61947" s="92">
        <v>3789</v>
      </c>
      <c r="P61947" s="92">
        <v>6220</v>
      </c>
      <c r="Q61947" s="92">
        <v>2431</v>
      </c>
      <c r="R61947" s="92">
        <v>470</v>
      </c>
      <c r="S61947" s="92">
        <v>1775</v>
      </c>
      <c r="T61947" s="92">
        <v>3940</v>
      </c>
      <c r="V61947" s="92">
        <v>10</v>
      </c>
      <c r="W61947" s="92">
        <v>0</v>
      </c>
      <c r="X61947" s="92">
        <v>25</v>
      </c>
      <c r="Y61947" s="92">
        <v>0</v>
      </c>
      <c r="AJ61947" s="92">
        <v>470</v>
      </c>
      <c r="AK61947" s="92">
        <v>1775</v>
      </c>
      <c r="AL61947" s="92">
        <v>3940</v>
      </c>
      <c r="AN61947" s="92">
        <v>10</v>
      </c>
      <c r="AO61947" s="92">
        <v>0</v>
      </c>
      <c r="AP61947" s="92">
        <v>25</v>
      </c>
      <c r="AQ61947" s="92">
        <v>0</v>
      </c>
      <c r="AS61947" s="92">
        <v>3201</v>
      </c>
      <c r="AT61947" s="92">
        <v>1635</v>
      </c>
      <c r="AU61947" s="92">
        <v>-393</v>
      </c>
      <c r="AV61947" s="92">
        <v>-461</v>
      </c>
      <c r="AW61947" s="92">
        <v>-959</v>
      </c>
      <c r="AY61947" s="92">
        <v>-433</v>
      </c>
      <c r="AZ61947" s="92">
        <v>-159</v>
      </c>
    </row>
    <row r="61948" spans="1:52">
      <c r="A61948" s="83" t="s">
        <v>87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43</v>
      </c>
      <c r="G61948" s="87" t="s">
        <v>444</v>
      </c>
      <c r="H61948" s="92">
        <v>3809</v>
      </c>
      <c r="I61948" s="92">
        <v>3613</v>
      </c>
      <c r="J61948" s="92">
        <v>6093</v>
      </c>
      <c r="K61948" s="92">
        <v>2480</v>
      </c>
      <c r="O61948" s="92">
        <v>3613</v>
      </c>
      <c r="P61948" s="92">
        <v>6093</v>
      </c>
      <c r="Q61948" s="92">
        <v>2480</v>
      </c>
      <c r="R61948" s="92">
        <v>469</v>
      </c>
      <c r="S61948" s="92">
        <v>1670</v>
      </c>
      <c r="T61948" s="92">
        <v>3943</v>
      </c>
      <c r="V61948" s="92">
        <v>6</v>
      </c>
      <c r="W61948" s="92">
        <v>0</v>
      </c>
      <c r="X61948" s="92">
        <v>5</v>
      </c>
      <c r="Y61948" s="92">
        <v>0</v>
      </c>
      <c r="AJ61948" s="92">
        <v>469</v>
      </c>
      <c r="AK61948" s="92">
        <v>1670</v>
      </c>
      <c r="AL61948" s="92">
        <v>3943</v>
      </c>
      <c r="AN61948" s="92">
        <v>6</v>
      </c>
      <c r="AO61948" s="92">
        <v>0</v>
      </c>
      <c r="AP61948" s="92">
        <v>5</v>
      </c>
      <c r="AQ61948" s="92">
        <v>0</v>
      </c>
      <c r="AS61948" s="92">
        <v>3234</v>
      </c>
      <c r="AT61948" s="92">
        <v>1567</v>
      </c>
      <c r="AU61948" s="92">
        <v>-375</v>
      </c>
      <c r="AV61948" s="92">
        <v>-458</v>
      </c>
      <c r="AW61948" s="92">
        <v>-963</v>
      </c>
      <c r="AY61948" s="92">
        <v>-386</v>
      </c>
      <c r="AZ61948" s="92">
        <v>-139</v>
      </c>
    </row>
    <row r="61949" spans="1:52">
      <c r="A61949" s="83" t="s">
        <v>87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43</v>
      </c>
      <c r="G61949" s="87" t="s">
        <v>444</v>
      </c>
      <c r="I61949" s="92">
        <v>3524</v>
      </c>
      <c r="J61949" s="92">
        <v>6028</v>
      </c>
      <c r="K61949" s="92">
        <v>2504</v>
      </c>
      <c r="O61949" s="92">
        <v>3524</v>
      </c>
      <c r="P61949" s="92">
        <v>6028</v>
      </c>
      <c r="Q61949" s="92">
        <v>2504</v>
      </c>
      <c r="R61949" s="92">
        <v>470</v>
      </c>
      <c r="S61949" s="92">
        <v>1607</v>
      </c>
      <c r="T61949" s="92">
        <v>3942</v>
      </c>
      <c r="V61949" s="92">
        <v>7</v>
      </c>
      <c r="W61949" s="92">
        <v>0</v>
      </c>
      <c r="X61949" s="92">
        <v>2</v>
      </c>
      <c r="Y61949" s="92">
        <v>0</v>
      </c>
      <c r="AJ61949" s="92">
        <v>470</v>
      </c>
      <c r="AK61949" s="92">
        <v>1607</v>
      </c>
      <c r="AL61949" s="92">
        <v>3942</v>
      </c>
      <c r="AN61949" s="92">
        <v>7</v>
      </c>
      <c r="AO61949" s="92">
        <v>0</v>
      </c>
      <c r="AP61949" s="92">
        <v>2</v>
      </c>
      <c r="AQ61949" s="92">
        <v>0</v>
      </c>
      <c r="AS61949" s="92">
        <v>3222</v>
      </c>
      <c r="AT61949" s="92">
        <v>1502</v>
      </c>
      <c r="AU61949" s="92">
        <v>-388</v>
      </c>
      <c r="AV61949" s="92">
        <v>-462</v>
      </c>
      <c r="AW61949" s="92">
        <v>-961</v>
      </c>
      <c r="AY61949" s="92">
        <v>-280</v>
      </c>
      <c r="AZ61949" s="92">
        <v>-129</v>
      </c>
    </row>
    <row r="61950" spans="1:52">
      <c r="A61950" s="83" t="s">
        <v>87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43</v>
      </c>
      <c r="G61950" s="87" t="s">
        <v>444</v>
      </c>
      <c r="I61950" s="92">
        <v>3538</v>
      </c>
      <c r="J61950" s="92">
        <v>6168</v>
      </c>
      <c r="K61950" s="92">
        <v>2630</v>
      </c>
      <c r="O61950" s="92">
        <v>3538</v>
      </c>
      <c r="P61950" s="92">
        <v>6168</v>
      </c>
      <c r="Q61950" s="92">
        <v>2630</v>
      </c>
      <c r="R61950" s="92">
        <v>469</v>
      </c>
      <c r="S61950" s="92">
        <v>1750</v>
      </c>
      <c r="T61950" s="92">
        <v>3937</v>
      </c>
      <c r="V61950" s="92">
        <v>7</v>
      </c>
      <c r="W61950" s="92">
        <v>0</v>
      </c>
      <c r="X61950" s="92">
        <v>5</v>
      </c>
      <c r="Y61950" s="92">
        <v>0</v>
      </c>
      <c r="AJ61950" s="92">
        <v>469</v>
      </c>
      <c r="AK61950" s="92">
        <v>1750</v>
      </c>
      <c r="AL61950" s="92">
        <v>3937</v>
      </c>
      <c r="AN61950" s="92">
        <v>7</v>
      </c>
      <c r="AO61950" s="92">
        <v>0</v>
      </c>
      <c r="AP61950" s="92">
        <v>5</v>
      </c>
      <c r="AQ61950" s="92">
        <v>0</v>
      </c>
      <c r="AS61950" s="92">
        <v>3276</v>
      </c>
      <c r="AT61950" s="92">
        <v>1554</v>
      </c>
      <c r="AU61950" s="92">
        <v>-422</v>
      </c>
      <c r="AV61950" s="92">
        <v>-473</v>
      </c>
      <c r="AW61950" s="92">
        <v>-964</v>
      </c>
      <c r="AY61950" s="92">
        <v>-195</v>
      </c>
      <c r="AZ61950" s="92">
        <v>-146</v>
      </c>
    </row>
    <row r="61951" spans="1:52">
      <c r="A61951" s="83" t="s">
        <v>87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43</v>
      </c>
      <c r="G61951" s="87" t="s">
        <v>444</v>
      </c>
      <c r="I61951" s="92">
        <v>3609</v>
      </c>
      <c r="J61951" s="92">
        <v>6335</v>
      </c>
      <c r="K61951" s="92">
        <v>2726</v>
      </c>
      <c r="O61951" s="92">
        <v>3609</v>
      </c>
      <c r="P61951" s="92">
        <v>6335</v>
      </c>
      <c r="Q61951" s="92">
        <v>2726</v>
      </c>
      <c r="R61951" s="92">
        <v>466</v>
      </c>
      <c r="S61951" s="92">
        <v>1911</v>
      </c>
      <c r="T61951" s="92">
        <v>3940</v>
      </c>
      <c r="V61951" s="92">
        <v>7</v>
      </c>
      <c r="W61951" s="92">
        <v>0</v>
      </c>
      <c r="X61951" s="92">
        <v>11</v>
      </c>
      <c r="Y61951" s="92">
        <v>0</v>
      </c>
      <c r="AJ61951" s="92">
        <v>466</v>
      </c>
      <c r="AK61951" s="92">
        <v>1911</v>
      </c>
      <c r="AL61951" s="92">
        <v>3940</v>
      </c>
      <c r="AN61951" s="92">
        <v>7</v>
      </c>
      <c r="AO61951" s="92">
        <v>0</v>
      </c>
      <c r="AP61951" s="92">
        <v>11</v>
      </c>
      <c r="AQ61951" s="92">
        <v>0</v>
      </c>
      <c r="AS61951" s="92">
        <v>3346</v>
      </c>
      <c r="AT61951" s="92">
        <v>1561</v>
      </c>
      <c r="AU61951" s="92">
        <v>-441</v>
      </c>
      <c r="AV61951" s="92">
        <v>-479</v>
      </c>
      <c r="AW61951" s="92">
        <v>-963</v>
      </c>
      <c r="AY61951" s="92">
        <v>-145</v>
      </c>
      <c r="AZ61951" s="92">
        <v>-153</v>
      </c>
    </row>
    <row r="61952" spans="1:52">
      <c r="A61952" s="83" t="s">
        <v>87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43</v>
      </c>
      <c r="G61952" s="87" t="s">
        <v>444</v>
      </c>
      <c r="I61952" s="92">
        <v>3780</v>
      </c>
      <c r="J61952" s="92">
        <v>6427</v>
      </c>
      <c r="K61952" s="92">
        <v>2696</v>
      </c>
      <c r="O61952" s="92">
        <v>3780</v>
      </c>
      <c r="P61952" s="92">
        <v>6427</v>
      </c>
      <c r="Q61952" s="92">
        <v>2696</v>
      </c>
      <c r="R61952" s="92">
        <v>465</v>
      </c>
      <c r="S61952" s="92">
        <v>2007</v>
      </c>
      <c r="T61952" s="92">
        <v>3941</v>
      </c>
      <c r="V61952" s="92">
        <v>7</v>
      </c>
      <c r="W61952" s="92">
        <v>0</v>
      </c>
      <c r="X61952" s="92">
        <v>7</v>
      </c>
      <c r="Y61952" s="92">
        <v>0</v>
      </c>
      <c r="AJ61952" s="92">
        <v>465</v>
      </c>
      <c r="AK61952" s="92">
        <v>2007</v>
      </c>
      <c r="AL61952" s="92">
        <v>3941</v>
      </c>
      <c r="AN61952" s="92">
        <v>7</v>
      </c>
      <c r="AO61952" s="92">
        <v>0</v>
      </c>
      <c r="AP61952" s="92">
        <v>7</v>
      </c>
      <c r="AQ61952" s="92">
        <v>0</v>
      </c>
      <c r="AS61952" s="92">
        <v>3508</v>
      </c>
      <c r="AT61952" s="92">
        <v>1286</v>
      </c>
      <c r="AU61952" s="92">
        <v>-404</v>
      </c>
      <c r="AV61952" s="92">
        <v>-447</v>
      </c>
      <c r="AW61952" s="92">
        <v>-964</v>
      </c>
      <c r="AY61952" s="92">
        <v>-134</v>
      </c>
      <c r="AZ61952" s="92">
        <v>-149</v>
      </c>
    </row>
    <row r="61953" spans="1:52">
      <c r="A61953" s="83" t="s">
        <v>87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43</v>
      </c>
      <c r="G61953" s="87" t="s">
        <v>444</v>
      </c>
      <c r="I61953" s="92">
        <v>4017</v>
      </c>
      <c r="J61953" s="92">
        <v>6209</v>
      </c>
      <c r="K61953" s="92">
        <v>2330</v>
      </c>
      <c r="O61953" s="92">
        <v>4017</v>
      </c>
      <c r="P61953" s="92">
        <v>6209</v>
      </c>
      <c r="Q61953" s="92">
        <v>2330</v>
      </c>
      <c r="R61953" s="92">
        <v>462</v>
      </c>
      <c r="S61953" s="92">
        <v>1831</v>
      </c>
      <c r="T61953" s="92">
        <v>3932</v>
      </c>
      <c r="V61953" s="92">
        <v>7</v>
      </c>
      <c r="W61953" s="92">
        <v>0</v>
      </c>
      <c r="X61953" s="92">
        <v>0</v>
      </c>
      <c r="Y61953" s="92">
        <v>-23</v>
      </c>
      <c r="AJ61953" s="92">
        <v>462</v>
      </c>
      <c r="AK61953" s="92">
        <v>1831</v>
      </c>
      <c r="AL61953" s="92">
        <v>3932</v>
      </c>
      <c r="AN61953" s="92">
        <v>7</v>
      </c>
      <c r="AO61953" s="92">
        <v>0</v>
      </c>
      <c r="AP61953" s="92">
        <v>0</v>
      </c>
      <c r="AQ61953" s="92">
        <v>-23</v>
      </c>
      <c r="AS61953" s="92">
        <v>3414</v>
      </c>
      <c r="AT61953" s="92">
        <v>1056</v>
      </c>
      <c r="AU61953" s="92">
        <v>-350</v>
      </c>
      <c r="AV61953" s="92">
        <v>-509</v>
      </c>
      <c r="AW61953" s="92">
        <v>-963</v>
      </c>
      <c r="AY61953" s="92">
        <v>-78</v>
      </c>
      <c r="AZ61953" s="92">
        <v>-240</v>
      </c>
    </row>
    <row r="61954" spans="1:52">
      <c r="A61954" s="83" t="s">
        <v>87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43</v>
      </c>
      <c r="G61954" s="87" t="s">
        <v>444</v>
      </c>
      <c r="I61954" s="92">
        <v>4299</v>
      </c>
      <c r="J61954" s="92">
        <v>6025</v>
      </c>
      <c r="K61954" s="92">
        <v>1873</v>
      </c>
      <c r="O61954" s="92">
        <v>4299</v>
      </c>
      <c r="P61954" s="92">
        <v>6025</v>
      </c>
      <c r="Q61954" s="92">
        <v>1873</v>
      </c>
      <c r="R61954" s="92">
        <v>412</v>
      </c>
      <c r="S61954" s="92">
        <v>1693</v>
      </c>
      <c r="T61954" s="92">
        <v>3937</v>
      </c>
      <c r="V61954" s="92">
        <v>7</v>
      </c>
      <c r="W61954" s="92">
        <v>0</v>
      </c>
      <c r="X61954" s="92">
        <v>0</v>
      </c>
      <c r="Y61954" s="92">
        <v>-24</v>
      </c>
      <c r="AJ61954" s="92">
        <v>412</v>
      </c>
      <c r="AK61954" s="92">
        <v>1693</v>
      </c>
      <c r="AL61954" s="92">
        <v>3937</v>
      </c>
      <c r="AN61954" s="92">
        <v>7</v>
      </c>
      <c r="AO61954" s="92">
        <v>0</v>
      </c>
      <c r="AP61954" s="92">
        <v>0</v>
      </c>
      <c r="AQ61954" s="92">
        <v>-24</v>
      </c>
      <c r="AS61954" s="92">
        <v>3284</v>
      </c>
      <c r="AT61954" s="92">
        <v>665</v>
      </c>
      <c r="AU61954" s="92">
        <v>-315</v>
      </c>
      <c r="AV61954" s="92">
        <v>-543</v>
      </c>
      <c r="AW61954" s="92">
        <v>-955</v>
      </c>
      <c r="AY61954" s="92">
        <v>65</v>
      </c>
      <c r="AZ61954" s="92">
        <v>-328</v>
      </c>
    </row>
    <row r="61955" spans="1:52">
      <c r="A61955" s="83" t="s">
        <v>87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43</v>
      </c>
      <c r="G61955" s="87" t="s">
        <v>444</v>
      </c>
      <c r="I61955" s="92">
        <v>4626</v>
      </c>
      <c r="J61955" s="92">
        <v>6507</v>
      </c>
      <c r="K61955" s="92">
        <v>2156</v>
      </c>
      <c r="O61955" s="92">
        <v>4626</v>
      </c>
      <c r="P61955" s="92">
        <v>6507</v>
      </c>
      <c r="Q61955" s="92">
        <v>2156</v>
      </c>
      <c r="R61955" s="92">
        <v>463</v>
      </c>
      <c r="S61955" s="92">
        <v>2126</v>
      </c>
      <c r="T61955" s="92">
        <v>3934</v>
      </c>
      <c r="V61955" s="92">
        <v>8</v>
      </c>
      <c r="W61955" s="92">
        <v>0</v>
      </c>
      <c r="X61955" s="92">
        <v>0</v>
      </c>
      <c r="Y61955" s="92">
        <v>-24</v>
      </c>
      <c r="AJ61955" s="92">
        <v>463</v>
      </c>
      <c r="AK61955" s="92">
        <v>2126</v>
      </c>
      <c r="AL61955" s="92">
        <v>3934</v>
      </c>
      <c r="AN61955" s="92">
        <v>8</v>
      </c>
      <c r="AO61955" s="92">
        <v>0</v>
      </c>
      <c r="AP61955" s="92">
        <v>0</v>
      </c>
      <c r="AQ61955" s="92">
        <v>-24</v>
      </c>
      <c r="AS61955" s="92">
        <v>3817</v>
      </c>
      <c r="AT61955" s="92">
        <v>261</v>
      </c>
      <c r="AU61955" s="92">
        <v>-274</v>
      </c>
      <c r="AV61955" s="92">
        <v>-643</v>
      </c>
      <c r="AW61955" s="92">
        <v>-957</v>
      </c>
      <c r="AY61955" s="92">
        <v>292</v>
      </c>
      <c r="AZ61955" s="92">
        <v>-340</v>
      </c>
    </row>
    <row r="61956" spans="1:52">
      <c r="A61956" s="83" t="s">
        <v>87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43</v>
      </c>
      <c r="G61956" s="87" t="s">
        <v>444</v>
      </c>
      <c r="I61956" s="92">
        <v>4986</v>
      </c>
      <c r="J61956" s="92">
        <v>6920</v>
      </c>
      <c r="K61956" s="92">
        <v>2344</v>
      </c>
      <c r="O61956" s="92">
        <v>4986</v>
      </c>
      <c r="P61956" s="92">
        <v>6920</v>
      </c>
      <c r="Q61956" s="92">
        <v>2344</v>
      </c>
      <c r="R61956" s="92">
        <v>460</v>
      </c>
      <c r="S61956" s="92">
        <v>2521</v>
      </c>
      <c r="T61956" s="92">
        <v>3933</v>
      </c>
      <c r="V61956" s="92">
        <v>7</v>
      </c>
      <c r="W61956" s="92">
        <v>0</v>
      </c>
      <c r="X61956" s="92">
        <v>0</v>
      </c>
      <c r="Y61956" s="92">
        <v>-1</v>
      </c>
      <c r="AJ61956" s="92">
        <v>460</v>
      </c>
      <c r="AK61956" s="92">
        <v>2521</v>
      </c>
      <c r="AL61956" s="92">
        <v>3933</v>
      </c>
      <c r="AN61956" s="92">
        <v>7</v>
      </c>
      <c r="AO61956" s="92">
        <v>0</v>
      </c>
      <c r="AP61956" s="92">
        <v>0</v>
      </c>
      <c r="AQ61956" s="92">
        <v>-1</v>
      </c>
      <c r="AS61956" s="92">
        <v>4237</v>
      </c>
      <c r="AT61956" s="92">
        <v>-26</v>
      </c>
      <c r="AU61956" s="92">
        <v>-266</v>
      </c>
      <c r="AV61956" s="92">
        <v>-696</v>
      </c>
      <c r="AW61956" s="92">
        <v>-956</v>
      </c>
      <c r="AY61956" s="92">
        <v>446</v>
      </c>
      <c r="AZ61956" s="92">
        <v>-395</v>
      </c>
    </row>
    <row r="61957" spans="1:52">
      <c r="A61957" s="83" t="s">
        <v>87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43</v>
      </c>
      <c r="G61957" s="87" t="s">
        <v>444</v>
      </c>
      <c r="I61957" s="92">
        <v>5351</v>
      </c>
      <c r="J61957" s="92">
        <v>7243</v>
      </c>
      <c r="K61957" s="92">
        <v>2270</v>
      </c>
      <c r="O61957" s="92">
        <v>5351</v>
      </c>
      <c r="P61957" s="92">
        <v>7243</v>
      </c>
      <c r="Q61957" s="92">
        <v>2270</v>
      </c>
      <c r="R61957" s="92">
        <v>475</v>
      </c>
      <c r="S61957" s="92">
        <v>2793</v>
      </c>
      <c r="T61957" s="92">
        <v>3934</v>
      </c>
      <c r="V61957" s="92">
        <v>41</v>
      </c>
      <c r="W61957" s="92">
        <v>0</v>
      </c>
      <c r="X61957" s="92">
        <v>0</v>
      </c>
      <c r="Y61957" s="92">
        <v>0</v>
      </c>
      <c r="AJ61957" s="92">
        <v>475</v>
      </c>
      <c r="AK61957" s="92">
        <v>2793</v>
      </c>
      <c r="AL61957" s="92">
        <v>3934</v>
      </c>
      <c r="AN61957" s="92">
        <v>41</v>
      </c>
      <c r="AO61957" s="92">
        <v>0</v>
      </c>
      <c r="AP61957" s="92">
        <v>0</v>
      </c>
      <c r="AQ61957" s="92">
        <v>0</v>
      </c>
      <c r="AS61957" s="92">
        <v>4409</v>
      </c>
      <c r="AT61957" s="92">
        <v>-388</v>
      </c>
      <c r="AU61957" s="92">
        <v>-279</v>
      </c>
      <c r="AV61957" s="92">
        <v>-705</v>
      </c>
      <c r="AW61957" s="92">
        <v>-950</v>
      </c>
      <c r="AY61957" s="92">
        <v>557</v>
      </c>
      <c r="AZ61957" s="92">
        <v>-374</v>
      </c>
    </row>
    <row r="61958" spans="1:52">
      <c r="A61958" s="83" t="s">
        <v>87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43</v>
      </c>
      <c r="G61958" s="87" t="s">
        <v>444</v>
      </c>
      <c r="I61958" s="92">
        <v>5641</v>
      </c>
      <c r="J61958" s="92">
        <v>7592</v>
      </c>
      <c r="K61958" s="92">
        <v>2280</v>
      </c>
      <c r="O61958" s="92">
        <v>5641</v>
      </c>
      <c r="P61958" s="92">
        <v>7592</v>
      </c>
      <c r="Q61958" s="92">
        <v>2280</v>
      </c>
      <c r="R61958" s="92">
        <v>554</v>
      </c>
      <c r="S61958" s="92">
        <v>3066</v>
      </c>
      <c r="T61958" s="92">
        <v>3930</v>
      </c>
      <c r="V61958" s="92">
        <v>42</v>
      </c>
      <c r="W61958" s="92">
        <v>0</v>
      </c>
      <c r="X61958" s="92">
        <v>0</v>
      </c>
      <c r="Y61958" s="92">
        <v>0</v>
      </c>
      <c r="AJ61958" s="92">
        <v>554</v>
      </c>
      <c r="AK61958" s="92">
        <v>3066</v>
      </c>
      <c r="AL61958" s="92">
        <v>3930</v>
      </c>
      <c r="AN61958" s="92">
        <v>42</v>
      </c>
      <c r="AO61958" s="92">
        <v>0</v>
      </c>
      <c r="AP61958" s="92">
        <v>0</v>
      </c>
      <c r="AQ61958" s="92">
        <v>0</v>
      </c>
      <c r="AS61958" s="92">
        <v>4454</v>
      </c>
      <c r="AT61958" s="92">
        <v>-411</v>
      </c>
      <c r="AU61958" s="92">
        <v>-298</v>
      </c>
      <c r="AV61958" s="92">
        <v>-681</v>
      </c>
      <c r="AW61958" s="92">
        <v>-956</v>
      </c>
      <c r="AY61958" s="92">
        <v>535</v>
      </c>
      <c r="AZ61958" s="92">
        <v>-363</v>
      </c>
    </row>
    <row r="61959" spans="1:52">
      <c r="A61959" s="83" t="s">
        <v>87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43</v>
      </c>
      <c r="G61959" s="87" t="s">
        <v>444</v>
      </c>
      <c r="I61959" s="92">
        <v>5853</v>
      </c>
      <c r="J61959" s="92">
        <v>7719</v>
      </c>
      <c r="K61959" s="92">
        <v>2222</v>
      </c>
      <c r="O61959" s="92">
        <v>5853</v>
      </c>
      <c r="P61959" s="92">
        <v>7719</v>
      </c>
      <c r="Q61959" s="92">
        <v>2222</v>
      </c>
      <c r="R61959" s="92">
        <v>602</v>
      </c>
      <c r="S61959" s="92">
        <v>3132</v>
      </c>
      <c r="T61959" s="92">
        <v>3935</v>
      </c>
      <c r="V61959" s="92">
        <v>50</v>
      </c>
      <c r="W61959" s="92">
        <v>0</v>
      </c>
      <c r="X61959" s="92">
        <v>0</v>
      </c>
      <c r="Y61959" s="92">
        <v>0</v>
      </c>
      <c r="AJ61959" s="92">
        <v>602</v>
      </c>
      <c r="AK61959" s="92">
        <v>3132</v>
      </c>
      <c r="AL61959" s="92">
        <v>3935</v>
      </c>
      <c r="AN61959" s="92">
        <v>50</v>
      </c>
      <c r="AO61959" s="92">
        <v>0</v>
      </c>
      <c r="AP61959" s="92">
        <v>0</v>
      </c>
      <c r="AQ61959" s="92">
        <v>0</v>
      </c>
      <c r="AS61959" s="92">
        <v>4410</v>
      </c>
      <c r="AT61959" s="92">
        <v>-235</v>
      </c>
      <c r="AU61959" s="92">
        <v>-347</v>
      </c>
      <c r="AV61959" s="92">
        <v>-699</v>
      </c>
      <c r="AW61959" s="92">
        <v>-955</v>
      </c>
      <c r="AY61959" s="92">
        <v>429</v>
      </c>
      <c r="AZ61959" s="92">
        <v>-381</v>
      </c>
    </row>
    <row r="61960" spans="1:52">
      <c r="A61960" s="83" t="s">
        <v>87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43</v>
      </c>
      <c r="G61960" s="87" t="s">
        <v>444</v>
      </c>
      <c r="I61960" s="92">
        <v>5983</v>
      </c>
      <c r="J61960" s="92">
        <v>8007</v>
      </c>
      <c r="K61960" s="92">
        <v>2425</v>
      </c>
      <c r="O61960" s="92">
        <v>5983</v>
      </c>
      <c r="P61960" s="92">
        <v>8007</v>
      </c>
      <c r="Q61960" s="92">
        <v>2425</v>
      </c>
      <c r="R61960" s="92">
        <v>603</v>
      </c>
      <c r="S61960" s="92">
        <v>3283</v>
      </c>
      <c r="T61960" s="92">
        <v>3934</v>
      </c>
      <c r="V61960" s="92">
        <v>187</v>
      </c>
      <c r="W61960" s="92">
        <v>0</v>
      </c>
      <c r="X61960" s="92">
        <v>0</v>
      </c>
      <c r="Y61960" s="92">
        <v>0</v>
      </c>
      <c r="AJ61960" s="92">
        <v>603</v>
      </c>
      <c r="AK61960" s="92">
        <v>3283</v>
      </c>
      <c r="AL61960" s="92">
        <v>3934</v>
      </c>
      <c r="AN61960" s="92">
        <v>187</v>
      </c>
      <c r="AO61960" s="92">
        <v>0</v>
      </c>
      <c r="AP61960" s="92">
        <v>0</v>
      </c>
      <c r="AQ61960" s="92">
        <v>0</v>
      </c>
      <c r="AS61960" s="92">
        <v>4326</v>
      </c>
      <c r="AT61960" s="92">
        <v>51</v>
      </c>
      <c r="AU61960" s="92">
        <v>-350</v>
      </c>
      <c r="AV61960" s="92">
        <v>-701</v>
      </c>
      <c r="AW61960" s="92">
        <v>-957</v>
      </c>
      <c r="AY61960" s="92">
        <v>403</v>
      </c>
      <c r="AZ61960" s="92">
        <v>-347</v>
      </c>
    </row>
    <row r="61961" spans="1:52">
      <c r="A61961" s="83" t="s">
        <v>87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43</v>
      </c>
      <c r="G61961" s="87" t="s">
        <v>444</v>
      </c>
      <c r="I61961" s="92">
        <v>5872</v>
      </c>
      <c r="J61961" s="92">
        <v>8065</v>
      </c>
      <c r="K61961" s="92">
        <v>2618</v>
      </c>
      <c r="O61961" s="92">
        <v>5872</v>
      </c>
      <c r="P61961" s="92">
        <v>8065</v>
      </c>
      <c r="Q61961" s="92">
        <v>2618</v>
      </c>
      <c r="R61961" s="92">
        <v>624</v>
      </c>
      <c r="S61961" s="92">
        <v>3317</v>
      </c>
      <c r="T61961" s="92">
        <v>3936</v>
      </c>
      <c r="V61961" s="92">
        <v>188</v>
      </c>
      <c r="W61961" s="92">
        <v>0</v>
      </c>
      <c r="X61961" s="92">
        <v>0</v>
      </c>
      <c r="Y61961" s="92">
        <v>0</v>
      </c>
      <c r="AJ61961" s="92">
        <v>624</v>
      </c>
      <c r="AK61961" s="92">
        <v>3317</v>
      </c>
      <c r="AL61961" s="92">
        <v>3936</v>
      </c>
      <c r="AN61961" s="92">
        <v>188</v>
      </c>
      <c r="AO61961" s="92">
        <v>0</v>
      </c>
      <c r="AP61961" s="92">
        <v>0</v>
      </c>
      <c r="AQ61961" s="92">
        <v>0</v>
      </c>
      <c r="AS61961" s="92">
        <v>4434</v>
      </c>
      <c r="AT61961" s="92">
        <v>161</v>
      </c>
      <c r="AU61961" s="92">
        <v>-429</v>
      </c>
      <c r="AV61961" s="92">
        <v>-685</v>
      </c>
      <c r="AW61961" s="92">
        <v>-955</v>
      </c>
      <c r="AY61961" s="92">
        <v>376</v>
      </c>
      <c r="AZ61961" s="92">
        <v>-284</v>
      </c>
    </row>
    <row r="61962" spans="1:52">
      <c r="A61962" s="83" t="s">
        <v>87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43</v>
      </c>
      <c r="G61962" s="87" t="s">
        <v>444</v>
      </c>
      <c r="I61962" s="92">
        <v>5809</v>
      </c>
      <c r="J61962" s="92">
        <v>8284</v>
      </c>
      <c r="K61962" s="92">
        <v>2891</v>
      </c>
      <c r="O61962" s="92">
        <v>5809</v>
      </c>
      <c r="P61962" s="92">
        <v>8284</v>
      </c>
      <c r="Q61962" s="92">
        <v>2891</v>
      </c>
      <c r="R61962" s="92">
        <v>643</v>
      </c>
      <c r="S61962" s="92">
        <v>3506</v>
      </c>
      <c r="T61962" s="92">
        <v>3936</v>
      </c>
      <c r="V61962" s="92">
        <v>186</v>
      </c>
      <c r="W61962" s="92">
        <v>0</v>
      </c>
      <c r="X61962" s="92">
        <v>13</v>
      </c>
      <c r="Y61962" s="92">
        <v>0</v>
      </c>
      <c r="AJ61962" s="92">
        <v>643</v>
      </c>
      <c r="AK61962" s="92">
        <v>3506</v>
      </c>
      <c r="AL61962" s="92">
        <v>3936</v>
      </c>
      <c r="AN61962" s="92">
        <v>186</v>
      </c>
      <c r="AO61962" s="92">
        <v>0</v>
      </c>
      <c r="AP61962" s="92">
        <v>13</v>
      </c>
      <c r="AQ61962" s="92">
        <v>0</v>
      </c>
      <c r="AS61962" s="92">
        <v>4362</v>
      </c>
      <c r="AT61962" s="92">
        <v>447</v>
      </c>
      <c r="AU61962" s="92">
        <v>-461</v>
      </c>
      <c r="AV61962" s="92">
        <v>-675</v>
      </c>
      <c r="AW61962" s="92">
        <v>-955</v>
      </c>
      <c r="AY61962" s="92">
        <v>411</v>
      </c>
      <c r="AZ61962" s="92">
        <v>-238</v>
      </c>
    </row>
    <row r="61963" spans="1:52">
      <c r="A61963" s="83" t="s">
        <v>87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43</v>
      </c>
      <c r="G61963" s="87" t="s">
        <v>444</v>
      </c>
      <c r="I61963" s="92">
        <v>5810</v>
      </c>
      <c r="J61963" s="92">
        <v>8538</v>
      </c>
      <c r="K61963" s="92">
        <v>3081</v>
      </c>
      <c r="O61963" s="92">
        <v>5810</v>
      </c>
      <c r="P61963" s="92">
        <v>8538</v>
      </c>
      <c r="Q61963" s="92">
        <v>3081</v>
      </c>
      <c r="R61963" s="92">
        <v>618</v>
      </c>
      <c r="S61963" s="92">
        <v>3761</v>
      </c>
      <c r="T61963" s="92">
        <v>3934</v>
      </c>
      <c r="V61963" s="92">
        <v>187</v>
      </c>
      <c r="W61963" s="92">
        <v>0</v>
      </c>
      <c r="X61963" s="92">
        <v>27</v>
      </c>
      <c r="Y61963" s="92">
        <v>11</v>
      </c>
      <c r="AJ61963" s="92">
        <v>618</v>
      </c>
      <c r="AK61963" s="92">
        <v>3761</v>
      </c>
      <c r="AL61963" s="92">
        <v>3934</v>
      </c>
      <c r="AN61963" s="92">
        <v>187</v>
      </c>
      <c r="AO61963" s="92">
        <v>0</v>
      </c>
      <c r="AP61963" s="92">
        <v>27</v>
      </c>
      <c r="AQ61963" s="92">
        <v>11</v>
      </c>
      <c r="AS61963" s="92">
        <v>4132</v>
      </c>
      <c r="AT61963" s="92">
        <v>946</v>
      </c>
      <c r="AU61963" s="92">
        <v>-484</v>
      </c>
      <c r="AV61963" s="92">
        <v>-663</v>
      </c>
      <c r="AW61963" s="92">
        <v>-953</v>
      </c>
      <c r="AY61963" s="92">
        <v>313</v>
      </c>
      <c r="AZ61963" s="92">
        <v>-210</v>
      </c>
    </row>
    <row r="61964" spans="1:52">
      <c r="A61964" s="83" t="s">
        <v>87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43</v>
      </c>
      <c r="G61964" s="87" t="s">
        <v>444</v>
      </c>
      <c r="I61964" s="92">
        <v>5770</v>
      </c>
      <c r="J61964" s="92">
        <v>8745</v>
      </c>
      <c r="K61964" s="92">
        <v>3116</v>
      </c>
      <c r="O61964" s="92">
        <v>5770</v>
      </c>
      <c r="P61964" s="92">
        <v>8745</v>
      </c>
      <c r="Q61964" s="92">
        <v>3116</v>
      </c>
      <c r="R61964" s="92">
        <v>607</v>
      </c>
      <c r="S61964" s="92">
        <v>3970</v>
      </c>
      <c r="T61964" s="92">
        <v>3941</v>
      </c>
      <c r="V61964" s="92">
        <v>189</v>
      </c>
      <c r="W61964" s="92">
        <v>0</v>
      </c>
      <c r="X61964" s="92">
        <v>14</v>
      </c>
      <c r="Y61964" s="92">
        <v>24</v>
      </c>
      <c r="AJ61964" s="92">
        <v>607</v>
      </c>
      <c r="AK61964" s="92">
        <v>3970</v>
      </c>
      <c r="AL61964" s="92">
        <v>3941</v>
      </c>
      <c r="AN61964" s="92">
        <v>189</v>
      </c>
      <c r="AO61964" s="92">
        <v>0</v>
      </c>
      <c r="AP61964" s="92">
        <v>14</v>
      </c>
      <c r="AQ61964" s="92">
        <v>24</v>
      </c>
      <c r="AS61964" s="92">
        <v>3814</v>
      </c>
      <c r="AT61964" s="92">
        <v>1307</v>
      </c>
      <c r="AU61964" s="92">
        <v>-493</v>
      </c>
      <c r="AV61964" s="92">
        <v>-585</v>
      </c>
      <c r="AW61964" s="92">
        <v>-953</v>
      </c>
      <c r="AY61964" s="92">
        <v>250</v>
      </c>
      <c r="AZ61964" s="92">
        <v>-224</v>
      </c>
    </row>
    <row r="61965" spans="1:52">
      <c r="A61965" s="83" t="s">
        <v>87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43</v>
      </c>
      <c r="G61965" s="87" t="s">
        <v>444</v>
      </c>
      <c r="I61965" s="92">
        <v>5537</v>
      </c>
      <c r="J61965" s="92">
        <v>8951</v>
      </c>
      <c r="K61965" s="92">
        <v>3428</v>
      </c>
      <c r="O61965" s="92">
        <v>5537</v>
      </c>
      <c r="P61965" s="92">
        <v>8951</v>
      </c>
      <c r="Q61965" s="92">
        <v>3428</v>
      </c>
      <c r="R61965" s="92">
        <v>607</v>
      </c>
      <c r="S61965" s="92">
        <v>4179</v>
      </c>
      <c r="T61965" s="92">
        <v>3940</v>
      </c>
      <c r="V61965" s="92">
        <v>186</v>
      </c>
      <c r="W61965" s="92">
        <v>0</v>
      </c>
      <c r="X61965" s="92">
        <v>15</v>
      </c>
      <c r="Y61965" s="92">
        <v>24</v>
      </c>
      <c r="AJ61965" s="92">
        <v>607</v>
      </c>
      <c r="AK61965" s="92">
        <v>4179</v>
      </c>
      <c r="AL61965" s="92">
        <v>3940</v>
      </c>
      <c r="AN61965" s="92">
        <v>186</v>
      </c>
      <c r="AO61965" s="92">
        <v>0</v>
      </c>
      <c r="AP61965" s="92">
        <v>15</v>
      </c>
      <c r="AQ61965" s="92">
        <v>24</v>
      </c>
      <c r="AS61965" s="92">
        <v>3949</v>
      </c>
      <c r="AT61965" s="92">
        <v>1578</v>
      </c>
      <c r="AU61965" s="92">
        <v>-562</v>
      </c>
      <c r="AV61965" s="92">
        <v>-579</v>
      </c>
      <c r="AW61965" s="92">
        <v>-959</v>
      </c>
      <c r="AY61965" s="92">
        <v>176</v>
      </c>
      <c r="AZ61965" s="92">
        <v>-175</v>
      </c>
    </row>
    <row r="61966" spans="1:52">
      <c r="A61966" s="83" t="s">
        <v>87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43</v>
      </c>
      <c r="G61966" s="87" t="s">
        <v>444</v>
      </c>
      <c r="I61966" s="92">
        <v>5403</v>
      </c>
      <c r="J61966" s="92">
        <v>8762</v>
      </c>
      <c r="K61966" s="92">
        <v>3360</v>
      </c>
      <c r="O61966" s="92">
        <v>5403</v>
      </c>
      <c r="P61966" s="92">
        <v>8762</v>
      </c>
      <c r="Q61966" s="92">
        <v>3360</v>
      </c>
      <c r="R61966" s="92">
        <v>608</v>
      </c>
      <c r="S61966" s="92">
        <v>4088</v>
      </c>
      <c r="T61966" s="92">
        <v>3935</v>
      </c>
      <c r="V61966" s="92">
        <v>47</v>
      </c>
      <c r="W61966" s="92">
        <v>0</v>
      </c>
      <c r="X61966" s="92">
        <v>64</v>
      </c>
      <c r="Y61966" s="92">
        <v>20</v>
      </c>
      <c r="AJ61966" s="92">
        <v>608</v>
      </c>
      <c r="AK61966" s="92">
        <v>4088</v>
      </c>
      <c r="AL61966" s="92">
        <v>3935</v>
      </c>
      <c r="AN61966" s="92">
        <v>47</v>
      </c>
      <c r="AO61966" s="92">
        <v>0</v>
      </c>
      <c r="AP61966" s="92">
        <v>64</v>
      </c>
      <c r="AQ61966" s="92">
        <v>20</v>
      </c>
      <c r="AS61966" s="92">
        <v>3793</v>
      </c>
      <c r="AT61966" s="92">
        <v>1689</v>
      </c>
      <c r="AU61966" s="92">
        <v>-546</v>
      </c>
      <c r="AV61966" s="92">
        <v>-579</v>
      </c>
      <c r="AW61966" s="92">
        <v>-949</v>
      </c>
      <c r="AY61966" s="92">
        <v>144</v>
      </c>
      <c r="AZ61966" s="92">
        <v>-192</v>
      </c>
    </row>
    <row r="61967" spans="1:52">
      <c r="A61967" s="83" t="s">
        <v>87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43</v>
      </c>
      <c r="G61967" s="87" t="s">
        <v>444</v>
      </c>
      <c r="I61967" s="92">
        <v>5045</v>
      </c>
      <c r="J61967" s="92">
        <v>8335</v>
      </c>
      <c r="K61967" s="92">
        <v>3290</v>
      </c>
      <c r="O61967" s="92">
        <v>5045</v>
      </c>
      <c r="P61967" s="92">
        <v>8335</v>
      </c>
      <c r="Q61967" s="92">
        <v>3290</v>
      </c>
      <c r="R61967" s="92">
        <v>608</v>
      </c>
      <c r="S61967" s="92">
        <v>3721</v>
      </c>
      <c r="T61967" s="92">
        <v>3936</v>
      </c>
      <c r="V61967" s="92">
        <v>41</v>
      </c>
      <c r="W61967" s="92">
        <v>0</v>
      </c>
      <c r="X61967" s="92">
        <v>29</v>
      </c>
      <c r="Y61967" s="92">
        <v>0</v>
      </c>
      <c r="AJ61967" s="92">
        <v>608</v>
      </c>
      <c r="AK61967" s="92">
        <v>3721</v>
      </c>
      <c r="AL61967" s="92">
        <v>3936</v>
      </c>
      <c r="AN61967" s="92">
        <v>41</v>
      </c>
      <c r="AO61967" s="92">
        <v>0</v>
      </c>
      <c r="AP61967" s="92">
        <v>29</v>
      </c>
      <c r="AQ61967" s="92">
        <v>0</v>
      </c>
      <c r="AS61967" s="92">
        <v>3780</v>
      </c>
      <c r="AT61967" s="92">
        <v>1780</v>
      </c>
      <c r="AU61967" s="92">
        <v>-483</v>
      </c>
      <c r="AV61967" s="92">
        <v>-577</v>
      </c>
      <c r="AW61967" s="92">
        <v>-951</v>
      </c>
      <c r="AY61967" s="92">
        <v>-56</v>
      </c>
      <c r="AZ61967" s="92">
        <v>-203</v>
      </c>
    </row>
    <row r="61968" spans="1:52">
      <c r="A61968" s="83" t="s">
        <v>87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43</v>
      </c>
      <c r="G61968" s="87" t="s">
        <v>444</v>
      </c>
      <c r="I61968" s="92">
        <v>4713</v>
      </c>
      <c r="J61968" s="92">
        <v>7969</v>
      </c>
      <c r="K61968" s="92">
        <v>3256</v>
      </c>
      <c r="O61968" s="92">
        <v>4713</v>
      </c>
      <c r="P61968" s="92">
        <v>7969</v>
      </c>
      <c r="Q61968" s="92">
        <v>3256</v>
      </c>
      <c r="R61968" s="92">
        <v>608</v>
      </c>
      <c r="S61968" s="92">
        <v>3376</v>
      </c>
      <c r="T61968" s="92">
        <v>3934</v>
      </c>
      <c r="V61968" s="92">
        <v>11</v>
      </c>
      <c r="W61968" s="92">
        <v>0</v>
      </c>
      <c r="X61968" s="92">
        <v>40</v>
      </c>
      <c r="Y61968" s="92">
        <v>0</v>
      </c>
      <c r="AJ61968" s="92">
        <v>608</v>
      </c>
      <c r="AK61968" s="92">
        <v>3376</v>
      </c>
      <c r="AL61968" s="92">
        <v>3934</v>
      </c>
      <c r="AN61968" s="92">
        <v>11</v>
      </c>
      <c r="AO61968" s="92">
        <v>0</v>
      </c>
      <c r="AP61968" s="92">
        <v>40</v>
      </c>
      <c r="AQ61968" s="92">
        <v>0</v>
      </c>
      <c r="AS61968" s="92">
        <v>3858</v>
      </c>
      <c r="AT61968" s="92">
        <v>1699</v>
      </c>
      <c r="AU61968" s="92">
        <v>-483</v>
      </c>
      <c r="AV61968" s="92">
        <v>-511</v>
      </c>
      <c r="AW61968" s="92">
        <v>-958</v>
      </c>
      <c r="AY61968" s="92">
        <v>-107</v>
      </c>
      <c r="AZ61968" s="92">
        <v>-242</v>
      </c>
    </row>
    <row r="61969" spans="1:52">
      <c r="A61969" s="83" t="s">
        <v>87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43</v>
      </c>
      <c r="G61969" s="87" t="s">
        <v>444</v>
      </c>
      <c r="I61969" s="92">
        <v>4316</v>
      </c>
      <c r="J61969" s="92">
        <v>7627</v>
      </c>
      <c r="K61969" s="92">
        <v>3311</v>
      </c>
      <c r="O61969" s="92">
        <v>4316</v>
      </c>
      <c r="P61969" s="92">
        <v>7627</v>
      </c>
      <c r="Q61969" s="92">
        <v>3311</v>
      </c>
      <c r="R61969" s="92">
        <v>550</v>
      </c>
      <c r="S61969" s="92">
        <v>3125</v>
      </c>
      <c r="T61969" s="92">
        <v>3938</v>
      </c>
      <c r="V61969" s="92">
        <v>7</v>
      </c>
      <c r="W61969" s="92">
        <v>0</v>
      </c>
      <c r="X61969" s="92">
        <v>7</v>
      </c>
      <c r="Y61969" s="92">
        <v>0</v>
      </c>
      <c r="AJ61969" s="92">
        <v>550</v>
      </c>
      <c r="AK61969" s="92">
        <v>3125</v>
      </c>
      <c r="AL61969" s="92">
        <v>3938</v>
      </c>
      <c r="AN61969" s="92">
        <v>7</v>
      </c>
      <c r="AO61969" s="92">
        <v>0</v>
      </c>
      <c r="AP61969" s="92">
        <v>7</v>
      </c>
      <c r="AQ61969" s="92">
        <v>0</v>
      </c>
      <c r="AS61969" s="92">
        <v>3936</v>
      </c>
      <c r="AT61969" s="92">
        <v>1580</v>
      </c>
      <c r="AU61969" s="92">
        <v>-474</v>
      </c>
      <c r="AV61969" s="92">
        <v>-492</v>
      </c>
      <c r="AW61969" s="92">
        <v>-959</v>
      </c>
      <c r="AY61969" s="92">
        <v>-58</v>
      </c>
      <c r="AZ61969" s="92">
        <v>-222</v>
      </c>
    </row>
    <row r="61970" spans="1:52">
      <c r="A61970" s="83" t="s">
        <v>87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43</v>
      </c>
      <c r="G61970" s="87" t="s">
        <v>444</v>
      </c>
      <c r="H61970" s="92">
        <v>4286</v>
      </c>
      <c r="I61970" s="92">
        <v>3984</v>
      </c>
      <c r="J61970" s="92">
        <v>7278</v>
      </c>
      <c r="K61970" s="92">
        <v>3294</v>
      </c>
      <c r="O61970" s="92">
        <v>3984</v>
      </c>
      <c r="P61970" s="92">
        <v>7278</v>
      </c>
      <c r="Q61970" s="92">
        <v>3294</v>
      </c>
      <c r="R61970" s="92">
        <v>478</v>
      </c>
      <c r="S61970" s="92">
        <v>2857</v>
      </c>
      <c r="T61970" s="92">
        <v>3935</v>
      </c>
      <c r="V61970" s="92">
        <v>7</v>
      </c>
      <c r="W61970" s="92">
        <v>0</v>
      </c>
      <c r="X61970" s="92">
        <v>1</v>
      </c>
      <c r="Y61970" s="92">
        <v>0</v>
      </c>
      <c r="AJ61970" s="92">
        <v>478</v>
      </c>
      <c r="AK61970" s="92">
        <v>2857</v>
      </c>
      <c r="AL61970" s="92">
        <v>3935</v>
      </c>
      <c r="AN61970" s="92">
        <v>7</v>
      </c>
      <c r="AO61970" s="92">
        <v>0</v>
      </c>
      <c r="AP61970" s="92">
        <v>1</v>
      </c>
      <c r="AQ61970" s="92">
        <v>0</v>
      </c>
      <c r="AS61970" s="92">
        <v>3950</v>
      </c>
      <c r="AT61970" s="92">
        <v>1616</v>
      </c>
      <c r="AU61970" s="92">
        <v>-451</v>
      </c>
      <c r="AV61970" s="92">
        <v>-541</v>
      </c>
      <c r="AW61970" s="92">
        <v>-966</v>
      </c>
      <c r="AY61970" s="92">
        <v>-160</v>
      </c>
      <c r="AZ61970" s="92">
        <v>-154</v>
      </c>
    </row>
    <row r="61971" spans="1:52">
      <c r="A61971" s="83" t="s">
        <v>87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43</v>
      </c>
      <c r="G61971" s="87" t="s">
        <v>444</v>
      </c>
      <c r="H61971" s="92">
        <v>4176</v>
      </c>
      <c r="I61971" s="92">
        <v>3718</v>
      </c>
      <c r="J61971" s="92">
        <v>7117</v>
      </c>
      <c r="K61971" s="92">
        <v>3399</v>
      </c>
      <c r="O61971" s="92">
        <v>3718</v>
      </c>
      <c r="P61971" s="92">
        <v>7117</v>
      </c>
      <c r="Q61971" s="92">
        <v>3399</v>
      </c>
      <c r="R61971" s="92">
        <v>469</v>
      </c>
      <c r="S61971" s="92">
        <v>2688</v>
      </c>
      <c r="T61971" s="92">
        <v>3944</v>
      </c>
      <c r="V61971" s="92">
        <v>7</v>
      </c>
      <c r="W61971" s="92">
        <v>0</v>
      </c>
      <c r="X61971" s="92">
        <v>9</v>
      </c>
      <c r="Y61971" s="92">
        <v>0</v>
      </c>
      <c r="AJ61971" s="92">
        <v>469</v>
      </c>
      <c r="AK61971" s="92">
        <v>2688</v>
      </c>
      <c r="AL61971" s="92">
        <v>3944</v>
      </c>
      <c r="AN61971" s="92">
        <v>7</v>
      </c>
      <c r="AO61971" s="92">
        <v>0</v>
      </c>
      <c r="AP61971" s="92">
        <v>9</v>
      </c>
      <c r="AQ61971" s="92">
        <v>0</v>
      </c>
      <c r="AS61971" s="92">
        <v>3803</v>
      </c>
      <c r="AT61971" s="92">
        <v>1698</v>
      </c>
      <c r="AU61971" s="92">
        <v>-322</v>
      </c>
      <c r="AV61971" s="92">
        <v>-536</v>
      </c>
      <c r="AW61971" s="92">
        <v>-960</v>
      </c>
      <c r="AY61971" s="92">
        <v>-137</v>
      </c>
      <c r="AZ61971" s="92">
        <v>-147</v>
      </c>
    </row>
    <row r="61972" spans="1:52">
      <c r="A61972" s="83" t="s">
        <v>87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43</v>
      </c>
      <c r="G61972" s="87" t="s">
        <v>444</v>
      </c>
      <c r="H61972" s="92">
        <v>3930</v>
      </c>
      <c r="I61972" s="92">
        <v>3501</v>
      </c>
      <c r="J61972" s="92">
        <v>6991</v>
      </c>
      <c r="K61972" s="92">
        <v>3490</v>
      </c>
      <c r="O61972" s="92">
        <v>3501</v>
      </c>
      <c r="P61972" s="92">
        <v>6991</v>
      </c>
      <c r="Q61972" s="92">
        <v>3490</v>
      </c>
      <c r="R61972" s="92">
        <v>470</v>
      </c>
      <c r="S61972" s="92">
        <v>2569</v>
      </c>
      <c r="T61972" s="92">
        <v>3943</v>
      </c>
      <c r="V61972" s="92">
        <v>8</v>
      </c>
      <c r="W61972" s="92">
        <v>0</v>
      </c>
      <c r="X61972" s="92">
        <v>1</v>
      </c>
      <c r="Y61972" s="92">
        <v>0</v>
      </c>
      <c r="AJ61972" s="92">
        <v>470</v>
      </c>
      <c r="AK61972" s="92">
        <v>2569</v>
      </c>
      <c r="AL61972" s="92">
        <v>3943</v>
      </c>
      <c r="AN61972" s="92">
        <v>8</v>
      </c>
      <c r="AO61972" s="92">
        <v>0</v>
      </c>
      <c r="AP61972" s="92">
        <v>1</v>
      </c>
      <c r="AQ61972" s="92">
        <v>0</v>
      </c>
      <c r="AS61972" s="92">
        <v>3777</v>
      </c>
      <c r="AT61972" s="92">
        <v>1614</v>
      </c>
      <c r="AU61972" s="92">
        <v>-150</v>
      </c>
      <c r="AV61972" s="92">
        <v>-531</v>
      </c>
      <c r="AW61972" s="92">
        <v>-951</v>
      </c>
      <c r="AY61972" s="92">
        <v>-102</v>
      </c>
      <c r="AZ61972" s="92">
        <v>-167</v>
      </c>
    </row>
    <row r="61973" spans="1:52">
      <c r="A61973" s="83" t="s">
        <v>87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43</v>
      </c>
      <c r="G61973" s="87" t="s">
        <v>444</v>
      </c>
      <c r="I61973" s="92">
        <v>3396</v>
      </c>
      <c r="J61973" s="92">
        <v>6652</v>
      </c>
      <c r="K61973" s="92">
        <v>3256</v>
      </c>
      <c r="O61973" s="92">
        <v>3396</v>
      </c>
      <c r="P61973" s="92">
        <v>6652</v>
      </c>
      <c r="Q61973" s="92">
        <v>3256</v>
      </c>
      <c r="R61973" s="92">
        <v>469</v>
      </c>
      <c r="S61973" s="92">
        <v>2230</v>
      </c>
      <c r="T61973" s="92">
        <v>3942</v>
      </c>
      <c r="V61973" s="92">
        <v>7</v>
      </c>
      <c r="W61973" s="92">
        <v>0</v>
      </c>
      <c r="X61973" s="92">
        <v>3</v>
      </c>
      <c r="Y61973" s="92">
        <v>1</v>
      </c>
      <c r="AJ61973" s="92">
        <v>469</v>
      </c>
      <c r="AK61973" s="92">
        <v>2230</v>
      </c>
      <c r="AL61973" s="92">
        <v>3942</v>
      </c>
      <c r="AN61973" s="92">
        <v>7</v>
      </c>
      <c r="AO61973" s="92">
        <v>0</v>
      </c>
      <c r="AP61973" s="92">
        <v>3</v>
      </c>
      <c r="AQ61973" s="92">
        <v>1</v>
      </c>
      <c r="AS61973" s="92">
        <v>3629</v>
      </c>
      <c r="AT61973" s="92">
        <v>1642</v>
      </c>
      <c r="AU61973" s="92">
        <v>-152</v>
      </c>
      <c r="AV61973" s="92">
        <v>-526</v>
      </c>
      <c r="AW61973" s="92">
        <v>-945</v>
      </c>
      <c r="AY61973" s="92">
        <v>-239</v>
      </c>
      <c r="AZ61973" s="92">
        <v>-153</v>
      </c>
    </row>
    <row r="61974" spans="1:52">
      <c r="A61974" s="83" t="s">
        <v>87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43</v>
      </c>
      <c r="G61974" s="87" t="s">
        <v>444</v>
      </c>
      <c r="I61974" s="92">
        <v>3402</v>
      </c>
      <c r="J61974" s="92">
        <v>6733</v>
      </c>
      <c r="K61974" s="92">
        <v>3331</v>
      </c>
      <c r="O61974" s="92">
        <v>3402</v>
      </c>
      <c r="P61974" s="92">
        <v>6733</v>
      </c>
      <c r="Q61974" s="92">
        <v>3331</v>
      </c>
      <c r="R61974" s="92">
        <v>470</v>
      </c>
      <c r="S61974" s="92">
        <v>2321</v>
      </c>
      <c r="T61974" s="92">
        <v>3945</v>
      </c>
      <c r="V61974" s="92">
        <v>-8</v>
      </c>
      <c r="W61974" s="92">
        <v>0</v>
      </c>
      <c r="X61974" s="92">
        <v>5</v>
      </c>
      <c r="Y61974" s="92">
        <v>0</v>
      </c>
      <c r="AJ61974" s="92">
        <v>470</v>
      </c>
      <c r="AK61974" s="92">
        <v>2321</v>
      </c>
      <c r="AL61974" s="92">
        <v>3945</v>
      </c>
      <c r="AN61974" s="92">
        <v>-8</v>
      </c>
      <c r="AO61974" s="92">
        <v>0</v>
      </c>
      <c r="AP61974" s="92">
        <v>5</v>
      </c>
      <c r="AQ61974" s="92">
        <v>0</v>
      </c>
      <c r="AS61974" s="92">
        <v>3705</v>
      </c>
      <c r="AT61974" s="92">
        <v>1607</v>
      </c>
      <c r="AU61974" s="92">
        <v>-160</v>
      </c>
      <c r="AV61974" s="92">
        <v>-527</v>
      </c>
      <c r="AW61974" s="92">
        <v>-942</v>
      </c>
      <c r="AY61974" s="92">
        <v>-218</v>
      </c>
      <c r="AZ61974" s="92">
        <v>-134</v>
      </c>
    </row>
    <row r="61975" spans="1:52">
      <c r="A61975" s="83" t="s">
        <v>87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43</v>
      </c>
      <c r="G61975" s="87" t="s">
        <v>444</v>
      </c>
      <c r="I61975" s="92">
        <v>3493</v>
      </c>
      <c r="J61975" s="92">
        <v>6763</v>
      </c>
      <c r="K61975" s="92">
        <v>3270</v>
      </c>
      <c r="O61975" s="92">
        <v>3493</v>
      </c>
      <c r="P61975" s="92">
        <v>6763</v>
      </c>
      <c r="Q61975" s="92">
        <v>3270</v>
      </c>
      <c r="R61975" s="92">
        <v>470</v>
      </c>
      <c r="S61975" s="92">
        <v>2511</v>
      </c>
      <c r="T61975" s="92">
        <v>3946</v>
      </c>
      <c r="V61975" s="92">
        <v>-166</v>
      </c>
      <c r="W61975" s="92">
        <v>0</v>
      </c>
      <c r="X61975" s="92">
        <v>2</v>
      </c>
      <c r="Y61975" s="92">
        <v>0</v>
      </c>
      <c r="AJ61975" s="92">
        <v>470</v>
      </c>
      <c r="AK61975" s="92">
        <v>2511</v>
      </c>
      <c r="AL61975" s="92">
        <v>3946</v>
      </c>
      <c r="AN61975" s="92">
        <v>-166</v>
      </c>
      <c r="AO61975" s="92">
        <v>0</v>
      </c>
      <c r="AP61975" s="92">
        <v>2</v>
      </c>
      <c r="AQ61975" s="92">
        <v>0</v>
      </c>
      <c r="AS61975" s="92">
        <v>3702</v>
      </c>
      <c r="AT61975" s="92">
        <v>1551</v>
      </c>
      <c r="AU61975" s="92">
        <v>-150</v>
      </c>
      <c r="AV61975" s="92">
        <v>-537</v>
      </c>
      <c r="AW61975" s="92">
        <v>-946</v>
      </c>
      <c r="AY61975" s="92">
        <v>-168</v>
      </c>
      <c r="AZ61975" s="92">
        <v>-182</v>
      </c>
    </row>
    <row r="61976" spans="1:52">
      <c r="A61976" s="83" t="s">
        <v>87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43</v>
      </c>
      <c r="G61976" s="87" t="s">
        <v>444</v>
      </c>
      <c r="I61976" s="92">
        <v>3630</v>
      </c>
      <c r="J61976" s="92">
        <v>6683</v>
      </c>
      <c r="K61976" s="92">
        <v>3053</v>
      </c>
      <c r="O61976" s="92">
        <v>3630</v>
      </c>
      <c r="P61976" s="92">
        <v>6683</v>
      </c>
      <c r="Q61976" s="92">
        <v>3053</v>
      </c>
      <c r="R61976" s="92">
        <v>470</v>
      </c>
      <c r="S61976" s="92">
        <v>2387</v>
      </c>
      <c r="T61976" s="92">
        <v>3943</v>
      </c>
      <c r="V61976" s="92">
        <v>-167</v>
      </c>
      <c r="W61976" s="92">
        <v>44</v>
      </c>
      <c r="X61976" s="92">
        <v>6</v>
      </c>
      <c r="Y61976" s="92">
        <v>0</v>
      </c>
      <c r="AJ61976" s="92">
        <v>470</v>
      </c>
      <c r="AK61976" s="92">
        <v>2387</v>
      </c>
      <c r="AL61976" s="92">
        <v>3943</v>
      </c>
      <c r="AN61976" s="92">
        <v>-167</v>
      </c>
      <c r="AO61976" s="92">
        <v>44</v>
      </c>
      <c r="AP61976" s="92">
        <v>6</v>
      </c>
      <c r="AQ61976" s="92">
        <v>0</v>
      </c>
      <c r="AS61976" s="92">
        <v>3624</v>
      </c>
      <c r="AT61976" s="92">
        <v>1372</v>
      </c>
      <c r="AU61976" s="92">
        <v>-231</v>
      </c>
      <c r="AV61976" s="92">
        <v>-473</v>
      </c>
      <c r="AW61976" s="92">
        <v>-951</v>
      </c>
      <c r="AY61976" s="92">
        <v>-100</v>
      </c>
      <c r="AZ61976" s="92">
        <v>-188</v>
      </c>
    </row>
    <row r="61977" spans="1:52">
      <c r="A61977" s="83" t="s">
        <v>87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43</v>
      </c>
      <c r="G61977" s="87" t="s">
        <v>444</v>
      </c>
      <c r="I61977" s="92">
        <v>3759</v>
      </c>
      <c r="J61977" s="92">
        <v>6616</v>
      </c>
      <c r="K61977" s="92">
        <v>2857</v>
      </c>
      <c r="O61977" s="92">
        <v>3759</v>
      </c>
      <c r="P61977" s="92">
        <v>6616</v>
      </c>
      <c r="Q61977" s="92">
        <v>2857</v>
      </c>
      <c r="R61977" s="92">
        <v>470</v>
      </c>
      <c r="S61977" s="92">
        <v>2249</v>
      </c>
      <c r="T61977" s="92">
        <v>3946</v>
      </c>
      <c r="V61977" s="92">
        <v>-169</v>
      </c>
      <c r="W61977" s="92">
        <v>141</v>
      </c>
      <c r="X61977" s="92">
        <v>2</v>
      </c>
      <c r="Y61977" s="92">
        <v>-23</v>
      </c>
      <c r="AJ61977" s="92">
        <v>470</v>
      </c>
      <c r="AK61977" s="92">
        <v>2249</v>
      </c>
      <c r="AL61977" s="92">
        <v>3946</v>
      </c>
      <c r="AN61977" s="92">
        <v>-169</v>
      </c>
      <c r="AO61977" s="92">
        <v>141</v>
      </c>
      <c r="AP61977" s="92">
        <v>2</v>
      </c>
      <c r="AQ61977" s="92">
        <v>-23</v>
      </c>
      <c r="AS61977" s="92">
        <v>3695</v>
      </c>
      <c r="AT61977" s="92">
        <v>1216</v>
      </c>
      <c r="AU61977" s="92">
        <v>-274</v>
      </c>
      <c r="AV61977" s="92">
        <v>-527</v>
      </c>
      <c r="AW61977" s="92">
        <v>-957</v>
      </c>
      <c r="AY61977" s="92">
        <v>-33</v>
      </c>
      <c r="AZ61977" s="92">
        <v>-263</v>
      </c>
    </row>
    <row r="61978" spans="1:52">
      <c r="A61978" s="83" t="s">
        <v>87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43</v>
      </c>
      <c r="G61978" s="87" t="s">
        <v>444</v>
      </c>
      <c r="I61978" s="92">
        <v>3917</v>
      </c>
      <c r="J61978" s="92">
        <v>6503</v>
      </c>
      <c r="K61978" s="92">
        <v>2586</v>
      </c>
      <c r="O61978" s="92">
        <v>3917</v>
      </c>
      <c r="P61978" s="92">
        <v>6503</v>
      </c>
      <c r="Q61978" s="92">
        <v>2586</v>
      </c>
      <c r="R61978" s="92">
        <v>469</v>
      </c>
      <c r="S61978" s="92">
        <v>2076</v>
      </c>
      <c r="T61978" s="92">
        <v>3948</v>
      </c>
      <c r="V61978" s="92">
        <v>-167</v>
      </c>
      <c r="W61978" s="92">
        <v>188</v>
      </c>
      <c r="X61978" s="92">
        <v>3</v>
      </c>
      <c r="Y61978" s="92">
        <v>-14</v>
      </c>
      <c r="AJ61978" s="92">
        <v>469</v>
      </c>
      <c r="AK61978" s="92">
        <v>2076</v>
      </c>
      <c r="AL61978" s="92">
        <v>3948</v>
      </c>
      <c r="AN61978" s="92">
        <v>-167</v>
      </c>
      <c r="AO61978" s="92">
        <v>188</v>
      </c>
      <c r="AP61978" s="92">
        <v>3</v>
      </c>
      <c r="AQ61978" s="92">
        <v>-14</v>
      </c>
      <c r="AS61978" s="92">
        <v>3865</v>
      </c>
      <c r="AT61978" s="92">
        <v>921</v>
      </c>
      <c r="AU61978" s="92">
        <v>-380</v>
      </c>
      <c r="AV61978" s="92">
        <v>-594</v>
      </c>
      <c r="AW61978" s="92">
        <v>-953</v>
      </c>
      <c r="AY61978" s="92">
        <v>-5</v>
      </c>
      <c r="AZ61978" s="92">
        <v>-268</v>
      </c>
    </row>
    <row r="61979" spans="1:52">
      <c r="A61979" s="83" t="s">
        <v>87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43</v>
      </c>
      <c r="G61979" s="87" t="s">
        <v>444</v>
      </c>
      <c r="I61979" s="92">
        <v>4146</v>
      </c>
      <c r="J61979" s="92">
        <v>6772</v>
      </c>
      <c r="K61979" s="92">
        <v>2626</v>
      </c>
      <c r="O61979" s="92">
        <v>4146</v>
      </c>
      <c r="P61979" s="92">
        <v>6772</v>
      </c>
      <c r="Q61979" s="92">
        <v>2626</v>
      </c>
      <c r="R61979" s="92">
        <v>470</v>
      </c>
      <c r="S61979" s="92">
        <v>2226</v>
      </c>
      <c r="T61979" s="92">
        <v>3948</v>
      </c>
      <c r="V61979" s="92">
        <v>-101</v>
      </c>
      <c r="W61979" s="92">
        <v>229</v>
      </c>
      <c r="X61979" s="92">
        <v>0</v>
      </c>
      <c r="Y61979" s="92">
        <v>0</v>
      </c>
      <c r="AJ61979" s="92">
        <v>470</v>
      </c>
      <c r="AK61979" s="92">
        <v>2226</v>
      </c>
      <c r="AL61979" s="92">
        <v>3948</v>
      </c>
      <c r="AN61979" s="92">
        <v>-101</v>
      </c>
      <c r="AO61979" s="92">
        <v>229</v>
      </c>
      <c r="AP61979" s="92">
        <v>0</v>
      </c>
      <c r="AQ61979" s="92">
        <v>0</v>
      </c>
      <c r="AS61979" s="92">
        <v>4135</v>
      </c>
      <c r="AT61979" s="92">
        <v>634</v>
      </c>
      <c r="AU61979" s="92">
        <v>-426</v>
      </c>
      <c r="AV61979" s="92">
        <v>-630</v>
      </c>
      <c r="AW61979" s="92">
        <v>-952</v>
      </c>
      <c r="AY61979" s="92">
        <v>109</v>
      </c>
      <c r="AZ61979" s="92">
        <v>-244</v>
      </c>
    </row>
    <row r="61980" spans="1:52">
      <c r="A61980" s="83" t="s">
        <v>87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43</v>
      </c>
      <c r="G61980" s="87" t="s">
        <v>444</v>
      </c>
      <c r="I61980" s="92">
        <v>4455</v>
      </c>
      <c r="J61980" s="92">
        <v>7198</v>
      </c>
      <c r="K61980" s="92">
        <v>2743</v>
      </c>
      <c r="O61980" s="92">
        <v>4455</v>
      </c>
      <c r="P61980" s="92">
        <v>7198</v>
      </c>
      <c r="Q61980" s="92">
        <v>2743</v>
      </c>
      <c r="R61980" s="92">
        <v>470</v>
      </c>
      <c r="S61980" s="92">
        <v>2406</v>
      </c>
      <c r="T61980" s="92">
        <v>3943</v>
      </c>
      <c r="V61980" s="92">
        <v>5</v>
      </c>
      <c r="W61980" s="92">
        <v>374</v>
      </c>
      <c r="X61980" s="92">
        <v>0</v>
      </c>
      <c r="Y61980" s="92">
        <v>0</v>
      </c>
      <c r="AJ61980" s="92">
        <v>470</v>
      </c>
      <c r="AK61980" s="92">
        <v>2406</v>
      </c>
      <c r="AL61980" s="92">
        <v>3943</v>
      </c>
      <c r="AN61980" s="92">
        <v>5</v>
      </c>
      <c r="AO61980" s="92">
        <v>374</v>
      </c>
      <c r="AP61980" s="92">
        <v>0</v>
      </c>
      <c r="AQ61980" s="92">
        <v>0</v>
      </c>
      <c r="AS61980" s="92">
        <v>4364</v>
      </c>
      <c r="AT61980" s="92">
        <v>430</v>
      </c>
      <c r="AU61980" s="92">
        <v>-479</v>
      </c>
      <c r="AV61980" s="92">
        <v>-675</v>
      </c>
      <c r="AW61980" s="92">
        <v>-946</v>
      </c>
      <c r="AY61980" s="92">
        <v>265</v>
      </c>
      <c r="AZ61980" s="92">
        <v>-216</v>
      </c>
    </row>
    <row r="61981" spans="1:52">
      <c r="A61981" s="83" t="s">
        <v>87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43</v>
      </c>
      <c r="G61981" s="87" t="s">
        <v>444</v>
      </c>
      <c r="I61981" s="92">
        <v>4855</v>
      </c>
      <c r="J61981" s="92">
        <v>7245</v>
      </c>
      <c r="K61981" s="92">
        <v>2390</v>
      </c>
      <c r="O61981" s="92">
        <v>4855</v>
      </c>
      <c r="P61981" s="92">
        <v>7245</v>
      </c>
      <c r="Q61981" s="92">
        <v>2390</v>
      </c>
      <c r="R61981" s="92">
        <v>474</v>
      </c>
      <c r="S61981" s="92">
        <v>2405</v>
      </c>
      <c r="T61981" s="92">
        <v>3941</v>
      </c>
      <c r="V61981" s="92">
        <v>5</v>
      </c>
      <c r="W61981" s="92">
        <v>420</v>
      </c>
      <c r="X61981" s="92">
        <v>0</v>
      </c>
      <c r="Y61981" s="92">
        <v>0</v>
      </c>
      <c r="AJ61981" s="92">
        <v>474</v>
      </c>
      <c r="AK61981" s="92">
        <v>2405</v>
      </c>
      <c r="AL61981" s="92">
        <v>3941</v>
      </c>
      <c r="AN61981" s="92">
        <v>5</v>
      </c>
      <c r="AO61981" s="92">
        <v>420</v>
      </c>
      <c r="AP61981" s="92">
        <v>0</v>
      </c>
      <c r="AQ61981" s="92">
        <v>0</v>
      </c>
      <c r="AS61981" s="92">
        <v>4399</v>
      </c>
      <c r="AT61981" s="92">
        <v>105</v>
      </c>
      <c r="AU61981" s="92">
        <v>-566</v>
      </c>
      <c r="AV61981" s="92">
        <v>-699</v>
      </c>
      <c r="AW61981" s="92">
        <v>-952</v>
      </c>
      <c r="AY61981" s="92">
        <v>356</v>
      </c>
      <c r="AZ61981" s="92">
        <v>-253</v>
      </c>
    </row>
    <row r="61982" spans="1:52">
      <c r="A61982" s="83" t="s">
        <v>87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43</v>
      </c>
      <c r="G61982" s="87" t="s">
        <v>444</v>
      </c>
      <c r="I61982" s="92">
        <v>5245</v>
      </c>
      <c r="J61982" s="92">
        <v>7528</v>
      </c>
      <c r="K61982" s="92">
        <v>2283</v>
      </c>
      <c r="O61982" s="92">
        <v>5245</v>
      </c>
      <c r="P61982" s="92">
        <v>7528</v>
      </c>
      <c r="Q61982" s="92">
        <v>2283</v>
      </c>
      <c r="R61982" s="92">
        <v>619</v>
      </c>
      <c r="S61982" s="92">
        <v>2564</v>
      </c>
      <c r="T61982" s="92">
        <v>3944</v>
      </c>
      <c r="V61982" s="92">
        <v>5</v>
      </c>
      <c r="W61982" s="92">
        <v>405</v>
      </c>
      <c r="X61982" s="92">
        <v>0</v>
      </c>
      <c r="Y61982" s="92">
        <v>-9</v>
      </c>
      <c r="AJ61982" s="92">
        <v>619</v>
      </c>
      <c r="AK61982" s="92">
        <v>2564</v>
      </c>
      <c r="AL61982" s="92">
        <v>3944</v>
      </c>
      <c r="AN61982" s="92">
        <v>5</v>
      </c>
      <c r="AO61982" s="92">
        <v>405</v>
      </c>
      <c r="AP61982" s="92">
        <v>0</v>
      </c>
      <c r="AQ61982" s="92">
        <v>-9</v>
      </c>
      <c r="AS61982" s="92">
        <v>4353</v>
      </c>
      <c r="AT61982" s="92">
        <v>38</v>
      </c>
      <c r="AU61982" s="92">
        <v>-563</v>
      </c>
      <c r="AV61982" s="92">
        <v>-678</v>
      </c>
      <c r="AW61982" s="92">
        <v>-951</v>
      </c>
      <c r="AY61982" s="92">
        <v>365</v>
      </c>
      <c r="AZ61982" s="92">
        <v>-281</v>
      </c>
    </row>
    <row r="61983" spans="1:52">
      <c r="A61983" s="83" t="s">
        <v>87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43</v>
      </c>
      <c r="G61983" s="87" t="s">
        <v>444</v>
      </c>
      <c r="I61983" s="92">
        <v>5588</v>
      </c>
      <c r="J61983" s="92">
        <v>8029</v>
      </c>
      <c r="K61983" s="92">
        <v>2441</v>
      </c>
      <c r="O61983" s="92">
        <v>5588</v>
      </c>
      <c r="P61983" s="92">
        <v>8029</v>
      </c>
      <c r="Q61983" s="92">
        <v>2441</v>
      </c>
      <c r="R61983" s="92">
        <v>748</v>
      </c>
      <c r="S61983" s="92">
        <v>2841</v>
      </c>
      <c r="T61983" s="92">
        <v>3948</v>
      </c>
      <c r="V61983" s="92">
        <v>170</v>
      </c>
      <c r="W61983" s="92">
        <v>323</v>
      </c>
      <c r="X61983" s="92">
        <v>0</v>
      </c>
      <c r="Y61983" s="92">
        <v>-1</v>
      </c>
      <c r="AJ61983" s="92">
        <v>748</v>
      </c>
      <c r="AK61983" s="92">
        <v>2841</v>
      </c>
      <c r="AL61983" s="92">
        <v>3948</v>
      </c>
      <c r="AN61983" s="92">
        <v>170</v>
      </c>
      <c r="AO61983" s="92">
        <v>323</v>
      </c>
      <c r="AP61983" s="92">
        <v>0</v>
      </c>
      <c r="AQ61983" s="92">
        <v>-1</v>
      </c>
      <c r="AS61983" s="92">
        <v>4554</v>
      </c>
      <c r="AT61983" s="92">
        <v>15</v>
      </c>
      <c r="AU61983" s="92">
        <v>-564</v>
      </c>
      <c r="AV61983" s="92">
        <v>-699</v>
      </c>
      <c r="AW61983" s="92">
        <v>-952</v>
      </c>
      <c r="AY61983" s="92">
        <v>343</v>
      </c>
      <c r="AZ61983" s="92">
        <v>-256</v>
      </c>
    </row>
    <row r="61984" spans="1:52">
      <c r="A61984" s="83" t="s">
        <v>87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43</v>
      </c>
      <c r="G61984" s="87" t="s">
        <v>444</v>
      </c>
      <c r="I61984" s="92">
        <v>5748</v>
      </c>
      <c r="J61984" s="92">
        <v>8298</v>
      </c>
      <c r="K61984" s="92">
        <v>2550</v>
      </c>
      <c r="O61984" s="92">
        <v>5748</v>
      </c>
      <c r="P61984" s="92">
        <v>8298</v>
      </c>
      <c r="Q61984" s="92">
        <v>2550</v>
      </c>
      <c r="R61984" s="92">
        <v>758</v>
      </c>
      <c r="S61984" s="92">
        <v>3055</v>
      </c>
      <c r="T61984" s="92">
        <v>3940</v>
      </c>
      <c r="V61984" s="92">
        <v>185</v>
      </c>
      <c r="W61984" s="92">
        <v>383</v>
      </c>
      <c r="X61984" s="92">
        <v>0</v>
      </c>
      <c r="Y61984" s="92">
        <v>-23</v>
      </c>
      <c r="AJ61984" s="92">
        <v>758</v>
      </c>
      <c r="AK61984" s="92">
        <v>3055</v>
      </c>
      <c r="AL61984" s="92">
        <v>3940</v>
      </c>
      <c r="AN61984" s="92">
        <v>185</v>
      </c>
      <c r="AO61984" s="92">
        <v>383</v>
      </c>
      <c r="AP61984" s="92">
        <v>0</v>
      </c>
      <c r="AQ61984" s="92">
        <v>-23</v>
      </c>
      <c r="AS61984" s="92">
        <v>4640</v>
      </c>
      <c r="AT61984" s="92">
        <v>95</v>
      </c>
      <c r="AU61984" s="92">
        <v>-564</v>
      </c>
      <c r="AV61984" s="92">
        <v>-696</v>
      </c>
      <c r="AW61984" s="92">
        <v>-947</v>
      </c>
      <c r="AY61984" s="92">
        <v>264</v>
      </c>
      <c r="AZ61984" s="92">
        <v>-242</v>
      </c>
    </row>
    <row r="61985" spans="1:52">
      <c r="A61985" s="83" t="s">
        <v>87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43</v>
      </c>
      <c r="G61985" s="87" t="s">
        <v>444</v>
      </c>
      <c r="I61985" s="92">
        <v>5806</v>
      </c>
      <c r="J61985" s="92">
        <v>8476</v>
      </c>
      <c r="K61985" s="92">
        <v>2670</v>
      </c>
      <c r="O61985" s="92">
        <v>5806</v>
      </c>
      <c r="P61985" s="92">
        <v>8476</v>
      </c>
      <c r="Q61985" s="92">
        <v>2670</v>
      </c>
      <c r="R61985" s="92">
        <v>755</v>
      </c>
      <c r="S61985" s="92">
        <v>3220</v>
      </c>
      <c r="T61985" s="92">
        <v>3938</v>
      </c>
      <c r="V61985" s="92">
        <v>184</v>
      </c>
      <c r="W61985" s="92">
        <v>390</v>
      </c>
      <c r="X61985" s="92">
        <v>0</v>
      </c>
      <c r="Y61985" s="92">
        <v>-11</v>
      </c>
      <c r="AJ61985" s="92">
        <v>755</v>
      </c>
      <c r="AK61985" s="92">
        <v>3220</v>
      </c>
      <c r="AL61985" s="92">
        <v>3938</v>
      </c>
      <c r="AN61985" s="92">
        <v>184</v>
      </c>
      <c r="AO61985" s="92">
        <v>390</v>
      </c>
      <c r="AP61985" s="92">
        <v>0</v>
      </c>
      <c r="AQ61985" s="92">
        <v>-11</v>
      </c>
      <c r="AS61985" s="92">
        <v>4637</v>
      </c>
      <c r="AT61985" s="92">
        <v>289</v>
      </c>
      <c r="AU61985" s="92">
        <v>-563</v>
      </c>
      <c r="AV61985" s="92">
        <v>-688</v>
      </c>
      <c r="AW61985" s="92">
        <v>-947</v>
      </c>
      <c r="AY61985" s="92">
        <v>196</v>
      </c>
      <c r="AZ61985" s="92">
        <v>-254</v>
      </c>
    </row>
    <row r="61986" spans="1:52">
      <c r="A61986" s="83" t="s">
        <v>87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43</v>
      </c>
      <c r="G61986" s="87" t="s">
        <v>444</v>
      </c>
      <c r="I61986" s="92">
        <v>5949</v>
      </c>
      <c r="J61986" s="92">
        <v>8471</v>
      </c>
      <c r="K61986" s="92">
        <v>2522</v>
      </c>
      <c r="O61986" s="92">
        <v>5949</v>
      </c>
      <c r="P61986" s="92">
        <v>8471</v>
      </c>
      <c r="Q61986" s="92">
        <v>2522</v>
      </c>
      <c r="R61986" s="92">
        <v>756</v>
      </c>
      <c r="S61986" s="92">
        <v>3240</v>
      </c>
      <c r="T61986" s="92">
        <v>3939</v>
      </c>
      <c r="V61986" s="92">
        <v>186</v>
      </c>
      <c r="W61986" s="92">
        <v>313</v>
      </c>
      <c r="X61986" s="92">
        <v>45</v>
      </c>
      <c r="Y61986" s="92">
        <v>-8</v>
      </c>
      <c r="AJ61986" s="92">
        <v>756</v>
      </c>
      <c r="AK61986" s="92">
        <v>3240</v>
      </c>
      <c r="AL61986" s="92">
        <v>3939</v>
      </c>
      <c r="AN61986" s="92">
        <v>186</v>
      </c>
      <c r="AO61986" s="92">
        <v>313</v>
      </c>
      <c r="AP61986" s="92">
        <v>45</v>
      </c>
      <c r="AQ61986" s="92">
        <v>-8</v>
      </c>
      <c r="AS61986" s="92">
        <v>4444</v>
      </c>
      <c r="AT61986" s="92">
        <v>417</v>
      </c>
      <c r="AU61986" s="92">
        <v>-565</v>
      </c>
      <c r="AV61986" s="92">
        <v>-676</v>
      </c>
      <c r="AW61986" s="92">
        <v>-951</v>
      </c>
      <c r="AY61986" s="92">
        <v>106</v>
      </c>
      <c r="AZ61986" s="92">
        <v>-253</v>
      </c>
    </row>
    <row r="61987" spans="1:52">
      <c r="A61987" s="83" t="s">
        <v>87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43</v>
      </c>
      <c r="G61987" s="87" t="s">
        <v>444</v>
      </c>
      <c r="I61987" s="92">
        <v>5758</v>
      </c>
      <c r="J61987" s="92">
        <v>8662</v>
      </c>
      <c r="K61987" s="92">
        <v>2904</v>
      </c>
      <c r="O61987" s="92">
        <v>5758</v>
      </c>
      <c r="P61987" s="92">
        <v>8662</v>
      </c>
      <c r="Q61987" s="92">
        <v>2904</v>
      </c>
      <c r="R61987" s="92">
        <v>756</v>
      </c>
      <c r="S61987" s="92">
        <v>3499</v>
      </c>
      <c r="T61987" s="92">
        <v>3934</v>
      </c>
      <c r="V61987" s="92">
        <v>187</v>
      </c>
      <c r="W61987" s="92">
        <v>267</v>
      </c>
      <c r="X61987" s="92">
        <v>9</v>
      </c>
      <c r="Y61987" s="92">
        <v>10</v>
      </c>
      <c r="AJ61987" s="92">
        <v>756</v>
      </c>
      <c r="AK61987" s="92">
        <v>3499</v>
      </c>
      <c r="AL61987" s="92">
        <v>3934</v>
      </c>
      <c r="AN61987" s="92">
        <v>187</v>
      </c>
      <c r="AO61987" s="92">
        <v>267</v>
      </c>
      <c r="AP61987" s="92">
        <v>9</v>
      </c>
      <c r="AQ61987" s="92">
        <v>10</v>
      </c>
      <c r="AS61987" s="92">
        <v>4254</v>
      </c>
      <c r="AT61987" s="92">
        <v>927</v>
      </c>
      <c r="AU61987" s="92">
        <v>-564</v>
      </c>
      <c r="AV61987" s="92">
        <v>-574</v>
      </c>
      <c r="AW61987" s="92">
        <v>-951</v>
      </c>
      <c r="AY61987" s="92">
        <v>25</v>
      </c>
      <c r="AZ61987" s="92">
        <v>-213</v>
      </c>
    </row>
    <row r="61988" spans="1:52">
      <c r="A61988" s="83" t="s">
        <v>87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43</v>
      </c>
      <c r="G61988" s="87" t="s">
        <v>444</v>
      </c>
      <c r="I61988" s="92">
        <v>5640</v>
      </c>
      <c r="J61988" s="92">
        <v>8843</v>
      </c>
      <c r="K61988" s="92">
        <v>3203</v>
      </c>
      <c r="O61988" s="92">
        <v>5640</v>
      </c>
      <c r="P61988" s="92">
        <v>8843</v>
      </c>
      <c r="Q61988" s="92">
        <v>3203</v>
      </c>
      <c r="R61988" s="92">
        <v>756</v>
      </c>
      <c r="S61988" s="92">
        <v>3815</v>
      </c>
      <c r="T61988" s="92">
        <v>3932</v>
      </c>
      <c r="V61988" s="92">
        <v>187</v>
      </c>
      <c r="W61988" s="92">
        <v>121</v>
      </c>
      <c r="X61988" s="92">
        <v>8</v>
      </c>
      <c r="Y61988" s="92">
        <v>24</v>
      </c>
      <c r="AJ61988" s="92">
        <v>756</v>
      </c>
      <c r="AK61988" s="92">
        <v>3815</v>
      </c>
      <c r="AL61988" s="92">
        <v>3932</v>
      </c>
      <c r="AN61988" s="92">
        <v>187</v>
      </c>
      <c r="AO61988" s="92">
        <v>121</v>
      </c>
      <c r="AP61988" s="92">
        <v>8</v>
      </c>
      <c r="AQ61988" s="92">
        <v>24</v>
      </c>
      <c r="AS61988" s="92">
        <v>4125</v>
      </c>
      <c r="AT61988" s="92">
        <v>1457</v>
      </c>
      <c r="AU61988" s="92">
        <v>-565</v>
      </c>
      <c r="AV61988" s="92">
        <v>-590</v>
      </c>
      <c r="AW61988" s="92">
        <v>-947</v>
      </c>
      <c r="AY61988" s="92">
        <v>-71</v>
      </c>
      <c r="AZ61988" s="92">
        <v>-206</v>
      </c>
    </row>
    <row r="61989" spans="1:52">
      <c r="A61989" s="83" t="s">
        <v>87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43</v>
      </c>
      <c r="G61989" s="87" t="s">
        <v>444</v>
      </c>
      <c r="I61989" s="92">
        <v>5400</v>
      </c>
      <c r="J61989" s="92">
        <v>8802</v>
      </c>
      <c r="K61989" s="92">
        <v>3402</v>
      </c>
      <c r="O61989" s="92">
        <v>5400</v>
      </c>
      <c r="P61989" s="92">
        <v>8802</v>
      </c>
      <c r="Q61989" s="92">
        <v>3402</v>
      </c>
      <c r="R61989" s="92">
        <v>758</v>
      </c>
      <c r="S61989" s="92">
        <v>3891</v>
      </c>
      <c r="T61989" s="92">
        <v>3934</v>
      </c>
      <c r="V61989" s="92">
        <v>184</v>
      </c>
      <c r="W61989" s="92">
        <v>10</v>
      </c>
      <c r="X61989" s="92">
        <v>1</v>
      </c>
      <c r="Y61989" s="92">
        <v>24</v>
      </c>
      <c r="AJ61989" s="92">
        <v>758</v>
      </c>
      <c r="AK61989" s="92">
        <v>3891</v>
      </c>
      <c r="AL61989" s="92">
        <v>3934</v>
      </c>
      <c r="AN61989" s="92">
        <v>184</v>
      </c>
      <c r="AO61989" s="92">
        <v>10</v>
      </c>
      <c r="AP61989" s="92">
        <v>1</v>
      </c>
      <c r="AQ61989" s="92">
        <v>24</v>
      </c>
      <c r="AS61989" s="92">
        <v>4039</v>
      </c>
      <c r="AT61989" s="92">
        <v>1704</v>
      </c>
      <c r="AU61989" s="92">
        <v>-564</v>
      </c>
      <c r="AV61989" s="92">
        <v>-577</v>
      </c>
      <c r="AW61989" s="92">
        <v>-942</v>
      </c>
      <c r="AY61989" s="92">
        <v>-91</v>
      </c>
      <c r="AZ61989" s="92">
        <v>-167</v>
      </c>
    </row>
    <row r="61990" spans="1:52">
      <c r="A61990" s="83" t="s">
        <v>87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43</v>
      </c>
      <c r="G61990" s="87" t="s">
        <v>444</v>
      </c>
      <c r="I61990" s="92">
        <v>5300</v>
      </c>
      <c r="J61990" s="92">
        <v>8418</v>
      </c>
      <c r="K61990" s="92">
        <v>3118</v>
      </c>
      <c r="O61990" s="92">
        <v>5300</v>
      </c>
      <c r="P61990" s="92">
        <v>8418</v>
      </c>
      <c r="Q61990" s="92">
        <v>3118</v>
      </c>
      <c r="R61990" s="92">
        <v>757</v>
      </c>
      <c r="S61990" s="92">
        <v>3664</v>
      </c>
      <c r="T61990" s="92">
        <v>3935</v>
      </c>
      <c r="V61990" s="92">
        <v>41</v>
      </c>
      <c r="W61990" s="92">
        <v>1</v>
      </c>
      <c r="X61990" s="92">
        <v>5</v>
      </c>
      <c r="Y61990" s="92">
        <v>15</v>
      </c>
      <c r="AJ61990" s="92">
        <v>757</v>
      </c>
      <c r="AK61990" s="92">
        <v>3664</v>
      </c>
      <c r="AL61990" s="92">
        <v>3935</v>
      </c>
      <c r="AN61990" s="92">
        <v>41</v>
      </c>
      <c r="AO61990" s="92">
        <v>1</v>
      </c>
      <c r="AP61990" s="92">
        <v>5</v>
      </c>
      <c r="AQ61990" s="92">
        <v>15</v>
      </c>
      <c r="AS61990" s="92">
        <v>3926</v>
      </c>
      <c r="AT61990" s="92">
        <v>1614</v>
      </c>
      <c r="AU61990" s="92">
        <v>-565</v>
      </c>
      <c r="AV61990" s="92">
        <v>-573</v>
      </c>
      <c r="AW61990" s="92">
        <v>-943</v>
      </c>
      <c r="AY61990" s="92">
        <v>-154</v>
      </c>
      <c r="AZ61990" s="92">
        <v>-187</v>
      </c>
    </row>
    <row r="61991" spans="1:52">
      <c r="A61991" s="83" t="s">
        <v>87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43</v>
      </c>
      <c r="G61991" s="87" t="s">
        <v>444</v>
      </c>
      <c r="I61991" s="92">
        <v>5067</v>
      </c>
      <c r="J61991" s="92">
        <v>8174</v>
      </c>
      <c r="K61991" s="92">
        <v>3107</v>
      </c>
      <c r="O61991" s="92">
        <v>5067</v>
      </c>
      <c r="P61991" s="92">
        <v>8174</v>
      </c>
      <c r="Q61991" s="92">
        <v>3107</v>
      </c>
      <c r="R61991" s="92">
        <v>758</v>
      </c>
      <c r="S61991" s="92">
        <v>3458</v>
      </c>
      <c r="T61991" s="92">
        <v>3943</v>
      </c>
      <c r="V61991" s="92">
        <v>8</v>
      </c>
      <c r="W61991" s="92">
        <v>0</v>
      </c>
      <c r="X61991" s="92">
        <v>14</v>
      </c>
      <c r="Y61991" s="92">
        <v>-7</v>
      </c>
      <c r="AJ61991" s="92">
        <v>758</v>
      </c>
      <c r="AK61991" s="92">
        <v>3458</v>
      </c>
      <c r="AL61991" s="92">
        <v>3943</v>
      </c>
      <c r="AN61991" s="92">
        <v>8</v>
      </c>
      <c r="AO61991" s="92">
        <v>0</v>
      </c>
      <c r="AP61991" s="92">
        <v>14</v>
      </c>
      <c r="AQ61991" s="92">
        <v>-7</v>
      </c>
      <c r="AS61991" s="92">
        <v>3877</v>
      </c>
      <c r="AT61991" s="92">
        <v>1690</v>
      </c>
      <c r="AU61991" s="92">
        <v>-549</v>
      </c>
      <c r="AV61991" s="92">
        <v>-572</v>
      </c>
      <c r="AW61991" s="92">
        <v>-941</v>
      </c>
      <c r="AY61991" s="92">
        <v>-197</v>
      </c>
      <c r="AZ61991" s="92">
        <v>-201</v>
      </c>
    </row>
    <row r="61992" spans="1:52">
      <c r="A61992" s="83" t="s">
        <v>87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43</v>
      </c>
      <c r="G61992" s="87" t="s">
        <v>444</v>
      </c>
      <c r="I61992" s="92">
        <v>4696</v>
      </c>
      <c r="J61992" s="92">
        <v>7737</v>
      </c>
      <c r="K61992" s="92">
        <v>3041</v>
      </c>
      <c r="O61992" s="92">
        <v>4696</v>
      </c>
      <c r="P61992" s="92">
        <v>7737</v>
      </c>
      <c r="Q61992" s="92">
        <v>3041</v>
      </c>
      <c r="R61992" s="92">
        <v>756</v>
      </c>
      <c r="S61992" s="92">
        <v>3017</v>
      </c>
      <c r="T61992" s="92">
        <v>3938</v>
      </c>
      <c r="V61992" s="92">
        <v>7</v>
      </c>
      <c r="W61992" s="92">
        <v>0</v>
      </c>
      <c r="X61992" s="92">
        <v>25</v>
      </c>
      <c r="Y61992" s="92">
        <v>-6</v>
      </c>
      <c r="AJ61992" s="92">
        <v>756</v>
      </c>
      <c r="AK61992" s="92">
        <v>3017</v>
      </c>
      <c r="AL61992" s="92">
        <v>3938</v>
      </c>
      <c r="AN61992" s="92">
        <v>7</v>
      </c>
      <c r="AO61992" s="92">
        <v>0</v>
      </c>
      <c r="AP61992" s="92">
        <v>25</v>
      </c>
      <c r="AQ61992" s="92">
        <v>-6</v>
      </c>
      <c r="AS61992" s="92">
        <v>3676</v>
      </c>
      <c r="AT61992" s="92">
        <v>1601</v>
      </c>
      <c r="AU61992" s="92">
        <v>-385</v>
      </c>
      <c r="AV61992" s="92">
        <v>-519</v>
      </c>
      <c r="AW61992" s="92">
        <v>-951</v>
      </c>
      <c r="AY61992" s="92">
        <v>-205</v>
      </c>
      <c r="AZ61992" s="92">
        <v>-176</v>
      </c>
    </row>
    <row r="61993" spans="1:52">
      <c r="A61993" s="83" t="s">
        <v>87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43</v>
      </c>
      <c r="G61993" s="87" t="s">
        <v>444</v>
      </c>
      <c r="I61993" s="92">
        <v>4407</v>
      </c>
      <c r="J61993" s="92">
        <v>7300</v>
      </c>
      <c r="K61993" s="92">
        <v>2893</v>
      </c>
      <c r="O61993" s="92">
        <v>4407</v>
      </c>
      <c r="P61993" s="92">
        <v>7300</v>
      </c>
      <c r="Q61993" s="92">
        <v>2893</v>
      </c>
      <c r="R61993" s="92">
        <v>641</v>
      </c>
      <c r="S61993" s="92">
        <v>2697</v>
      </c>
      <c r="T61993" s="92">
        <v>3940</v>
      </c>
      <c r="V61993" s="92">
        <v>6</v>
      </c>
      <c r="W61993" s="92">
        <v>0</v>
      </c>
      <c r="X61993" s="92">
        <v>29</v>
      </c>
      <c r="Y61993" s="92">
        <v>-13</v>
      </c>
      <c r="AJ61993" s="92">
        <v>641</v>
      </c>
      <c r="AK61993" s="92">
        <v>2697</v>
      </c>
      <c r="AL61993" s="92">
        <v>3940</v>
      </c>
      <c r="AN61993" s="92">
        <v>6</v>
      </c>
      <c r="AO61993" s="92">
        <v>0</v>
      </c>
      <c r="AP61993" s="92">
        <v>29</v>
      </c>
      <c r="AQ61993" s="92">
        <v>-13</v>
      </c>
      <c r="AS61993" s="92">
        <v>3467</v>
      </c>
      <c r="AT61993" s="92">
        <v>1411</v>
      </c>
      <c r="AU61993" s="92">
        <v>-175</v>
      </c>
      <c r="AV61993" s="92">
        <v>-506</v>
      </c>
      <c r="AW61993" s="92">
        <v>-943</v>
      </c>
      <c r="AY61993" s="92">
        <v>-179</v>
      </c>
      <c r="AZ61993" s="92">
        <v>-182</v>
      </c>
    </row>
    <row r="61994" spans="1:52">
      <c r="A61994" s="83" t="s">
        <v>87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43</v>
      </c>
      <c r="G61994" s="87" t="s">
        <v>444</v>
      </c>
      <c r="H61994" s="92">
        <v>4273</v>
      </c>
      <c r="I61994" s="92">
        <v>4130</v>
      </c>
      <c r="J61994" s="92">
        <v>6943</v>
      </c>
      <c r="K61994" s="92">
        <v>2813</v>
      </c>
      <c r="O61994" s="92">
        <v>4130</v>
      </c>
      <c r="P61994" s="92">
        <v>6943</v>
      </c>
      <c r="Q61994" s="92">
        <v>2813</v>
      </c>
      <c r="R61994" s="92">
        <v>494</v>
      </c>
      <c r="S61994" s="92">
        <v>2487</v>
      </c>
      <c r="T61994" s="92">
        <v>3938</v>
      </c>
      <c r="V61994" s="92">
        <v>7</v>
      </c>
      <c r="W61994" s="92">
        <v>0</v>
      </c>
      <c r="X61994" s="92">
        <v>17</v>
      </c>
      <c r="Y61994" s="92">
        <v>0</v>
      </c>
      <c r="AJ61994" s="92">
        <v>494</v>
      </c>
      <c r="AK61994" s="92">
        <v>2487</v>
      </c>
      <c r="AL61994" s="92">
        <v>3938</v>
      </c>
      <c r="AN61994" s="92">
        <v>7</v>
      </c>
      <c r="AO61994" s="92">
        <v>0</v>
      </c>
      <c r="AP61994" s="92">
        <v>17</v>
      </c>
      <c r="AQ61994" s="92">
        <v>0</v>
      </c>
      <c r="AS61994" s="92">
        <v>3515</v>
      </c>
      <c r="AT61994" s="92">
        <v>1229</v>
      </c>
      <c r="AU61994" s="92">
        <v>-193</v>
      </c>
      <c r="AV61994" s="92">
        <v>-551</v>
      </c>
      <c r="AW61994" s="92">
        <v>-953</v>
      </c>
      <c r="AY61994" s="92">
        <v>-61</v>
      </c>
      <c r="AZ61994" s="92">
        <v>-173</v>
      </c>
    </row>
    <row r="61995" spans="1:52">
      <c r="A61995" s="83" t="s">
        <v>87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43</v>
      </c>
      <c r="G61995" s="87" t="s">
        <v>444</v>
      </c>
      <c r="H61995" s="92">
        <v>4052</v>
      </c>
      <c r="I61995" s="92">
        <v>3921</v>
      </c>
      <c r="J61995" s="92">
        <v>6730</v>
      </c>
      <c r="K61995" s="92">
        <v>2809</v>
      </c>
      <c r="O61995" s="92">
        <v>3921</v>
      </c>
      <c r="P61995" s="92">
        <v>6730</v>
      </c>
      <c r="Q61995" s="92">
        <v>2809</v>
      </c>
      <c r="R61995" s="92">
        <v>469</v>
      </c>
      <c r="S61995" s="92">
        <v>2313</v>
      </c>
      <c r="T61995" s="92">
        <v>3940</v>
      </c>
      <c r="V61995" s="92">
        <v>7</v>
      </c>
      <c r="W61995" s="92">
        <v>0</v>
      </c>
      <c r="X61995" s="92">
        <v>1</v>
      </c>
      <c r="Y61995" s="92">
        <v>0</v>
      </c>
      <c r="AJ61995" s="92">
        <v>469</v>
      </c>
      <c r="AK61995" s="92">
        <v>2313</v>
      </c>
      <c r="AL61995" s="92">
        <v>3940</v>
      </c>
      <c r="AN61995" s="92">
        <v>7</v>
      </c>
      <c r="AO61995" s="92">
        <v>0</v>
      </c>
      <c r="AP61995" s="92">
        <v>1</v>
      </c>
      <c r="AQ61995" s="92">
        <v>0</v>
      </c>
      <c r="AS61995" s="92">
        <v>3428</v>
      </c>
      <c r="AT61995" s="92">
        <v>1193</v>
      </c>
      <c r="AU61995" s="92">
        <v>-155</v>
      </c>
      <c r="AV61995" s="92">
        <v>-508</v>
      </c>
      <c r="AW61995" s="92">
        <v>-948</v>
      </c>
      <c r="AY61995" s="92">
        <v>-29</v>
      </c>
      <c r="AZ61995" s="92">
        <v>-172</v>
      </c>
    </row>
    <row r="61996" spans="1:52">
      <c r="A61996" s="83" t="s">
        <v>87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43</v>
      </c>
      <c r="G61996" s="87" t="s">
        <v>444</v>
      </c>
      <c r="H61996" s="92">
        <v>3902</v>
      </c>
      <c r="I61996" s="92">
        <v>3767</v>
      </c>
      <c r="J61996" s="92">
        <v>6308</v>
      </c>
      <c r="K61996" s="92">
        <v>2541</v>
      </c>
      <c r="O61996" s="92">
        <v>3767</v>
      </c>
      <c r="P61996" s="92">
        <v>6308</v>
      </c>
      <c r="Q61996" s="92">
        <v>2541</v>
      </c>
      <c r="R61996" s="92">
        <v>470</v>
      </c>
      <c r="S61996" s="92">
        <v>1897</v>
      </c>
      <c r="T61996" s="92">
        <v>3934</v>
      </c>
      <c r="V61996" s="92">
        <v>7</v>
      </c>
      <c r="W61996" s="92">
        <v>0</v>
      </c>
      <c r="X61996" s="92">
        <v>0</v>
      </c>
      <c r="Y61996" s="92">
        <v>0</v>
      </c>
      <c r="AJ61996" s="92">
        <v>470</v>
      </c>
      <c r="AK61996" s="92">
        <v>1897</v>
      </c>
      <c r="AL61996" s="92">
        <v>3934</v>
      </c>
      <c r="AN61996" s="92">
        <v>7</v>
      </c>
      <c r="AO61996" s="92">
        <v>0</v>
      </c>
      <c r="AP61996" s="92">
        <v>0</v>
      </c>
      <c r="AQ61996" s="92">
        <v>0</v>
      </c>
      <c r="AS61996" s="92">
        <v>3262</v>
      </c>
      <c r="AT61996" s="92">
        <v>1186</v>
      </c>
      <c r="AU61996" s="92">
        <v>-151</v>
      </c>
      <c r="AV61996" s="92">
        <v>-498</v>
      </c>
      <c r="AW61996" s="92">
        <v>-945</v>
      </c>
      <c r="AY61996" s="92">
        <v>-146</v>
      </c>
      <c r="AZ61996" s="92">
        <v>-167</v>
      </c>
    </row>
    <row r="61997" spans="1:52">
      <c r="A61997" s="83" t="s">
        <v>87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43</v>
      </c>
      <c r="G61997" s="87" t="s">
        <v>444</v>
      </c>
      <c r="I61997" s="92">
        <v>3685</v>
      </c>
      <c r="J61997" s="92">
        <v>6157</v>
      </c>
      <c r="K61997" s="92">
        <v>2472</v>
      </c>
      <c r="O61997" s="92">
        <v>3685</v>
      </c>
      <c r="P61997" s="92">
        <v>6157</v>
      </c>
      <c r="Q61997" s="92">
        <v>2472</v>
      </c>
      <c r="R61997" s="92">
        <v>470</v>
      </c>
      <c r="S61997" s="92">
        <v>1734</v>
      </c>
      <c r="T61997" s="92">
        <v>3943</v>
      </c>
      <c r="V61997" s="92">
        <v>7</v>
      </c>
      <c r="W61997" s="92">
        <v>0</v>
      </c>
      <c r="X61997" s="92">
        <v>3</v>
      </c>
      <c r="Y61997" s="92">
        <v>0</v>
      </c>
      <c r="AJ61997" s="92">
        <v>470</v>
      </c>
      <c r="AK61997" s="92">
        <v>1734</v>
      </c>
      <c r="AL61997" s="92">
        <v>3943</v>
      </c>
      <c r="AN61997" s="92">
        <v>7</v>
      </c>
      <c r="AO61997" s="92">
        <v>0</v>
      </c>
      <c r="AP61997" s="92">
        <v>3</v>
      </c>
      <c r="AQ61997" s="92">
        <v>0</v>
      </c>
      <c r="AS61997" s="92">
        <v>3240</v>
      </c>
      <c r="AT61997" s="92">
        <v>1169</v>
      </c>
      <c r="AU61997" s="92">
        <v>-149</v>
      </c>
      <c r="AV61997" s="92">
        <v>-508</v>
      </c>
      <c r="AW61997" s="92">
        <v>-948</v>
      </c>
      <c r="AY61997" s="92">
        <v>-172</v>
      </c>
      <c r="AZ61997" s="92">
        <v>-160</v>
      </c>
    </row>
    <row r="61998" spans="1:52">
      <c r="A61998" s="83" t="s">
        <v>87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43</v>
      </c>
      <c r="G61998" s="87" t="s">
        <v>444</v>
      </c>
      <c r="I61998" s="92">
        <v>3699</v>
      </c>
      <c r="J61998" s="92">
        <v>6192</v>
      </c>
      <c r="K61998" s="92">
        <v>2493</v>
      </c>
      <c r="O61998" s="92">
        <v>3699</v>
      </c>
      <c r="P61998" s="92">
        <v>6192</v>
      </c>
      <c r="Q61998" s="92">
        <v>2493</v>
      </c>
      <c r="R61998" s="92">
        <v>469</v>
      </c>
      <c r="S61998" s="92">
        <v>1777</v>
      </c>
      <c r="T61998" s="92">
        <v>3940</v>
      </c>
      <c r="V61998" s="92">
        <v>1</v>
      </c>
      <c r="W61998" s="92">
        <v>0</v>
      </c>
      <c r="X61998" s="92">
        <v>5</v>
      </c>
      <c r="Y61998" s="92">
        <v>0</v>
      </c>
      <c r="AJ61998" s="92">
        <v>469</v>
      </c>
      <c r="AK61998" s="92">
        <v>1777</v>
      </c>
      <c r="AL61998" s="92">
        <v>3940</v>
      </c>
      <c r="AN61998" s="92">
        <v>1</v>
      </c>
      <c r="AO61998" s="92">
        <v>0</v>
      </c>
      <c r="AP61998" s="92">
        <v>5</v>
      </c>
      <c r="AQ61998" s="92">
        <v>0</v>
      </c>
      <c r="AS61998" s="92">
        <v>3282</v>
      </c>
      <c r="AT61998" s="92">
        <v>1147</v>
      </c>
      <c r="AU61998" s="92">
        <v>-190</v>
      </c>
      <c r="AV61998" s="92">
        <v>-517</v>
      </c>
      <c r="AW61998" s="92">
        <v>-950</v>
      </c>
      <c r="AY61998" s="92">
        <v>-104</v>
      </c>
      <c r="AZ61998" s="92">
        <v>-175</v>
      </c>
    </row>
    <row r="61999" spans="1:52">
      <c r="A61999" s="83" t="s">
        <v>87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43</v>
      </c>
      <c r="G61999" s="87" t="s">
        <v>444</v>
      </c>
      <c r="I61999" s="92">
        <v>3794</v>
      </c>
      <c r="J61999" s="92">
        <v>6264</v>
      </c>
      <c r="K61999" s="92">
        <v>2470</v>
      </c>
      <c r="O61999" s="92">
        <v>3794</v>
      </c>
      <c r="P61999" s="92">
        <v>6264</v>
      </c>
      <c r="Q61999" s="92">
        <v>2470</v>
      </c>
      <c r="R61999" s="92">
        <v>470</v>
      </c>
      <c r="S61999" s="92">
        <v>2010</v>
      </c>
      <c r="T61999" s="92">
        <v>3944</v>
      </c>
      <c r="V61999" s="92">
        <v>-161</v>
      </c>
      <c r="W61999" s="92">
        <v>0</v>
      </c>
      <c r="X61999" s="92">
        <v>1</v>
      </c>
      <c r="Y61999" s="92">
        <v>0</v>
      </c>
      <c r="AJ61999" s="92">
        <v>470</v>
      </c>
      <c r="AK61999" s="92">
        <v>2010</v>
      </c>
      <c r="AL61999" s="92">
        <v>3944</v>
      </c>
      <c r="AN61999" s="92">
        <v>-161</v>
      </c>
      <c r="AO61999" s="92">
        <v>0</v>
      </c>
      <c r="AP61999" s="92">
        <v>1</v>
      </c>
      <c r="AQ61999" s="92">
        <v>0</v>
      </c>
      <c r="AS61999" s="92">
        <v>3359</v>
      </c>
      <c r="AT61999" s="92">
        <v>1184</v>
      </c>
      <c r="AU61999" s="92">
        <v>-357</v>
      </c>
      <c r="AV61999" s="92">
        <v>-529</v>
      </c>
      <c r="AW61999" s="92">
        <v>-956</v>
      </c>
      <c r="AY61999" s="92">
        <v>-46</v>
      </c>
      <c r="AZ61999" s="92">
        <v>-185</v>
      </c>
    </row>
    <row r="62000" spans="1:52">
      <c r="A62000" s="83" t="s">
        <v>87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43</v>
      </c>
      <c r="G62000" s="87" t="s">
        <v>444</v>
      </c>
      <c r="I62000" s="92">
        <v>3859</v>
      </c>
      <c r="J62000" s="92">
        <v>6269</v>
      </c>
      <c r="K62000" s="92">
        <v>2410</v>
      </c>
      <c r="O62000" s="92">
        <v>3859</v>
      </c>
      <c r="P62000" s="92">
        <v>6269</v>
      </c>
      <c r="Q62000" s="92">
        <v>2410</v>
      </c>
      <c r="R62000" s="92">
        <v>470</v>
      </c>
      <c r="S62000" s="92">
        <v>1933</v>
      </c>
      <c r="T62000" s="92">
        <v>3950</v>
      </c>
      <c r="V62000" s="92">
        <v>-170</v>
      </c>
      <c r="W62000" s="92">
        <v>88</v>
      </c>
      <c r="X62000" s="92">
        <v>1</v>
      </c>
      <c r="Y62000" s="92">
        <v>-3</v>
      </c>
      <c r="AJ62000" s="92">
        <v>470</v>
      </c>
      <c r="AK62000" s="92">
        <v>1933</v>
      </c>
      <c r="AL62000" s="92">
        <v>3950</v>
      </c>
      <c r="AN62000" s="92">
        <v>-170</v>
      </c>
      <c r="AO62000" s="92">
        <v>88</v>
      </c>
      <c r="AP62000" s="92">
        <v>1</v>
      </c>
      <c r="AQ62000" s="92">
        <v>-3</v>
      </c>
      <c r="AS62000" s="92">
        <v>3204</v>
      </c>
      <c r="AT62000" s="92">
        <v>1057</v>
      </c>
      <c r="AU62000" s="92">
        <v>-274</v>
      </c>
      <c r="AV62000" s="92">
        <v>-479</v>
      </c>
      <c r="AW62000" s="92">
        <v>-964</v>
      </c>
      <c r="AY62000" s="92">
        <v>79</v>
      </c>
      <c r="AZ62000" s="92">
        <v>-213</v>
      </c>
    </row>
    <row r="62001" spans="1:52">
      <c r="A62001" s="83" t="s">
        <v>87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43</v>
      </c>
      <c r="G62001" s="87" t="s">
        <v>444</v>
      </c>
      <c r="I62001" s="92">
        <v>3996</v>
      </c>
      <c r="J62001" s="92">
        <v>6273</v>
      </c>
      <c r="K62001" s="92">
        <v>2277</v>
      </c>
      <c r="O62001" s="92">
        <v>3996</v>
      </c>
      <c r="P62001" s="92">
        <v>6273</v>
      </c>
      <c r="Q62001" s="92">
        <v>2277</v>
      </c>
      <c r="R62001" s="92">
        <v>470</v>
      </c>
      <c r="S62001" s="92">
        <v>1868</v>
      </c>
      <c r="T62001" s="92">
        <v>3953</v>
      </c>
      <c r="V62001" s="92">
        <v>-169</v>
      </c>
      <c r="W62001" s="92">
        <v>173</v>
      </c>
      <c r="X62001" s="92">
        <v>0</v>
      </c>
      <c r="Y62001" s="92">
        <v>-22</v>
      </c>
      <c r="AJ62001" s="92">
        <v>470</v>
      </c>
      <c r="AK62001" s="92">
        <v>1868</v>
      </c>
      <c r="AL62001" s="92">
        <v>3953</v>
      </c>
      <c r="AN62001" s="92">
        <v>-169</v>
      </c>
      <c r="AO62001" s="92">
        <v>173</v>
      </c>
      <c r="AP62001" s="92">
        <v>0</v>
      </c>
      <c r="AQ62001" s="92">
        <v>-22</v>
      </c>
      <c r="AS62001" s="92">
        <v>3245</v>
      </c>
      <c r="AT62001" s="92">
        <v>990</v>
      </c>
      <c r="AU62001" s="92">
        <v>-322</v>
      </c>
      <c r="AV62001" s="92">
        <v>-525</v>
      </c>
      <c r="AW62001" s="92">
        <v>-962</v>
      </c>
      <c r="AY62001" s="92">
        <v>103</v>
      </c>
      <c r="AZ62001" s="92">
        <v>-252</v>
      </c>
    </row>
    <row r="62002" spans="1:52">
      <c r="A62002" s="83" t="s">
        <v>87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43</v>
      </c>
      <c r="G62002" s="87" t="s">
        <v>444</v>
      </c>
      <c r="I62002" s="92">
        <v>4138</v>
      </c>
      <c r="J62002" s="92">
        <v>6441</v>
      </c>
      <c r="K62002" s="92">
        <v>2303</v>
      </c>
      <c r="O62002" s="92">
        <v>4138</v>
      </c>
      <c r="P62002" s="92">
        <v>6441</v>
      </c>
      <c r="Q62002" s="92">
        <v>2303</v>
      </c>
      <c r="R62002" s="92">
        <v>469</v>
      </c>
      <c r="S62002" s="92">
        <v>1960</v>
      </c>
      <c r="T62002" s="92">
        <v>3950</v>
      </c>
      <c r="V62002" s="92">
        <v>-161</v>
      </c>
      <c r="W62002" s="92">
        <v>245</v>
      </c>
      <c r="X62002" s="92">
        <v>0</v>
      </c>
      <c r="Y62002" s="92">
        <v>-22</v>
      </c>
      <c r="AJ62002" s="92">
        <v>469</v>
      </c>
      <c r="AK62002" s="92">
        <v>1960</v>
      </c>
      <c r="AL62002" s="92">
        <v>3950</v>
      </c>
      <c r="AN62002" s="92">
        <v>-161</v>
      </c>
      <c r="AO62002" s="92">
        <v>245</v>
      </c>
      <c r="AP62002" s="92">
        <v>0</v>
      </c>
      <c r="AQ62002" s="92">
        <v>-22</v>
      </c>
      <c r="AS62002" s="92">
        <v>3411</v>
      </c>
      <c r="AT62002" s="92">
        <v>931</v>
      </c>
      <c r="AU62002" s="92">
        <v>-452</v>
      </c>
      <c r="AV62002" s="92">
        <v>-558</v>
      </c>
      <c r="AW62002" s="92">
        <v>-964</v>
      </c>
      <c r="AY62002" s="92">
        <v>182</v>
      </c>
      <c r="AZ62002" s="92">
        <v>-247</v>
      </c>
    </row>
    <row r="62003" spans="1:52">
      <c r="A62003" s="83" t="s">
        <v>87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43</v>
      </c>
      <c r="G62003" s="87" t="s">
        <v>444</v>
      </c>
      <c r="I62003" s="92">
        <v>4351</v>
      </c>
      <c r="J62003" s="92">
        <v>6791</v>
      </c>
      <c r="K62003" s="92">
        <v>2440</v>
      </c>
      <c r="O62003" s="92">
        <v>4351</v>
      </c>
      <c r="P62003" s="92">
        <v>6791</v>
      </c>
      <c r="Q62003" s="92">
        <v>2440</v>
      </c>
      <c r="R62003" s="92">
        <v>470</v>
      </c>
      <c r="S62003" s="92">
        <v>1983</v>
      </c>
      <c r="T62003" s="92">
        <v>3950</v>
      </c>
      <c r="V62003" s="92">
        <v>39</v>
      </c>
      <c r="W62003" s="92">
        <v>366</v>
      </c>
      <c r="X62003" s="92">
        <v>0</v>
      </c>
      <c r="Y62003" s="92">
        <v>-17</v>
      </c>
      <c r="AJ62003" s="92">
        <v>470</v>
      </c>
      <c r="AK62003" s="92">
        <v>1983</v>
      </c>
      <c r="AL62003" s="92">
        <v>3950</v>
      </c>
      <c r="AN62003" s="92">
        <v>39</v>
      </c>
      <c r="AO62003" s="92">
        <v>366</v>
      </c>
      <c r="AP62003" s="92">
        <v>0</v>
      </c>
      <c r="AQ62003" s="92">
        <v>-17</v>
      </c>
      <c r="AS62003" s="92">
        <v>3618</v>
      </c>
      <c r="AT62003" s="92">
        <v>734</v>
      </c>
      <c r="AU62003" s="92">
        <v>-429</v>
      </c>
      <c r="AV62003" s="92">
        <v>-642</v>
      </c>
      <c r="AW62003" s="92">
        <v>-964</v>
      </c>
      <c r="AY62003" s="92">
        <v>334</v>
      </c>
      <c r="AZ62003" s="92">
        <v>-211</v>
      </c>
    </row>
    <row r="62004" spans="1:52">
      <c r="A62004" s="83" t="s">
        <v>87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43</v>
      </c>
      <c r="G62004" s="87" t="s">
        <v>444</v>
      </c>
      <c r="I62004" s="92">
        <v>4672</v>
      </c>
      <c r="J62004" s="92">
        <v>7197</v>
      </c>
      <c r="K62004" s="92">
        <v>2525</v>
      </c>
      <c r="O62004" s="92">
        <v>4672</v>
      </c>
      <c r="P62004" s="92">
        <v>7197</v>
      </c>
      <c r="Q62004" s="92">
        <v>2525</v>
      </c>
      <c r="R62004" s="92">
        <v>470</v>
      </c>
      <c r="S62004" s="92">
        <v>2326</v>
      </c>
      <c r="T62004" s="92">
        <v>3946</v>
      </c>
      <c r="V62004" s="92">
        <v>39</v>
      </c>
      <c r="W62004" s="92">
        <v>417</v>
      </c>
      <c r="X62004" s="92">
        <v>0</v>
      </c>
      <c r="Y62004" s="92">
        <v>-1</v>
      </c>
      <c r="AJ62004" s="92">
        <v>470</v>
      </c>
      <c r="AK62004" s="92">
        <v>2326</v>
      </c>
      <c r="AL62004" s="92">
        <v>3946</v>
      </c>
      <c r="AN62004" s="92">
        <v>39</v>
      </c>
      <c r="AO62004" s="92">
        <v>417</v>
      </c>
      <c r="AP62004" s="92">
        <v>0</v>
      </c>
      <c r="AQ62004" s="92">
        <v>-1</v>
      </c>
      <c r="AS62004" s="92">
        <v>3718</v>
      </c>
      <c r="AT62004" s="92">
        <v>573</v>
      </c>
      <c r="AU62004" s="92">
        <v>-415</v>
      </c>
      <c r="AV62004" s="92">
        <v>-669</v>
      </c>
      <c r="AW62004" s="92">
        <v>-964</v>
      </c>
      <c r="AY62004" s="92">
        <v>506</v>
      </c>
      <c r="AZ62004" s="92">
        <v>-224</v>
      </c>
    </row>
    <row r="62005" spans="1:52">
      <c r="A62005" s="83" t="s">
        <v>87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43</v>
      </c>
      <c r="G62005" s="87" t="s">
        <v>444</v>
      </c>
      <c r="I62005" s="92">
        <v>5034</v>
      </c>
      <c r="J62005" s="92">
        <v>7396</v>
      </c>
      <c r="K62005" s="92">
        <v>2362</v>
      </c>
      <c r="O62005" s="92">
        <v>5034</v>
      </c>
      <c r="P62005" s="92">
        <v>7396</v>
      </c>
      <c r="Q62005" s="92">
        <v>2362</v>
      </c>
      <c r="R62005" s="92">
        <v>471</v>
      </c>
      <c r="S62005" s="92">
        <v>2526</v>
      </c>
      <c r="T62005" s="92">
        <v>3950</v>
      </c>
      <c r="V62005" s="92">
        <v>39</v>
      </c>
      <c r="W62005" s="92">
        <v>410</v>
      </c>
      <c r="X62005" s="92">
        <v>0</v>
      </c>
      <c r="Y62005" s="92">
        <v>0</v>
      </c>
      <c r="AJ62005" s="92">
        <v>471</v>
      </c>
      <c r="AK62005" s="92">
        <v>2526</v>
      </c>
      <c r="AL62005" s="92">
        <v>3950</v>
      </c>
      <c r="AN62005" s="92">
        <v>39</v>
      </c>
      <c r="AO62005" s="92">
        <v>410</v>
      </c>
      <c r="AP62005" s="92">
        <v>0</v>
      </c>
      <c r="AQ62005" s="92">
        <v>0</v>
      </c>
      <c r="AS62005" s="92">
        <v>3575</v>
      </c>
      <c r="AT62005" s="92">
        <v>608</v>
      </c>
      <c r="AU62005" s="92">
        <v>-464</v>
      </c>
      <c r="AV62005" s="92">
        <v>-657</v>
      </c>
      <c r="AW62005" s="92">
        <v>-963</v>
      </c>
      <c r="AY62005" s="92">
        <v>578</v>
      </c>
      <c r="AZ62005" s="92">
        <v>-315</v>
      </c>
    </row>
    <row r="62006" spans="1:52">
      <c r="A62006" s="83" t="s">
        <v>87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43</v>
      </c>
      <c r="G62006" s="87" t="s">
        <v>444</v>
      </c>
      <c r="I62006" s="92">
        <v>5402</v>
      </c>
      <c r="J62006" s="92">
        <v>7655</v>
      </c>
      <c r="K62006" s="92">
        <v>2253</v>
      </c>
      <c r="O62006" s="92">
        <v>5402</v>
      </c>
      <c r="P62006" s="92">
        <v>7655</v>
      </c>
      <c r="Q62006" s="92">
        <v>2253</v>
      </c>
      <c r="R62006" s="92">
        <v>541</v>
      </c>
      <c r="S62006" s="92">
        <v>2702</v>
      </c>
      <c r="T62006" s="92">
        <v>3950</v>
      </c>
      <c r="V62006" s="92">
        <v>39</v>
      </c>
      <c r="W62006" s="92">
        <v>423</v>
      </c>
      <c r="X62006" s="92">
        <v>0</v>
      </c>
      <c r="Y62006" s="92">
        <v>0</v>
      </c>
      <c r="AJ62006" s="92">
        <v>541</v>
      </c>
      <c r="AK62006" s="92">
        <v>2702</v>
      </c>
      <c r="AL62006" s="92">
        <v>3950</v>
      </c>
      <c r="AN62006" s="92">
        <v>39</v>
      </c>
      <c r="AO62006" s="92">
        <v>423</v>
      </c>
      <c r="AP62006" s="92">
        <v>0</v>
      </c>
      <c r="AQ62006" s="92">
        <v>0</v>
      </c>
      <c r="AS62006" s="92">
        <v>3564</v>
      </c>
      <c r="AT62006" s="92">
        <v>473</v>
      </c>
      <c r="AU62006" s="92">
        <v>-470</v>
      </c>
      <c r="AV62006" s="92">
        <v>-653</v>
      </c>
      <c r="AW62006" s="92">
        <v>-961</v>
      </c>
      <c r="AY62006" s="92">
        <v>616</v>
      </c>
      <c r="AZ62006" s="92">
        <v>-316</v>
      </c>
    </row>
    <row r="62007" spans="1:52">
      <c r="A62007" s="83" t="s">
        <v>87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43</v>
      </c>
      <c r="G62007" s="87" t="s">
        <v>444</v>
      </c>
      <c r="I62007" s="92">
        <v>5677</v>
      </c>
      <c r="J62007" s="92">
        <v>8083</v>
      </c>
      <c r="K62007" s="92">
        <v>2406</v>
      </c>
      <c r="O62007" s="92">
        <v>5677</v>
      </c>
      <c r="P62007" s="92">
        <v>8083</v>
      </c>
      <c r="Q62007" s="92">
        <v>2406</v>
      </c>
      <c r="R62007" s="92">
        <v>672</v>
      </c>
      <c r="S62007" s="92">
        <v>3063</v>
      </c>
      <c r="T62007" s="92">
        <v>3946</v>
      </c>
      <c r="V62007" s="92">
        <v>39</v>
      </c>
      <c r="W62007" s="92">
        <v>363</v>
      </c>
      <c r="X62007" s="92">
        <v>0</v>
      </c>
      <c r="Y62007" s="92">
        <v>0</v>
      </c>
      <c r="AJ62007" s="92">
        <v>672</v>
      </c>
      <c r="AK62007" s="92">
        <v>3063</v>
      </c>
      <c r="AL62007" s="92">
        <v>3946</v>
      </c>
      <c r="AN62007" s="92">
        <v>39</v>
      </c>
      <c r="AO62007" s="92">
        <v>363</v>
      </c>
      <c r="AP62007" s="92">
        <v>0</v>
      </c>
      <c r="AQ62007" s="92">
        <v>0</v>
      </c>
      <c r="AS62007" s="92">
        <v>3917</v>
      </c>
      <c r="AT62007" s="92">
        <v>426</v>
      </c>
      <c r="AU62007" s="92">
        <v>-464</v>
      </c>
      <c r="AV62007" s="92">
        <v>-701</v>
      </c>
      <c r="AW62007" s="92">
        <v>-956</v>
      </c>
      <c r="AY62007" s="92">
        <v>457</v>
      </c>
      <c r="AZ62007" s="92">
        <v>-273</v>
      </c>
    </row>
    <row r="62008" spans="1:52">
      <c r="A62008" s="83" t="s">
        <v>87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43</v>
      </c>
      <c r="G62008" s="87" t="s">
        <v>444</v>
      </c>
      <c r="I62008" s="92">
        <v>5697</v>
      </c>
      <c r="J62008" s="92">
        <v>8356</v>
      </c>
      <c r="K62008" s="92">
        <v>2659</v>
      </c>
      <c r="O62008" s="92">
        <v>5697</v>
      </c>
      <c r="P62008" s="92">
        <v>8356</v>
      </c>
      <c r="Q62008" s="92">
        <v>2659</v>
      </c>
      <c r="R62008" s="92">
        <v>739</v>
      </c>
      <c r="S62008" s="92">
        <v>3330</v>
      </c>
      <c r="T62008" s="92">
        <v>3948</v>
      </c>
      <c r="V62008" s="92">
        <v>38</v>
      </c>
      <c r="W62008" s="92">
        <v>298</v>
      </c>
      <c r="X62008" s="92">
        <v>3</v>
      </c>
      <c r="Y62008" s="92">
        <v>0</v>
      </c>
      <c r="AJ62008" s="92">
        <v>739</v>
      </c>
      <c r="AK62008" s="92">
        <v>3330</v>
      </c>
      <c r="AL62008" s="92">
        <v>3948</v>
      </c>
      <c r="AN62008" s="92">
        <v>38</v>
      </c>
      <c r="AO62008" s="92">
        <v>298</v>
      </c>
      <c r="AP62008" s="92">
        <v>3</v>
      </c>
      <c r="AQ62008" s="92">
        <v>0</v>
      </c>
      <c r="AS62008" s="92">
        <v>4217</v>
      </c>
      <c r="AT62008" s="92">
        <v>369</v>
      </c>
      <c r="AU62008" s="92">
        <v>-456</v>
      </c>
      <c r="AV62008" s="92">
        <v>-699</v>
      </c>
      <c r="AW62008" s="92">
        <v>-953</v>
      </c>
      <c r="AY62008" s="92">
        <v>390</v>
      </c>
      <c r="AZ62008" s="92">
        <v>-209</v>
      </c>
    </row>
    <row r="62009" spans="1:52">
      <c r="A62009" s="83" t="s">
        <v>87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43</v>
      </c>
      <c r="G62009" s="87" t="s">
        <v>444</v>
      </c>
      <c r="I62009" s="92">
        <v>5370</v>
      </c>
      <c r="J62009" s="92">
        <v>8536</v>
      </c>
      <c r="K62009" s="92">
        <v>3166</v>
      </c>
      <c r="O62009" s="92">
        <v>5370</v>
      </c>
      <c r="P62009" s="92">
        <v>8536</v>
      </c>
      <c r="Q62009" s="92">
        <v>3166</v>
      </c>
      <c r="R62009" s="92">
        <v>728</v>
      </c>
      <c r="S62009" s="92">
        <v>3356</v>
      </c>
      <c r="T62009" s="92">
        <v>3948</v>
      </c>
      <c r="V62009" s="92">
        <v>170</v>
      </c>
      <c r="W62009" s="92">
        <v>331</v>
      </c>
      <c r="X62009" s="92">
        <v>3</v>
      </c>
      <c r="Y62009" s="92">
        <v>0</v>
      </c>
      <c r="AJ62009" s="92">
        <v>728</v>
      </c>
      <c r="AK62009" s="92">
        <v>3356</v>
      </c>
      <c r="AL62009" s="92">
        <v>3948</v>
      </c>
      <c r="AN62009" s="92">
        <v>170</v>
      </c>
      <c r="AO62009" s="92">
        <v>331</v>
      </c>
      <c r="AP62009" s="92">
        <v>3</v>
      </c>
      <c r="AQ62009" s="92">
        <v>0</v>
      </c>
      <c r="AS62009" s="92">
        <v>4290</v>
      </c>
      <c r="AT62009" s="92">
        <v>626</v>
      </c>
      <c r="AU62009" s="92">
        <v>-472</v>
      </c>
      <c r="AV62009" s="92">
        <v>-686</v>
      </c>
      <c r="AW62009" s="92">
        <v>-954</v>
      </c>
      <c r="AY62009" s="92">
        <v>425</v>
      </c>
      <c r="AZ62009" s="92">
        <v>-63</v>
      </c>
    </row>
    <row r="62010" spans="1:52">
      <c r="A62010" s="83" t="s">
        <v>87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43</v>
      </c>
      <c r="G62010" s="87" t="s">
        <v>444</v>
      </c>
      <c r="I62010" s="92">
        <v>5319</v>
      </c>
      <c r="J62010" s="92">
        <v>8407</v>
      </c>
      <c r="K62010" s="92">
        <v>3088</v>
      </c>
      <c r="O62010" s="92">
        <v>5319</v>
      </c>
      <c r="P62010" s="92">
        <v>8407</v>
      </c>
      <c r="Q62010" s="92">
        <v>3088</v>
      </c>
      <c r="R62010" s="92">
        <v>728</v>
      </c>
      <c r="S62010" s="92">
        <v>3117</v>
      </c>
      <c r="T62010" s="92">
        <v>3948</v>
      </c>
      <c r="V62010" s="92">
        <v>185</v>
      </c>
      <c r="W62010" s="92">
        <v>374</v>
      </c>
      <c r="X62010" s="92">
        <v>55</v>
      </c>
      <c r="Y62010" s="92">
        <v>0</v>
      </c>
      <c r="AJ62010" s="92">
        <v>728</v>
      </c>
      <c r="AK62010" s="92">
        <v>3117</v>
      </c>
      <c r="AL62010" s="92">
        <v>3948</v>
      </c>
      <c r="AN62010" s="92">
        <v>185</v>
      </c>
      <c r="AO62010" s="92">
        <v>374</v>
      </c>
      <c r="AP62010" s="92">
        <v>55</v>
      </c>
      <c r="AQ62010" s="92">
        <v>0</v>
      </c>
      <c r="AS62010" s="92">
        <v>4047</v>
      </c>
      <c r="AT62010" s="92">
        <v>828</v>
      </c>
      <c r="AU62010" s="92">
        <v>-474</v>
      </c>
      <c r="AV62010" s="92">
        <v>-678</v>
      </c>
      <c r="AW62010" s="92">
        <v>-955</v>
      </c>
      <c r="AY62010" s="92">
        <v>367</v>
      </c>
      <c r="AZ62010" s="92">
        <v>-47</v>
      </c>
    </row>
    <row r="62011" spans="1:52">
      <c r="A62011" s="83" t="s">
        <v>87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43</v>
      </c>
      <c r="G62011" s="87" t="s">
        <v>444</v>
      </c>
      <c r="I62011" s="92">
        <v>5287</v>
      </c>
      <c r="J62011" s="92">
        <v>8377</v>
      </c>
      <c r="K62011" s="92">
        <v>3090</v>
      </c>
      <c r="O62011" s="92">
        <v>5287</v>
      </c>
      <c r="P62011" s="92">
        <v>8377</v>
      </c>
      <c r="Q62011" s="92">
        <v>3090</v>
      </c>
      <c r="R62011" s="92">
        <v>701</v>
      </c>
      <c r="S62011" s="92">
        <v>3142</v>
      </c>
      <c r="T62011" s="92">
        <v>3944</v>
      </c>
      <c r="V62011" s="92">
        <v>185</v>
      </c>
      <c r="W62011" s="92">
        <v>337</v>
      </c>
      <c r="X62011" s="92">
        <v>58</v>
      </c>
      <c r="Y62011" s="92">
        <v>10</v>
      </c>
      <c r="AJ62011" s="92">
        <v>701</v>
      </c>
      <c r="AK62011" s="92">
        <v>3142</v>
      </c>
      <c r="AL62011" s="92">
        <v>3944</v>
      </c>
      <c r="AN62011" s="92">
        <v>185</v>
      </c>
      <c r="AO62011" s="92">
        <v>337</v>
      </c>
      <c r="AP62011" s="92">
        <v>58</v>
      </c>
      <c r="AQ62011" s="92">
        <v>10</v>
      </c>
      <c r="AS62011" s="92">
        <v>3953</v>
      </c>
      <c r="AT62011" s="92">
        <v>1072</v>
      </c>
      <c r="AU62011" s="92">
        <v>-461</v>
      </c>
      <c r="AV62011" s="92">
        <v>-647</v>
      </c>
      <c r="AW62011" s="92">
        <v>-952</v>
      </c>
      <c r="AY62011" s="92">
        <v>212</v>
      </c>
      <c r="AZ62011" s="92">
        <v>-87</v>
      </c>
    </row>
    <row r="62012" spans="1:52">
      <c r="A62012" s="83" t="s">
        <v>87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43</v>
      </c>
      <c r="G62012" s="87" t="s">
        <v>444</v>
      </c>
      <c r="I62012" s="92">
        <v>5228</v>
      </c>
      <c r="J62012" s="92">
        <v>8544</v>
      </c>
      <c r="K62012" s="92">
        <v>3316</v>
      </c>
      <c r="O62012" s="92">
        <v>5228</v>
      </c>
      <c r="P62012" s="92">
        <v>8544</v>
      </c>
      <c r="Q62012" s="92">
        <v>3316</v>
      </c>
      <c r="R62012" s="92">
        <v>726</v>
      </c>
      <c r="S62012" s="92">
        <v>3469</v>
      </c>
      <c r="T62012" s="92">
        <v>3939</v>
      </c>
      <c r="V62012" s="92">
        <v>185</v>
      </c>
      <c r="W62012" s="92">
        <v>149</v>
      </c>
      <c r="X62012" s="92">
        <v>52</v>
      </c>
      <c r="Y62012" s="92">
        <v>24</v>
      </c>
      <c r="AJ62012" s="92">
        <v>726</v>
      </c>
      <c r="AK62012" s="92">
        <v>3469</v>
      </c>
      <c r="AL62012" s="92">
        <v>3939</v>
      </c>
      <c r="AN62012" s="92">
        <v>185</v>
      </c>
      <c r="AO62012" s="92">
        <v>149</v>
      </c>
      <c r="AP62012" s="92">
        <v>52</v>
      </c>
      <c r="AQ62012" s="92">
        <v>24</v>
      </c>
      <c r="AS62012" s="92">
        <v>3945</v>
      </c>
      <c r="AT62012" s="92">
        <v>1466</v>
      </c>
      <c r="AU62012" s="92">
        <v>-498</v>
      </c>
      <c r="AV62012" s="92">
        <v>-600</v>
      </c>
      <c r="AW62012" s="92">
        <v>-957</v>
      </c>
      <c r="AY62012" s="92">
        <v>31</v>
      </c>
      <c r="AZ62012" s="92">
        <v>-71</v>
      </c>
    </row>
    <row r="62013" spans="1:52">
      <c r="A62013" s="83" t="s">
        <v>87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43</v>
      </c>
      <c r="G62013" s="87" t="s">
        <v>444</v>
      </c>
      <c r="I62013" s="92">
        <v>5103</v>
      </c>
      <c r="J62013" s="92">
        <v>8490</v>
      </c>
      <c r="K62013" s="92">
        <v>3387</v>
      </c>
      <c r="O62013" s="92">
        <v>5103</v>
      </c>
      <c r="P62013" s="92">
        <v>8490</v>
      </c>
      <c r="Q62013" s="92">
        <v>3387</v>
      </c>
      <c r="R62013" s="92">
        <v>728</v>
      </c>
      <c r="S62013" s="92">
        <v>3585</v>
      </c>
      <c r="T62013" s="92">
        <v>3944</v>
      </c>
      <c r="V62013" s="92">
        <v>185</v>
      </c>
      <c r="W62013" s="92">
        <v>13</v>
      </c>
      <c r="X62013" s="92">
        <v>10</v>
      </c>
      <c r="Y62013" s="92">
        <v>25</v>
      </c>
      <c r="AJ62013" s="92">
        <v>728</v>
      </c>
      <c r="AK62013" s="92">
        <v>3585</v>
      </c>
      <c r="AL62013" s="92">
        <v>3944</v>
      </c>
      <c r="AN62013" s="92">
        <v>185</v>
      </c>
      <c r="AO62013" s="92">
        <v>13</v>
      </c>
      <c r="AP62013" s="92">
        <v>10</v>
      </c>
      <c r="AQ62013" s="92">
        <v>25</v>
      </c>
      <c r="AS62013" s="92">
        <v>3822</v>
      </c>
      <c r="AT62013" s="92">
        <v>1745</v>
      </c>
      <c r="AU62013" s="92">
        <v>-562</v>
      </c>
      <c r="AV62013" s="92">
        <v>-579</v>
      </c>
      <c r="AW62013" s="92">
        <v>-956</v>
      </c>
      <c r="AY62013" s="92">
        <v>-37</v>
      </c>
      <c r="AZ62013" s="92">
        <v>-46</v>
      </c>
    </row>
    <row r="62014" spans="1:52">
      <c r="A62014" s="83" t="s">
        <v>87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43</v>
      </c>
      <c r="G62014" s="87" t="s">
        <v>444</v>
      </c>
      <c r="I62014" s="92">
        <v>5042</v>
      </c>
      <c r="J62014" s="92">
        <v>8316</v>
      </c>
      <c r="K62014" s="92">
        <v>3274</v>
      </c>
      <c r="O62014" s="92">
        <v>5042</v>
      </c>
      <c r="P62014" s="92">
        <v>8316</v>
      </c>
      <c r="Q62014" s="92">
        <v>3274</v>
      </c>
      <c r="R62014" s="92">
        <v>667</v>
      </c>
      <c r="S62014" s="92">
        <v>3504</v>
      </c>
      <c r="T62014" s="92">
        <v>3934</v>
      </c>
      <c r="V62014" s="92">
        <v>185</v>
      </c>
      <c r="W62014" s="92">
        <v>1</v>
      </c>
      <c r="X62014" s="92">
        <v>0</v>
      </c>
      <c r="Y62014" s="92">
        <v>25</v>
      </c>
      <c r="AJ62014" s="92">
        <v>667</v>
      </c>
      <c r="AK62014" s="92">
        <v>3504</v>
      </c>
      <c r="AL62014" s="92">
        <v>3934</v>
      </c>
      <c r="AN62014" s="92">
        <v>185</v>
      </c>
      <c r="AO62014" s="92">
        <v>1</v>
      </c>
      <c r="AP62014" s="92">
        <v>0</v>
      </c>
      <c r="AQ62014" s="92">
        <v>25</v>
      </c>
      <c r="AS62014" s="92">
        <v>3636</v>
      </c>
      <c r="AT62014" s="92">
        <v>1733</v>
      </c>
      <c r="AU62014" s="92">
        <v>-482</v>
      </c>
      <c r="AV62014" s="92">
        <v>-580</v>
      </c>
      <c r="AW62014" s="92">
        <v>-951</v>
      </c>
      <c r="AY62014" s="92">
        <v>-16</v>
      </c>
      <c r="AZ62014" s="92">
        <v>-66</v>
      </c>
    </row>
    <row r="62015" spans="1:52">
      <c r="A62015" s="83" t="s">
        <v>87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43</v>
      </c>
      <c r="G62015" s="87" t="s">
        <v>444</v>
      </c>
      <c r="I62015" s="92">
        <v>4862</v>
      </c>
      <c r="J62015" s="92">
        <v>8052</v>
      </c>
      <c r="K62015" s="92">
        <v>3190</v>
      </c>
      <c r="O62015" s="92">
        <v>4862</v>
      </c>
      <c r="P62015" s="92">
        <v>8052</v>
      </c>
      <c r="Q62015" s="92">
        <v>3190</v>
      </c>
      <c r="R62015" s="92">
        <v>659</v>
      </c>
      <c r="S62015" s="92">
        <v>3263</v>
      </c>
      <c r="T62015" s="92">
        <v>3941</v>
      </c>
      <c r="V62015" s="92">
        <v>194</v>
      </c>
      <c r="W62015" s="92">
        <v>0</v>
      </c>
      <c r="X62015" s="92">
        <v>0</v>
      </c>
      <c r="Y62015" s="92">
        <v>-5</v>
      </c>
      <c r="AJ62015" s="92">
        <v>659</v>
      </c>
      <c r="AK62015" s="92">
        <v>3263</v>
      </c>
      <c r="AL62015" s="92">
        <v>3941</v>
      </c>
      <c r="AN62015" s="92">
        <v>194</v>
      </c>
      <c r="AO62015" s="92">
        <v>0</v>
      </c>
      <c r="AP62015" s="92">
        <v>0</v>
      </c>
      <c r="AQ62015" s="92">
        <v>-5</v>
      </c>
      <c r="AS62015" s="92">
        <v>3583</v>
      </c>
      <c r="AT62015" s="92">
        <v>1633</v>
      </c>
      <c r="AU62015" s="92">
        <v>-347</v>
      </c>
      <c r="AV62015" s="92">
        <v>-578</v>
      </c>
      <c r="AW62015" s="92">
        <v>-945</v>
      </c>
      <c r="AY62015" s="92">
        <v>-21</v>
      </c>
      <c r="AZ62015" s="92">
        <v>-135</v>
      </c>
    </row>
    <row r="62016" spans="1:52">
      <c r="A62016" s="83" t="s">
        <v>87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43</v>
      </c>
      <c r="G62016" s="87" t="s">
        <v>444</v>
      </c>
      <c r="I62016" s="92">
        <v>4584</v>
      </c>
      <c r="J62016" s="92">
        <v>7457</v>
      </c>
      <c r="K62016" s="92">
        <v>2873</v>
      </c>
      <c r="O62016" s="92">
        <v>4584</v>
      </c>
      <c r="P62016" s="92">
        <v>7457</v>
      </c>
      <c r="Q62016" s="92">
        <v>2873</v>
      </c>
      <c r="R62016" s="92">
        <v>617</v>
      </c>
      <c r="S62016" s="92">
        <v>2718</v>
      </c>
      <c r="T62016" s="92">
        <v>3938</v>
      </c>
      <c r="V62016" s="92">
        <v>185</v>
      </c>
      <c r="W62016" s="92">
        <v>0</v>
      </c>
      <c r="X62016" s="92">
        <v>0</v>
      </c>
      <c r="Y62016" s="92">
        <v>-1</v>
      </c>
      <c r="AJ62016" s="92">
        <v>617</v>
      </c>
      <c r="AK62016" s="92">
        <v>2718</v>
      </c>
      <c r="AL62016" s="92">
        <v>3938</v>
      </c>
      <c r="AN62016" s="92">
        <v>185</v>
      </c>
      <c r="AO62016" s="92">
        <v>0</v>
      </c>
      <c r="AP62016" s="92">
        <v>0</v>
      </c>
      <c r="AQ62016" s="92">
        <v>-1</v>
      </c>
      <c r="AS62016" s="92">
        <v>3213</v>
      </c>
      <c r="AT62016" s="92">
        <v>1526</v>
      </c>
      <c r="AU62016" s="92">
        <v>-154</v>
      </c>
      <c r="AV62016" s="92">
        <v>-525</v>
      </c>
      <c r="AW62016" s="92">
        <v>-949</v>
      </c>
      <c r="AY62016" s="92">
        <v>-106</v>
      </c>
      <c r="AZ62016" s="92">
        <v>-132</v>
      </c>
    </row>
    <row r="62017" spans="1:52">
      <c r="A62017" s="83" t="s">
        <v>87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43</v>
      </c>
      <c r="G62017" s="87" t="s">
        <v>444</v>
      </c>
      <c r="I62017" s="92">
        <v>4519</v>
      </c>
      <c r="J62017" s="92">
        <v>6902</v>
      </c>
      <c r="K62017" s="92">
        <v>2383</v>
      </c>
      <c r="O62017" s="92">
        <v>4519</v>
      </c>
      <c r="P62017" s="92">
        <v>6902</v>
      </c>
      <c r="Q62017" s="92">
        <v>2383</v>
      </c>
      <c r="R62017" s="92">
        <v>557</v>
      </c>
      <c r="S62017" s="92">
        <v>2380</v>
      </c>
      <c r="T62017" s="92">
        <v>3938</v>
      </c>
      <c r="V62017" s="92">
        <v>40</v>
      </c>
      <c r="W62017" s="92">
        <v>0</v>
      </c>
      <c r="X62017" s="92">
        <v>0</v>
      </c>
      <c r="Y62017" s="92">
        <v>-13</v>
      </c>
      <c r="AJ62017" s="92">
        <v>557</v>
      </c>
      <c r="AK62017" s="92">
        <v>2380</v>
      </c>
      <c r="AL62017" s="92">
        <v>3938</v>
      </c>
      <c r="AN62017" s="92">
        <v>40</v>
      </c>
      <c r="AO62017" s="92">
        <v>0</v>
      </c>
      <c r="AP62017" s="92">
        <v>0</v>
      </c>
      <c r="AQ62017" s="92">
        <v>-13</v>
      </c>
      <c r="AS62017" s="92">
        <v>3021</v>
      </c>
      <c r="AT62017" s="92">
        <v>1342</v>
      </c>
      <c r="AU62017" s="92">
        <v>4</v>
      </c>
      <c r="AV62017" s="92">
        <v>-515</v>
      </c>
      <c r="AW62017" s="92">
        <v>-944</v>
      </c>
      <c r="AY62017" s="92">
        <v>-325</v>
      </c>
      <c r="AZ62017" s="92">
        <v>-200</v>
      </c>
    </row>
    <row r="62018" spans="1:52">
      <c r="A62018" s="83" t="s">
        <v>87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43</v>
      </c>
      <c r="G62018" s="87" t="s">
        <v>444</v>
      </c>
      <c r="H62018" s="92">
        <v>4252</v>
      </c>
      <c r="I62018" s="92">
        <v>4293</v>
      </c>
      <c r="J62018" s="92">
        <v>6734</v>
      </c>
      <c r="K62018" s="92">
        <v>2441</v>
      </c>
      <c r="O62018" s="92">
        <v>4293</v>
      </c>
      <c r="P62018" s="92">
        <v>6734</v>
      </c>
      <c r="Q62018" s="92">
        <v>2441</v>
      </c>
      <c r="R62018" s="92">
        <v>616</v>
      </c>
      <c r="S62018" s="92">
        <v>2133</v>
      </c>
      <c r="T62018" s="92">
        <v>3947</v>
      </c>
      <c r="V62018" s="92">
        <v>40</v>
      </c>
      <c r="W62018" s="92">
        <v>0</v>
      </c>
      <c r="X62018" s="92">
        <v>0</v>
      </c>
      <c r="Y62018" s="92">
        <v>-2</v>
      </c>
      <c r="AJ62018" s="92">
        <v>616</v>
      </c>
      <c r="AK62018" s="92">
        <v>2133</v>
      </c>
      <c r="AL62018" s="92">
        <v>3947</v>
      </c>
      <c r="AN62018" s="92">
        <v>40</v>
      </c>
      <c r="AO62018" s="92">
        <v>0</v>
      </c>
      <c r="AP62018" s="92">
        <v>0</v>
      </c>
      <c r="AQ62018" s="92">
        <v>-2</v>
      </c>
      <c r="AS62018" s="92">
        <v>3167</v>
      </c>
      <c r="AT62018" s="92">
        <v>1070</v>
      </c>
      <c r="AU62018" s="92">
        <v>4</v>
      </c>
      <c r="AV62018" s="92">
        <v>-541</v>
      </c>
      <c r="AW62018" s="92">
        <v>-945</v>
      </c>
      <c r="AY62018" s="92">
        <v>-98</v>
      </c>
      <c r="AZ62018" s="92">
        <v>-216</v>
      </c>
    </row>
    <row r="62019" spans="1:52">
      <c r="A62019" s="83" t="s">
        <v>87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43</v>
      </c>
      <c r="G62019" s="87" t="s">
        <v>444</v>
      </c>
      <c r="H62019" s="92">
        <v>4047</v>
      </c>
      <c r="I62019" s="92">
        <v>4094</v>
      </c>
      <c r="J62019" s="92">
        <v>6661</v>
      </c>
      <c r="K62019" s="92">
        <v>2567</v>
      </c>
      <c r="O62019" s="92">
        <v>4094</v>
      </c>
      <c r="P62019" s="92">
        <v>6661</v>
      </c>
      <c r="Q62019" s="92">
        <v>2567</v>
      </c>
      <c r="R62019" s="92">
        <v>710</v>
      </c>
      <c r="S62019" s="92">
        <v>1993</v>
      </c>
      <c r="T62019" s="92">
        <v>3946</v>
      </c>
      <c r="V62019" s="92">
        <v>12</v>
      </c>
      <c r="W62019" s="92">
        <v>0</v>
      </c>
      <c r="X62019" s="92">
        <v>0</v>
      </c>
      <c r="Y62019" s="92">
        <v>0</v>
      </c>
      <c r="AJ62019" s="92">
        <v>710</v>
      </c>
      <c r="AK62019" s="92">
        <v>1993</v>
      </c>
      <c r="AL62019" s="92">
        <v>3946</v>
      </c>
      <c r="AN62019" s="92">
        <v>12</v>
      </c>
      <c r="AO62019" s="92">
        <v>0</v>
      </c>
      <c r="AP62019" s="92">
        <v>0</v>
      </c>
      <c r="AQ62019" s="92">
        <v>0</v>
      </c>
      <c r="AS62019" s="92">
        <v>3052</v>
      </c>
      <c r="AT62019" s="92">
        <v>1150</v>
      </c>
      <c r="AU62019" s="92">
        <v>4</v>
      </c>
      <c r="AV62019" s="92">
        <v>-532</v>
      </c>
      <c r="AW62019" s="92">
        <v>-957</v>
      </c>
      <c r="AY62019" s="92">
        <v>21</v>
      </c>
      <c r="AZ62019" s="92">
        <v>-171</v>
      </c>
    </row>
    <row r="62020" spans="1:52">
      <c r="A62020" s="83" t="s">
        <v>87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43</v>
      </c>
      <c r="G62020" s="87" t="s">
        <v>444</v>
      </c>
      <c r="H62020" s="92">
        <v>3904</v>
      </c>
      <c r="I62020" s="92">
        <v>3957</v>
      </c>
      <c r="J62020" s="92">
        <v>6502</v>
      </c>
      <c r="K62020" s="92">
        <v>2545</v>
      </c>
      <c r="O62020" s="92">
        <v>3957</v>
      </c>
      <c r="P62020" s="92">
        <v>6502</v>
      </c>
      <c r="Q62020" s="92">
        <v>2545</v>
      </c>
      <c r="R62020" s="92">
        <v>660</v>
      </c>
      <c r="S62020" s="92">
        <v>1890</v>
      </c>
      <c r="T62020" s="92">
        <v>3947</v>
      </c>
      <c r="V62020" s="92">
        <v>5</v>
      </c>
      <c r="W62020" s="92">
        <v>0</v>
      </c>
      <c r="X62020" s="92">
        <v>0</v>
      </c>
      <c r="Y62020" s="92">
        <v>0</v>
      </c>
      <c r="AJ62020" s="92">
        <v>660</v>
      </c>
      <c r="AK62020" s="92">
        <v>1890</v>
      </c>
      <c r="AL62020" s="92">
        <v>3947</v>
      </c>
      <c r="AN62020" s="92">
        <v>5</v>
      </c>
      <c r="AO62020" s="92">
        <v>0</v>
      </c>
      <c r="AP62020" s="92">
        <v>0</v>
      </c>
      <c r="AQ62020" s="92">
        <v>0</v>
      </c>
      <c r="AS62020" s="92">
        <v>3027</v>
      </c>
      <c r="AT62020" s="92">
        <v>1066</v>
      </c>
      <c r="AU62020" s="92">
        <v>5</v>
      </c>
      <c r="AV62020" s="92">
        <v>-531</v>
      </c>
      <c r="AW62020" s="92">
        <v>-954</v>
      </c>
      <c r="AY62020" s="92">
        <v>93</v>
      </c>
      <c r="AZ62020" s="92">
        <v>-161</v>
      </c>
    </row>
    <row r="62021" spans="1:52">
      <c r="A62021" s="83" t="s">
        <v>87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43</v>
      </c>
      <c r="G62021" s="87" t="s">
        <v>444</v>
      </c>
      <c r="I62021" s="92">
        <v>3901</v>
      </c>
      <c r="J62021" s="92">
        <v>6211</v>
      </c>
      <c r="K62021" s="92">
        <v>2310</v>
      </c>
      <c r="O62021" s="92">
        <v>3901</v>
      </c>
      <c r="P62021" s="92">
        <v>6211</v>
      </c>
      <c r="Q62021" s="92">
        <v>2310</v>
      </c>
      <c r="R62021" s="92">
        <v>708</v>
      </c>
      <c r="S62021" s="92">
        <v>1552</v>
      </c>
      <c r="T62021" s="92">
        <v>3946</v>
      </c>
      <c r="V62021" s="92">
        <v>5</v>
      </c>
      <c r="W62021" s="92">
        <v>0</v>
      </c>
      <c r="X62021" s="92">
        <v>0</v>
      </c>
      <c r="Y62021" s="92">
        <v>0</v>
      </c>
      <c r="AJ62021" s="92">
        <v>708</v>
      </c>
      <c r="AK62021" s="92">
        <v>1552</v>
      </c>
      <c r="AL62021" s="92">
        <v>3946</v>
      </c>
      <c r="AN62021" s="92">
        <v>5</v>
      </c>
      <c r="AO62021" s="92">
        <v>0</v>
      </c>
      <c r="AP62021" s="92">
        <v>0</v>
      </c>
      <c r="AQ62021" s="92">
        <v>0</v>
      </c>
      <c r="AS62021" s="92">
        <v>2822</v>
      </c>
      <c r="AT62021" s="92">
        <v>1016</v>
      </c>
      <c r="AU62021" s="92">
        <v>4</v>
      </c>
      <c r="AV62021" s="92">
        <v>-528</v>
      </c>
      <c r="AW62021" s="92">
        <v>-956</v>
      </c>
      <c r="AY62021" s="92">
        <v>86</v>
      </c>
      <c r="AZ62021" s="92">
        <v>-134</v>
      </c>
    </row>
    <row r="62022" spans="1:52">
      <c r="A62022" s="83" t="s">
        <v>87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43</v>
      </c>
      <c r="G62022" s="87" t="s">
        <v>444</v>
      </c>
      <c r="I62022" s="92">
        <v>3920</v>
      </c>
      <c r="J62022" s="92">
        <v>6240</v>
      </c>
      <c r="K62022" s="92">
        <v>2320</v>
      </c>
      <c r="O62022" s="92">
        <v>3920</v>
      </c>
      <c r="P62022" s="92">
        <v>6240</v>
      </c>
      <c r="Q62022" s="92">
        <v>2320</v>
      </c>
      <c r="R62022" s="92">
        <v>669</v>
      </c>
      <c r="S62022" s="92">
        <v>1621</v>
      </c>
      <c r="T62022" s="92">
        <v>3945</v>
      </c>
      <c r="V62022" s="92">
        <v>5</v>
      </c>
      <c r="W62022" s="92">
        <v>0</v>
      </c>
      <c r="X62022" s="92">
        <v>0</v>
      </c>
      <c r="Y62022" s="92">
        <v>0</v>
      </c>
      <c r="AJ62022" s="92">
        <v>669</v>
      </c>
      <c r="AK62022" s="92">
        <v>1621</v>
      </c>
      <c r="AL62022" s="92">
        <v>3945</v>
      </c>
      <c r="AN62022" s="92">
        <v>5</v>
      </c>
      <c r="AO62022" s="92">
        <v>0</v>
      </c>
      <c r="AP62022" s="92">
        <v>0</v>
      </c>
      <c r="AQ62022" s="92">
        <v>0</v>
      </c>
      <c r="AS62022" s="92">
        <v>2802</v>
      </c>
      <c r="AT62022" s="92">
        <v>910</v>
      </c>
      <c r="AU62022" s="92">
        <v>4</v>
      </c>
      <c r="AV62022" s="92">
        <v>-536</v>
      </c>
      <c r="AW62022" s="92">
        <v>-944</v>
      </c>
      <c r="AY62022" s="92">
        <v>211</v>
      </c>
      <c r="AZ62022" s="92">
        <v>-127</v>
      </c>
    </row>
    <row r="62023" spans="1:52">
      <c r="A62023" s="83" t="s">
        <v>87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43</v>
      </c>
      <c r="G62023" s="87" t="s">
        <v>444</v>
      </c>
      <c r="I62023" s="92">
        <v>4025</v>
      </c>
      <c r="J62023" s="92">
        <v>6682</v>
      </c>
      <c r="K62023" s="92">
        <v>2657</v>
      </c>
      <c r="O62023" s="92">
        <v>4025</v>
      </c>
      <c r="P62023" s="92">
        <v>6682</v>
      </c>
      <c r="Q62023" s="92">
        <v>2657</v>
      </c>
      <c r="R62023" s="92">
        <v>747</v>
      </c>
      <c r="S62023" s="92">
        <v>1986</v>
      </c>
      <c r="T62023" s="92">
        <v>3942</v>
      </c>
      <c r="V62023" s="92">
        <v>6</v>
      </c>
      <c r="W62023" s="92">
        <v>0</v>
      </c>
      <c r="X62023" s="92">
        <v>0</v>
      </c>
      <c r="Y62023" s="92">
        <v>1</v>
      </c>
      <c r="AJ62023" s="92">
        <v>747</v>
      </c>
      <c r="AK62023" s="92">
        <v>1986</v>
      </c>
      <c r="AL62023" s="92">
        <v>3942</v>
      </c>
      <c r="AN62023" s="92">
        <v>6</v>
      </c>
      <c r="AO62023" s="92">
        <v>0</v>
      </c>
      <c r="AP62023" s="92">
        <v>0</v>
      </c>
      <c r="AQ62023" s="92">
        <v>1</v>
      </c>
      <c r="AS62023" s="92">
        <v>2878</v>
      </c>
      <c r="AT62023" s="92">
        <v>1038</v>
      </c>
      <c r="AU62023" s="92">
        <v>4</v>
      </c>
      <c r="AV62023" s="92">
        <v>-547</v>
      </c>
      <c r="AW62023" s="92">
        <v>-943</v>
      </c>
      <c r="AY62023" s="92">
        <v>326</v>
      </c>
      <c r="AZ62023" s="92">
        <v>-99</v>
      </c>
    </row>
    <row r="62024" spans="1:52">
      <c r="A62024" s="83" t="s">
        <v>87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43</v>
      </c>
      <c r="G62024" s="87" t="s">
        <v>444</v>
      </c>
      <c r="I62024" s="92">
        <v>4123</v>
      </c>
      <c r="J62024" s="92">
        <v>6766</v>
      </c>
      <c r="K62024" s="92">
        <v>2643</v>
      </c>
      <c r="O62024" s="92">
        <v>4123</v>
      </c>
      <c r="P62024" s="92">
        <v>6766</v>
      </c>
      <c r="Q62024" s="92">
        <v>2643</v>
      </c>
      <c r="R62024" s="92">
        <v>649</v>
      </c>
      <c r="S62024" s="92">
        <v>2129</v>
      </c>
      <c r="T62024" s="92">
        <v>3945</v>
      </c>
      <c r="V62024" s="92">
        <v>4</v>
      </c>
      <c r="W62024" s="92">
        <v>40</v>
      </c>
      <c r="X62024" s="92">
        <v>0</v>
      </c>
      <c r="Y62024" s="92">
        <v>-1</v>
      </c>
      <c r="AJ62024" s="92">
        <v>649</v>
      </c>
      <c r="AK62024" s="92">
        <v>2129</v>
      </c>
      <c r="AL62024" s="92">
        <v>3945</v>
      </c>
      <c r="AN62024" s="92">
        <v>4</v>
      </c>
      <c r="AO62024" s="92">
        <v>40</v>
      </c>
      <c r="AP62024" s="92">
        <v>0</v>
      </c>
      <c r="AQ62024" s="92">
        <v>-1</v>
      </c>
      <c r="AS62024" s="92">
        <v>2771</v>
      </c>
      <c r="AT62024" s="92">
        <v>1029</v>
      </c>
      <c r="AU62024" s="92">
        <v>4</v>
      </c>
      <c r="AV62024" s="92">
        <v>-481</v>
      </c>
      <c r="AW62024" s="92">
        <v>-940</v>
      </c>
      <c r="AY62024" s="92">
        <v>372</v>
      </c>
      <c r="AZ62024" s="92">
        <v>-112</v>
      </c>
    </row>
    <row r="62025" spans="1:52">
      <c r="A62025" s="83" t="s">
        <v>87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43</v>
      </c>
      <c r="G62025" s="87" t="s">
        <v>444</v>
      </c>
      <c r="I62025" s="92">
        <v>4231</v>
      </c>
      <c r="J62025" s="92">
        <v>6726</v>
      </c>
      <c r="K62025" s="92">
        <v>2495</v>
      </c>
      <c r="O62025" s="92">
        <v>4231</v>
      </c>
      <c r="P62025" s="92">
        <v>6726</v>
      </c>
      <c r="Q62025" s="92">
        <v>2495</v>
      </c>
      <c r="R62025" s="92">
        <v>598</v>
      </c>
      <c r="S62025" s="92">
        <v>2093</v>
      </c>
      <c r="T62025" s="92">
        <v>3940</v>
      </c>
      <c r="V62025" s="92">
        <v>5</v>
      </c>
      <c r="W62025" s="92">
        <v>112</v>
      </c>
      <c r="X62025" s="92">
        <v>0</v>
      </c>
      <c r="Y62025" s="92">
        <v>-22</v>
      </c>
      <c r="AJ62025" s="92">
        <v>598</v>
      </c>
      <c r="AK62025" s="92">
        <v>2093</v>
      </c>
      <c r="AL62025" s="92">
        <v>3940</v>
      </c>
      <c r="AN62025" s="92">
        <v>5</v>
      </c>
      <c r="AO62025" s="92">
        <v>112</v>
      </c>
      <c r="AP62025" s="92">
        <v>0</v>
      </c>
      <c r="AQ62025" s="92">
        <v>-22</v>
      </c>
      <c r="AS62025" s="92">
        <v>2666</v>
      </c>
      <c r="AT62025" s="92">
        <v>988</v>
      </c>
      <c r="AU62025" s="92">
        <v>5</v>
      </c>
      <c r="AV62025" s="92">
        <v>-491</v>
      </c>
      <c r="AW62025" s="92">
        <v>-940</v>
      </c>
      <c r="AY62025" s="92">
        <v>433</v>
      </c>
      <c r="AZ62025" s="92">
        <v>-166</v>
      </c>
    </row>
    <row r="62026" spans="1:52">
      <c r="A62026" s="83" t="s">
        <v>87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43</v>
      </c>
      <c r="G62026" s="87" t="s">
        <v>444</v>
      </c>
      <c r="I62026" s="92">
        <v>4416</v>
      </c>
      <c r="J62026" s="92">
        <v>6712</v>
      </c>
      <c r="K62026" s="92">
        <v>2296</v>
      </c>
      <c r="O62026" s="92">
        <v>4416</v>
      </c>
      <c r="P62026" s="92">
        <v>6712</v>
      </c>
      <c r="Q62026" s="92">
        <v>2296</v>
      </c>
      <c r="R62026" s="92">
        <v>600</v>
      </c>
      <c r="S62026" s="92">
        <v>2113</v>
      </c>
      <c r="T62026" s="92">
        <v>3938</v>
      </c>
      <c r="V62026" s="92">
        <v>5</v>
      </c>
      <c r="W62026" s="92">
        <v>79</v>
      </c>
      <c r="X62026" s="92">
        <v>0</v>
      </c>
      <c r="Y62026" s="92">
        <v>-23</v>
      </c>
      <c r="AJ62026" s="92">
        <v>600</v>
      </c>
      <c r="AK62026" s="92">
        <v>2113</v>
      </c>
      <c r="AL62026" s="92">
        <v>3938</v>
      </c>
      <c r="AN62026" s="92">
        <v>5</v>
      </c>
      <c r="AO62026" s="92">
        <v>79</v>
      </c>
      <c r="AP62026" s="92">
        <v>0</v>
      </c>
      <c r="AQ62026" s="92">
        <v>-23</v>
      </c>
      <c r="AS62026" s="92">
        <v>2675</v>
      </c>
      <c r="AT62026" s="92">
        <v>858</v>
      </c>
      <c r="AU62026" s="92">
        <v>1</v>
      </c>
      <c r="AV62026" s="92">
        <v>-515</v>
      </c>
      <c r="AW62026" s="92">
        <v>-942</v>
      </c>
      <c r="AY62026" s="92">
        <v>404</v>
      </c>
      <c r="AZ62026" s="92">
        <v>-185</v>
      </c>
    </row>
    <row r="62027" spans="1:52">
      <c r="A62027" s="83" t="s">
        <v>87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43</v>
      </c>
      <c r="G62027" s="87" t="s">
        <v>444</v>
      </c>
      <c r="I62027" s="92">
        <v>4609</v>
      </c>
      <c r="J62027" s="92">
        <v>6835</v>
      </c>
      <c r="K62027" s="92">
        <v>2226</v>
      </c>
      <c r="O62027" s="92">
        <v>4609</v>
      </c>
      <c r="P62027" s="92">
        <v>6835</v>
      </c>
      <c r="Q62027" s="92">
        <v>2226</v>
      </c>
      <c r="R62027" s="92">
        <v>625</v>
      </c>
      <c r="S62027" s="92">
        <v>2157</v>
      </c>
      <c r="T62027" s="92">
        <v>3943</v>
      </c>
      <c r="V62027" s="92">
        <v>5</v>
      </c>
      <c r="W62027" s="92">
        <v>128</v>
      </c>
      <c r="X62027" s="92">
        <v>0</v>
      </c>
      <c r="Y62027" s="92">
        <v>-23</v>
      </c>
      <c r="AJ62027" s="92">
        <v>625</v>
      </c>
      <c r="AK62027" s="92">
        <v>2157</v>
      </c>
      <c r="AL62027" s="92">
        <v>3943</v>
      </c>
      <c r="AN62027" s="92">
        <v>5</v>
      </c>
      <c r="AO62027" s="92">
        <v>128</v>
      </c>
      <c r="AP62027" s="92">
        <v>0</v>
      </c>
      <c r="AQ62027" s="92">
        <v>-23</v>
      </c>
      <c r="AS62027" s="92">
        <v>2893</v>
      </c>
      <c r="AT62027" s="92">
        <v>638</v>
      </c>
      <c r="AU62027" s="92">
        <v>-53</v>
      </c>
      <c r="AV62027" s="92">
        <v>-538</v>
      </c>
      <c r="AW62027" s="92">
        <v>-939</v>
      </c>
      <c r="AY62027" s="92">
        <v>399</v>
      </c>
      <c r="AZ62027" s="92">
        <v>-174</v>
      </c>
    </row>
    <row r="62028" spans="1:52">
      <c r="A62028" s="83" t="s">
        <v>87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43</v>
      </c>
      <c r="G62028" s="87" t="s">
        <v>444</v>
      </c>
      <c r="I62028" s="92">
        <v>4758</v>
      </c>
      <c r="J62028" s="92">
        <v>7066</v>
      </c>
      <c r="K62028" s="92">
        <v>2308</v>
      </c>
      <c r="O62028" s="92">
        <v>4758</v>
      </c>
      <c r="P62028" s="92">
        <v>7066</v>
      </c>
      <c r="Q62028" s="92">
        <v>2308</v>
      </c>
      <c r="R62028" s="92">
        <v>658</v>
      </c>
      <c r="S62028" s="92">
        <v>2365</v>
      </c>
      <c r="T62028" s="92">
        <v>3936</v>
      </c>
      <c r="V62028" s="92">
        <v>5</v>
      </c>
      <c r="W62028" s="92">
        <v>109</v>
      </c>
      <c r="X62028" s="92">
        <v>0</v>
      </c>
      <c r="Y62028" s="92">
        <v>-7</v>
      </c>
      <c r="AJ62028" s="92">
        <v>658</v>
      </c>
      <c r="AK62028" s="92">
        <v>2365</v>
      </c>
      <c r="AL62028" s="92">
        <v>3936</v>
      </c>
      <c r="AN62028" s="92">
        <v>5</v>
      </c>
      <c r="AO62028" s="92">
        <v>109</v>
      </c>
      <c r="AP62028" s="92">
        <v>0</v>
      </c>
      <c r="AQ62028" s="92">
        <v>-7</v>
      </c>
      <c r="AS62028" s="92">
        <v>3177</v>
      </c>
      <c r="AT62028" s="92">
        <v>565</v>
      </c>
      <c r="AU62028" s="92">
        <v>-188</v>
      </c>
      <c r="AV62028" s="92">
        <v>-607</v>
      </c>
      <c r="AW62028" s="92">
        <v>-940</v>
      </c>
      <c r="AY62028" s="92">
        <v>458</v>
      </c>
      <c r="AZ62028" s="92">
        <v>-157</v>
      </c>
    </row>
    <row r="62029" spans="1:52">
      <c r="A62029" s="83" t="s">
        <v>87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43</v>
      </c>
      <c r="G62029" s="87" t="s">
        <v>444</v>
      </c>
      <c r="I62029" s="92">
        <v>4980</v>
      </c>
      <c r="J62029" s="92">
        <v>7294</v>
      </c>
      <c r="K62029" s="92">
        <v>2314</v>
      </c>
      <c r="O62029" s="92">
        <v>4980</v>
      </c>
      <c r="P62029" s="92">
        <v>7294</v>
      </c>
      <c r="Q62029" s="92">
        <v>2314</v>
      </c>
      <c r="R62029" s="92">
        <v>644</v>
      </c>
      <c r="S62029" s="92">
        <v>2571</v>
      </c>
      <c r="T62029" s="92">
        <v>3941</v>
      </c>
      <c r="V62029" s="92">
        <v>6</v>
      </c>
      <c r="W62029" s="92">
        <v>132</v>
      </c>
      <c r="X62029" s="92">
        <v>0</v>
      </c>
      <c r="Y62029" s="92">
        <v>0</v>
      </c>
      <c r="AJ62029" s="92">
        <v>644</v>
      </c>
      <c r="AK62029" s="92">
        <v>2571</v>
      </c>
      <c r="AL62029" s="92">
        <v>3941</v>
      </c>
      <c r="AN62029" s="92">
        <v>6</v>
      </c>
      <c r="AO62029" s="92">
        <v>132</v>
      </c>
      <c r="AP62029" s="92">
        <v>0</v>
      </c>
      <c r="AQ62029" s="92">
        <v>0</v>
      </c>
      <c r="AS62029" s="92">
        <v>3365</v>
      </c>
      <c r="AT62029" s="92">
        <v>574</v>
      </c>
      <c r="AU62029" s="92">
        <v>-372</v>
      </c>
      <c r="AV62029" s="92">
        <v>-636</v>
      </c>
      <c r="AW62029" s="92">
        <v>-939</v>
      </c>
      <c r="AY62029" s="92">
        <v>467</v>
      </c>
      <c r="AZ62029" s="92">
        <v>-145</v>
      </c>
    </row>
    <row r="62030" spans="1:52">
      <c r="A62030" s="83" t="s">
        <v>87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43</v>
      </c>
      <c r="G62030" s="87" t="s">
        <v>444</v>
      </c>
      <c r="I62030" s="92">
        <v>5025</v>
      </c>
      <c r="J62030" s="92">
        <v>7424</v>
      </c>
      <c r="K62030" s="92">
        <v>2399</v>
      </c>
      <c r="O62030" s="92">
        <v>5025</v>
      </c>
      <c r="P62030" s="92">
        <v>7424</v>
      </c>
      <c r="Q62030" s="92">
        <v>2399</v>
      </c>
      <c r="R62030" s="92">
        <v>646</v>
      </c>
      <c r="S62030" s="92">
        <v>2700</v>
      </c>
      <c r="T62030" s="92">
        <v>3941</v>
      </c>
      <c r="V62030" s="92">
        <v>30</v>
      </c>
      <c r="W62030" s="92">
        <v>107</v>
      </c>
      <c r="X62030" s="92">
        <v>0</v>
      </c>
      <c r="Y62030" s="92">
        <v>0</v>
      </c>
      <c r="AJ62030" s="92">
        <v>646</v>
      </c>
      <c r="AK62030" s="92">
        <v>2700</v>
      </c>
      <c r="AL62030" s="92">
        <v>3941</v>
      </c>
      <c r="AN62030" s="92">
        <v>30</v>
      </c>
      <c r="AO62030" s="92">
        <v>107</v>
      </c>
      <c r="AP62030" s="92">
        <v>0</v>
      </c>
      <c r="AQ62030" s="92">
        <v>0</v>
      </c>
      <c r="AS62030" s="92">
        <v>3475</v>
      </c>
      <c r="AT62030" s="92">
        <v>667</v>
      </c>
      <c r="AU62030" s="92">
        <v>-414</v>
      </c>
      <c r="AV62030" s="92">
        <v>-636</v>
      </c>
      <c r="AW62030" s="92">
        <v>-943</v>
      </c>
      <c r="AY62030" s="92">
        <v>389</v>
      </c>
      <c r="AZ62030" s="92">
        <v>-139</v>
      </c>
    </row>
    <row r="62031" spans="1:52">
      <c r="A62031" s="83" t="s">
        <v>87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43</v>
      </c>
      <c r="G62031" s="87" t="s">
        <v>444</v>
      </c>
      <c r="I62031" s="92">
        <v>4936</v>
      </c>
      <c r="J62031" s="92">
        <v>7717</v>
      </c>
      <c r="K62031" s="92">
        <v>2781</v>
      </c>
      <c r="O62031" s="92">
        <v>4936</v>
      </c>
      <c r="P62031" s="92">
        <v>7717</v>
      </c>
      <c r="Q62031" s="92">
        <v>2781</v>
      </c>
      <c r="R62031" s="92">
        <v>751</v>
      </c>
      <c r="S62031" s="92">
        <v>2815</v>
      </c>
      <c r="T62031" s="92">
        <v>3943</v>
      </c>
      <c r="V62031" s="92">
        <v>38</v>
      </c>
      <c r="W62031" s="92">
        <v>163</v>
      </c>
      <c r="X62031" s="92">
        <v>7</v>
      </c>
      <c r="Y62031" s="92">
        <v>0</v>
      </c>
      <c r="AJ62031" s="92">
        <v>751</v>
      </c>
      <c r="AK62031" s="92">
        <v>2815</v>
      </c>
      <c r="AL62031" s="92">
        <v>3943</v>
      </c>
      <c r="AN62031" s="92">
        <v>38</v>
      </c>
      <c r="AO62031" s="92">
        <v>163</v>
      </c>
      <c r="AP62031" s="92">
        <v>7</v>
      </c>
      <c r="AQ62031" s="92">
        <v>0</v>
      </c>
      <c r="AS62031" s="92">
        <v>3843</v>
      </c>
      <c r="AT62031" s="92">
        <v>626</v>
      </c>
      <c r="AU62031" s="92">
        <v>-324</v>
      </c>
      <c r="AV62031" s="92">
        <v>-642</v>
      </c>
      <c r="AW62031" s="92">
        <v>-938</v>
      </c>
      <c r="AY62031" s="92">
        <v>343</v>
      </c>
      <c r="AZ62031" s="92">
        <v>-127</v>
      </c>
    </row>
    <row r="62032" spans="1:52">
      <c r="A62032" s="83" t="s">
        <v>87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43</v>
      </c>
      <c r="G62032" s="87" t="s">
        <v>444</v>
      </c>
      <c r="I62032" s="92">
        <v>4677</v>
      </c>
      <c r="J62032" s="92">
        <v>7470</v>
      </c>
      <c r="K62032" s="92">
        <v>2793</v>
      </c>
      <c r="O62032" s="92">
        <v>4677</v>
      </c>
      <c r="P62032" s="92">
        <v>7470</v>
      </c>
      <c r="Q62032" s="92">
        <v>2793</v>
      </c>
      <c r="R62032" s="92">
        <v>711</v>
      </c>
      <c r="S62032" s="92">
        <v>2550</v>
      </c>
      <c r="T62032" s="92">
        <v>3944</v>
      </c>
      <c r="V62032" s="92">
        <v>39</v>
      </c>
      <c r="W62032" s="92">
        <v>220</v>
      </c>
      <c r="X62032" s="92">
        <v>7</v>
      </c>
      <c r="Y62032" s="92">
        <v>-1</v>
      </c>
      <c r="AJ62032" s="92">
        <v>711</v>
      </c>
      <c r="AK62032" s="92">
        <v>2550</v>
      </c>
      <c r="AL62032" s="92">
        <v>3944</v>
      </c>
      <c r="AN62032" s="92">
        <v>39</v>
      </c>
      <c r="AO62032" s="92">
        <v>220</v>
      </c>
      <c r="AP62032" s="92">
        <v>7</v>
      </c>
      <c r="AQ62032" s="92">
        <v>-1</v>
      </c>
      <c r="AS62032" s="92">
        <v>3894</v>
      </c>
      <c r="AT62032" s="92">
        <v>625</v>
      </c>
      <c r="AU62032" s="92">
        <v>-390</v>
      </c>
      <c r="AV62032" s="92">
        <v>-635</v>
      </c>
      <c r="AW62032" s="92">
        <v>-940</v>
      </c>
      <c r="AY62032" s="92">
        <v>287</v>
      </c>
      <c r="AZ62032" s="92">
        <v>-48</v>
      </c>
    </row>
    <row r="62033" spans="1:52">
      <c r="A62033" s="83" t="s">
        <v>87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43</v>
      </c>
      <c r="G62033" s="87" t="s">
        <v>444</v>
      </c>
      <c r="I62033" s="92">
        <v>4615</v>
      </c>
      <c r="J62033" s="92">
        <v>7235</v>
      </c>
      <c r="K62033" s="92">
        <v>2620</v>
      </c>
      <c r="O62033" s="92">
        <v>4615</v>
      </c>
      <c r="P62033" s="92">
        <v>7235</v>
      </c>
      <c r="Q62033" s="92">
        <v>2620</v>
      </c>
      <c r="R62033" s="92">
        <v>649</v>
      </c>
      <c r="S62033" s="92">
        <v>2271</v>
      </c>
      <c r="T62033" s="92">
        <v>3945</v>
      </c>
      <c r="V62033" s="92">
        <v>39</v>
      </c>
      <c r="W62033" s="92">
        <v>247</v>
      </c>
      <c r="X62033" s="92">
        <v>84</v>
      </c>
      <c r="Y62033" s="92">
        <v>0</v>
      </c>
      <c r="AJ62033" s="92">
        <v>649</v>
      </c>
      <c r="AK62033" s="92">
        <v>2271</v>
      </c>
      <c r="AL62033" s="92">
        <v>3945</v>
      </c>
      <c r="AN62033" s="92">
        <v>39</v>
      </c>
      <c r="AO62033" s="92">
        <v>247</v>
      </c>
      <c r="AP62033" s="92">
        <v>84</v>
      </c>
      <c r="AQ62033" s="92">
        <v>0</v>
      </c>
      <c r="AS62033" s="92">
        <v>3683</v>
      </c>
      <c r="AT62033" s="92">
        <v>800</v>
      </c>
      <c r="AU62033" s="92">
        <v>-468</v>
      </c>
      <c r="AV62033" s="92">
        <v>-678</v>
      </c>
      <c r="AW62033" s="92">
        <v>-938</v>
      </c>
      <c r="AY62033" s="92">
        <v>171</v>
      </c>
      <c r="AZ62033" s="92">
        <v>50</v>
      </c>
    </row>
    <row r="62034" spans="1:52">
      <c r="A62034" s="83" t="s">
        <v>87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43</v>
      </c>
      <c r="G62034" s="87" t="s">
        <v>444</v>
      </c>
      <c r="I62034" s="92">
        <v>4534</v>
      </c>
      <c r="J62034" s="92">
        <v>7231</v>
      </c>
      <c r="K62034" s="92">
        <v>2697</v>
      </c>
      <c r="O62034" s="92">
        <v>4534</v>
      </c>
      <c r="P62034" s="92">
        <v>7231</v>
      </c>
      <c r="Q62034" s="92">
        <v>2697</v>
      </c>
      <c r="R62034" s="92">
        <v>641</v>
      </c>
      <c r="S62034" s="92">
        <v>2338</v>
      </c>
      <c r="T62034" s="92">
        <v>3948</v>
      </c>
      <c r="V62034" s="92">
        <v>39</v>
      </c>
      <c r="W62034" s="92">
        <v>222</v>
      </c>
      <c r="X62034" s="92">
        <v>43</v>
      </c>
      <c r="Y62034" s="92">
        <v>0</v>
      </c>
      <c r="AJ62034" s="92">
        <v>641</v>
      </c>
      <c r="AK62034" s="92">
        <v>2338</v>
      </c>
      <c r="AL62034" s="92">
        <v>3948</v>
      </c>
      <c r="AN62034" s="92">
        <v>39</v>
      </c>
      <c r="AO62034" s="92">
        <v>222</v>
      </c>
      <c r="AP62034" s="92">
        <v>43</v>
      </c>
      <c r="AQ62034" s="92">
        <v>0</v>
      </c>
      <c r="AS62034" s="92">
        <v>3752</v>
      </c>
      <c r="AT62034" s="92">
        <v>656</v>
      </c>
      <c r="AU62034" s="92">
        <v>-407</v>
      </c>
      <c r="AV62034" s="92">
        <v>-636</v>
      </c>
      <c r="AW62034" s="92">
        <v>-944</v>
      </c>
      <c r="AY62034" s="92">
        <v>250</v>
      </c>
      <c r="AZ62034" s="92">
        <v>26</v>
      </c>
    </row>
    <row r="62035" spans="1:52">
      <c r="A62035" s="83" t="s">
        <v>87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43</v>
      </c>
      <c r="G62035" s="87" t="s">
        <v>444</v>
      </c>
      <c r="I62035" s="92">
        <v>4575</v>
      </c>
      <c r="J62035" s="92">
        <v>7322</v>
      </c>
      <c r="K62035" s="92">
        <v>2747</v>
      </c>
      <c r="O62035" s="92">
        <v>4575</v>
      </c>
      <c r="P62035" s="92">
        <v>7322</v>
      </c>
      <c r="Q62035" s="92">
        <v>2747</v>
      </c>
      <c r="R62035" s="92">
        <v>745</v>
      </c>
      <c r="S62035" s="92">
        <v>2427</v>
      </c>
      <c r="T62035" s="92">
        <v>3948</v>
      </c>
      <c r="V62035" s="92">
        <v>39</v>
      </c>
      <c r="W62035" s="92">
        <v>145</v>
      </c>
      <c r="X62035" s="92">
        <v>8</v>
      </c>
      <c r="Y62035" s="92">
        <v>10</v>
      </c>
      <c r="AJ62035" s="92">
        <v>745</v>
      </c>
      <c r="AK62035" s="92">
        <v>2427</v>
      </c>
      <c r="AL62035" s="92">
        <v>3948</v>
      </c>
      <c r="AN62035" s="92">
        <v>39</v>
      </c>
      <c r="AO62035" s="92">
        <v>145</v>
      </c>
      <c r="AP62035" s="92">
        <v>8</v>
      </c>
      <c r="AQ62035" s="92">
        <v>10</v>
      </c>
      <c r="AS62035" s="92">
        <v>3652</v>
      </c>
      <c r="AT62035" s="92">
        <v>874</v>
      </c>
      <c r="AU62035" s="92">
        <v>-468</v>
      </c>
      <c r="AV62035" s="92">
        <v>-612</v>
      </c>
      <c r="AW62035" s="92">
        <v>-944</v>
      </c>
      <c r="AY62035" s="92">
        <v>211</v>
      </c>
      <c r="AZ62035" s="92">
        <v>34</v>
      </c>
    </row>
    <row r="62036" spans="1:52">
      <c r="A62036" s="83" t="s">
        <v>87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43</v>
      </c>
      <c r="G62036" s="87" t="s">
        <v>444</v>
      </c>
      <c r="I62036" s="92">
        <v>4622</v>
      </c>
      <c r="J62036" s="92">
        <v>7425</v>
      </c>
      <c r="K62036" s="92">
        <v>2803</v>
      </c>
      <c r="O62036" s="92">
        <v>4622</v>
      </c>
      <c r="P62036" s="92">
        <v>7425</v>
      </c>
      <c r="Q62036" s="92">
        <v>2803</v>
      </c>
      <c r="R62036" s="92">
        <v>758</v>
      </c>
      <c r="S62036" s="92">
        <v>2622</v>
      </c>
      <c r="T62036" s="92">
        <v>3935</v>
      </c>
      <c r="V62036" s="92">
        <v>39</v>
      </c>
      <c r="W62036" s="92">
        <v>46</v>
      </c>
      <c r="X62036" s="92">
        <v>1</v>
      </c>
      <c r="Y62036" s="92">
        <v>24</v>
      </c>
      <c r="AJ62036" s="92">
        <v>758</v>
      </c>
      <c r="AK62036" s="92">
        <v>2622</v>
      </c>
      <c r="AL62036" s="92">
        <v>3935</v>
      </c>
      <c r="AN62036" s="92">
        <v>39</v>
      </c>
      <c r="AO62036" s="92">
        <v>46</v>
      </c>
      <c r="AP62036" s="92">
        <v>1</v>
      </c>
      <c r="AQ62036" s="92">
        <v>24</v>
      </c>
      <c r="AS62036" s="92">
        <v>3370</v>
      </c>
      <c r="AT62036" s="92">
        <v>1334</v>
      </c>
      <c r="AU62036" s="92">
        <v>-536</v>
      </c>
      <c r="AV62036" s="92">
        <v>-590</v>
      </c>
      <c r="AW62036" s="92">
        <v>-945</v>
      </c>
      <c r="AY62036" s="92">
        <v>118</v>
      </c>
      <c r="AZ62036" s="92">
        <v>52</v>
      </c>
    </row>
    <row r="62037" spans="1:52">
      <c r="A62037" s="83" t="s">
        <v>87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43</v>
      </c>
      <c r="G62037" s="87" t="s">
        <v>444</v>
      </c>
      <c r="I62037" s="92">
        <v>4597</v>
      </c>
      <c r="J62037" s="92">
        <v>7606</v>
      </c>
      <c r="K62037" s="92">
        <v>3009</v>
      </c>
      <c r="O62037" s="92">
        <v>4597</v>
      </c>
      <c r="P62037" s="92">
        <v>7606</v>
      </c>
      <c r="Q62037" s="92">
        <v>3009</v>
      </c>
      <c r="R62037" s="92">
        <v>756</v>
      </c>
      <c r="S62037" s="92">
        <v>2851</v>
      </c>
      <c r="T62037" s="92">
        <v>3928</v>
      </c>
      <c r="V62037" s="92">
        <v>37</v>
      </c>
      <c r="W62037" s="92">
        <v>9</v>
      </c>
      <c r="X62037" s="92">
        <v>0</v>
      </c>
      <c r="Y62037" s="92">
        <v>25</v>
      </c>
      <c r="AJ62037" s="92">
        <v>756</v>
      </c>
      <c r="AK62037" s="92">
        <v>2851</v>
      </c>
      <c r="AL62037" s="92">
        <v>3928</v>
      </c>
      <c r="AN62037" s="92">
        <v>37</v>
      </c>
      <c r="AO62037" s="92">
        <v>9</v>
      </c>
      <c r="AP62037" s="92">
        <v>0</v>
      </c>
      <c r="AQ62037" s="92">
        <v>25</v>
      </c>
      <c r="AS62037" s="92">
        <v>3298</v>
      </c>
      <c r="AT62037" s="92">
        <v>1601</v>
      </c>
      <c r="AU62037" s="92">
        <v>-559</v>
      </c>
      <c r="AV62037" s="92">
        <v>-581</v>
      </c>
      <c r="AW62037" s="92">
        <v>-945</v>
      </c>
      <c r="AY62037" s="92">
        <v>153</v>
      </c>
      <c r="AZ62037" s="92">
        <v>42</v>
      </c>
    </row>
    <row r="62038" spans="1:52">
      <c r="A62038" s="83" t="s">
        <v>87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43</v>
      </c>
      <c r="G62038" s="87" t="s">
        <v>444</v>
      </c>
      <c r="I62038" s="92">
        <v>4491</v>
      </c>
      <c r="J62038" s="92">
        <v>7829</v>
      </c>
      <c r="K62038" s="92">
        <v>3338</v>
      </c>
      <c r="O62038" s="92">
        <v>4491</v>
      </c>
      <c r="P62038" s="92">
        <v>7829</v>
      </c>
      <c r="Q62038" s="92">
        <v>3338</v>
      </c>
      <c r="R62038" s="92">
        <v>758</v>
      </c>
      <c r="S62038" s="92">
        <v>3110</v>
      </c>
      <c r="T62038" s="92">
        <v>3936</v>
      </c>
      <c r="V62038" s="92">
        <v>5</v>
      </c>
      <c r="W62038" s="92">
        <v>1</v>
      </c>
      <c r="X62038" s="92">
        <v>0</v>
      </c>
      <c r="Y62038" s="92">
        <v>19</v>
      </c>
      <c r="AJ62038" s="92">
        <v>758</v>
      </c>
      <c r="AK62038" s="92">
        <v>3110</v>
      </c>
      <c r="AL62038" s="92">
        <v>3936</v>
      </c>
      <c r="AN62038" s="92">
        <v>5</v>
      </c>
      <c r="AO62038" s="92">
        <v>1</v>
      </c>
      <c r="AP62038" s="92">
        <v>0</v>
      </c>
      <c r="AQ62038" s="92">
        <v>19</v>
      </c>
      <c r="AS62038" s="92">
        <v>3412</v>
      </c>
      <c r="AT62038" s="92">
        <v>1709</v>
      </c>
      <c r="AU62038" s="92">
        <v>-509</v>
      </c>
      <c r="AV62038" s="92">
        <v>-580</v>
      </c>
      <c r="AW62038" s="92">
        <v>-938</v>
      </c>
      <c r="AY62038" s="92">
        <v>201</v>
      </c>
      <c r="AZ62038" s="92">
        <v>43</v>
      </c>
    </row>
    <row r="62039" spans="1:52">
      <c r="A62039" s="83" t="s">
        <v>87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43</v>
      </c>
      <c r="G62039" s="87" t="s">
        <v>444</v>
      </c>
      <c r="I62039" s="92">
        <v>4330</v>
      </c>
      <c r="J62039" s="92">
        <v>7578</v>
      </c>
      <c r="K62039" s="92">
        <v>3248</v>
      </c>
      <c r="O62039" s="92">
        <v>4330</v>
      </c>
      <c r="P62039" s="92">
        <v>7578</v>
      </c>
      <c r="Q62039" s="92">
        <v>3248</v>
      </c>
      <c r="R62039" s="92">
        <v>757</v>
      </c>
      <c r="S62039" s="92">
        <v>2890</v>
      </c>
      <c r="T62039" s="92">
        <v>3932</v>
      </c>
      <c r="V62039" s="92">
        <v>5</v>
      </c>
      <c r="W62039" s="92">
        <v>0</v>
      </c>
      <c r="X62039" s="92">
        <v>0</v>
      </c>
      <c r="Y62039" s="92">
        <v>-6</v>
      </c>
      <c r="AJ62039" s="92">
        <v>757</v>
      </c>
      <c r="AK62039" s="92">
        <v>2890</v>
      </c>
      <c r="AL62039" s="92">
        <v>3932</v>
      </c>
      <c r="AN62039" s="92">
        <v>5</v>
      </c>
      <c r="AO62039" s="92">
        <v>0</v>
      </c>
      <c r="AP62039" s="92">
        <v>0</v>
      </c>
      <c r="AQ62039" s="92">
        <v>-6</v>
      </c>
      <c r="AS62039" s="92">
        <v>3453</v>
      </c>
      <c r="AT62039" s="92">
        <v>1783</v>
      </c>
      <c r="AU62039" s="92">
        <v>-472</v>
      </c>
      <c r="AV62039" s="92">
        <v>-578</v>
      </c>
      <c r="AW62039" s="92">
        <v>-942</v>
      </c>
      <c r="AY62039" s="92">
        <v>20</v>
      </c>
      <c r="AZ62039" s="92">
        <v>-16</v>
      </c>
    </row>
    <row r="62040" spans="1:52">
      <c r="A62040" s="83" t="s">
        <v>87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43</v>
      </c>
      <c r="G62040" s="87" t="s">
        <v>444</v>
      </c>
      <c r="I62040" s="92">
        <v>4108</v>
      </c>
      <c r="J62040" s="92">
        <v>6982</v>
      </c>
      <c r="K62040" s="92">
        <v>2874</v>
      </c>
      <c r="O62040" s="92">
        <v>4108</v>
      </c>
      <c r="P62040" s="92">
        <v>6982</v>
      </c>
      <c r="Q62040" s="92">
        <v>2874</v>
      </c>
      <c r="R62040" s="92">
        <v>758</v>
      </c>
      <c r="S62040" s="92">
        <v>2283</v>
      </c>
      <c r="T62040" s="92">
        <v>3937</v>
      </c>
      <c r="V62040" s="92">
        <v>5</v>
      </c>
      <c r="W62040" s="92">
        <v>0</v>
      </c>
      <c r="X62040" s="92">
        <v>0</v>
      </c>
      <c r="Y62040" s="92">
        <v>-1</v>
      </c>
      <c r="AJ62040" s="92">
        <v>758</v>
      </c>
      <c r="AK62040" s="92">
        <v>2283</v>
      </c>
      <c r="AL62040" s="92">
        <v>3937</v>
      </c>
      <c r="AN62040" s="92">
        <v>5</v>
      </c>
      <c r="AO62040" s="92">
        <v>0</v>
      </c>
      <c r="AP62040" s="92">
        <v>0</v>
      </c>
      <c r="AQ62040" s="92">
        <v>-1</v>
      </c>
      <c r="AS62040" s="92">
        <v>3290</v>
      </c>
      <c r="AT62040" s="92">
        <v>1671</v>
      </c>
      <c r="AU62040" s="92">
        <v>-482</v>
      </c>
      <c r="AV62040" s="92">
        <v>-536</v>
      </c>
      <c r="AW62040" s="92">
        <v>-950</v>
      </c>
      <c r="AY62040" s="92">
        <v>-47</v>
      </c>
      <c r="AZ62040" s="92">
        <v>-72</v>
      </c>
    </row>
    <row r="62041" spans="1:52">
      <c r="A62041" s="83" t="s">
        <v>87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43</v>
      </c>
      <c r="G62041" s="87" t="s">
        <v>444</v>
      </c>
      <c r="I62041" s="92">
        <v>3844</v>
      </c>
      <c r="J62041" s="92">
        <v>6689</v>
      </c>
      <c r="K62041" s="92">
        <v>2845</v>
      </c>
      <c r="O62041" s="92">
        <v>3844</v>
      </c>
      <c r="P62041" s="92">
        <v>6689</v>
      </c>
      <c r="Q62041" s="92">
        <v>2845</v>
      </c>
      <c r="R62041" s="92">
        <v>684</v>
      </c>
      <c r="S62041" s="92">
        <v>2070</v>
      </c>
      <c r="T62041" s="92">
        <v>3942</v>
      </c>
      <c r="V62041" s="92">
        <v>5</v>
      </c>
      <c r="W62041" s="92">
        <v>0</v>
      </c>
      <c r="X62041" s="92">
        <v>0</v>
      </c>
      <c r="Y62041" s="92">
        <v>-12</v>
      </c>
      <c r="AJ62041" s="92">
        <v>684</v>
      </c>
      <c r="AK62041" s="92">
        <v>2070</v>
      </c>
      <c r="AL62041" s="92">
        <v>3942</v>
      </c>
      <c r="AN62041" s="92">
        <v>5</v>
      </c>
      <c r="AO62041" s="92">
        <v>0</v>
      </c>
      <c r="AP62041" s="92">
        <v>0</v>
      </c>
      <c r="AQ62041" s="92">
        <v>-12</v>
      </c>
      <c r="AS62041" s="92">
        <v>3308</v>
      </c>
      <c r="AT62041" s="92">
        <v>1513</v>
      </c>
      <c r="AU62041" s="92">
        <v>-358</v>
      </c>
      <c r="AV62041" s="92">
        <v>-538</v>
      </c>
      <c r="AW62041" s="92">
        <v>-947</v>
      </c>
      <c r="AY62041" s="92">
        <v>-69</v>
      </c>
      <c r="AZ62041" s="92">
        <v>-64</v>
      </c>
    </row>
    <row r="62042" spans="1:52">
      <c r="A62042" s="83" t="s">
        <v>87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43</v>
      </c>
      <c r="G62042" s="87" t="s">
        <v>444</v>
      </c>
      <c r="H62042" s="92">
        <v>3748</v>
      </c>
      <c r="I62042" s="92">
        <v>3580</v>
      </c>
      <c r="J62042" s="92">
        <v>6448</v>
      </c>
      <c r="K62042" s="92">
        <v>2868</v>
      </c>
      <c r="O62042" s="92">
        <v>3580</v>
      </c>
      <c r="P62042" s="92">
        <v>6448</v>
      </c>
      <c r="Q62042" s="92">
        <v>2868</v>
      </c>
      <c r="R62042" s="92">
        <v>495</v>
      </c>
      <c r="S62042" s="92">
        <v>2009</v>
      </c>
      <c r="T62042" s="92">
        <v>3940</v>
      </c>
      <c r="V62042" s="92">
        <v>5</v>
      </c>
      <c r="W62042" s="92">
        <v>0</v>
      </c>
      <c r="X62042" s="92">
        <v>0</v>
      </c>
      <c r="Y62042" s="92">
        <v>-1</v>
      </c>
      <c r="AJ62042" s="92">
        <v>495</v>
      </c>
      <c r="AK62042" s="92">
        <v>2009</v>
      </c>
      <c r="AL62042" s="92">
        <v>3940</v>
      </c>
      <c r="AN62042" s="92">
        <v>5</v>
      </c>
      <c r="AO62042" s="92">
        <v>0</v>
      </c>
      <c r="AP62042" s="92">
        <v>0</v>
      </c>
      <c r="AQ62042" s="92">
        <v>-1</v>
      </c>
      <c r="AS62042" s="92">
        <v>3190</v>
      </c>
      <c r="AT62042" s="92">
        <v>1527</v>
      </c>
      <c r="AU62042" s="92">
        <v>-155</v>
      </c>
      <c r="AV62042" s="92">
        <v>-583</v>
      </c>
      <c r="AW62042" s="92">
        <v>-946</v>
      </c>
      <c r="AY62042" s="92">
        <v>-93</v>
      </c>
      <c r="AZ62042" s="92">
        <v>-72</v>
      </c>
    </row>
    <row r="62043" spans="1:52">
      <c r="A62043" s="83" t="s">
        <v>87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43</v>
      </c>
      <c r="G62043" s="87" t="s">
        <v>444</v>
      </c>
      <c r="H62043" s="92">
        <v>3604</v>
      </c>
      <c r="I62043" s="92">
        <v>3425</v>
      </c>
      <c r="J62043" s="92">
        <v>6289</v>
      </c>
      <c r="K62043" s="92">
        <v>2864</v>
      </c>
      <c r="O62043" s="92">
        <v>3425</v>
      </c>
      <c r="P62043" s="92">
        <v>6289</v>
      </c>
      <c r="Q62043" s="92">
        <v>2864</v>
      </c>
      <c r="R62043" s="92">
        <v>470</v>
      </c>
      <c r="S62043" s="92">
        <v>1880</v>
      </c>
      <c r="T62043" s="92">
        <v>3934</v>
      </c>
      <c r="V62043" s="92">
        <v>5</v>
      </c>
      <c r="W62043" s="92">
        <v>0</v>
      </c>
      <c r="X62043" s="92">
        <v>0</v>
      </c>
      <c r="Y62043" s="92">
        <v>0</v>
      </c>
      <c r="AJ62043" s="92">
        <v>470</v>
      </c>
      <c r="AK62043" s="92">
        <v>1880</v>
      </c>
      <c r="AL62043" s="92">
        <v>3934</v>
      </c>
      <c r="AN62043" s="92">
        <v>5</v>
      </c>
      <c r="AO62043" s="92">
        <v>0</v>
      </c>
      <c r="AP62043" s="92">
        <v>0</v>
      </c>
      <c r="AQ62043" s="92">
        <v>0</v>
      </c>
      <c r="AS62043" s="92">
        <v>3194</v>
      </c>
      <c r="AT62043" s="92">
        <v>1442</v>
      </c>
      <c r="AU62043" s="92">
        <v>-149</v>
      </c>
      <c r="AV62043" s="92">
        <v>-563</v>
      </c>
      <c r="AW62043" s="92">
        <v>-954</v>
      </c>
      <c r="AY62043" s="92">
        <v>-21</v>
      </c>
      <c r="AZ62043" s="92">
        <v>-85</v>
      </c>
    </row>
    <row r="62044" spans="1:52">
      <c r="A62044" s="83" t="s">
        <v>87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43</v>
      </c>
      <c r="G62044" s="87" t="s">
        <v>444</v>
      </c>
      <c r="H62044" s="92">
        <v>3472</v>
      </c>
      <c r="I62044" s="92">
        <v>3344</v>
      </c>
      <c r="J62044" s="92">
        <v>6212</v>
      </c>
      <c r="K62044" s="92">
        <v>2868</v>
      </c>
      <c r="O62044" s="92">
        <v>3344</v>
      </c>
      <c r="P62044" s="92">
        <v>6212</v>
      </c>
      <c r="Q62044" s="92">
        <v>2868</v>
      </c>
      <c r="R62044" s="92">
        <v>470</v>
      </c>
      <c r="S62044" s="92">
        <v>1801</v>
      </c>
      <c r="T62044" s="92">
        <v>3936</v>
      </c>
      <c r="V62044" s="92">
        <v>5</v>
      </c>
      <c r="W62044" s="92">
        <v>0</v>
      </c>
      <c r="X62044" s="92">
        <v>0</v>
      </c>
      <c r="Y62044" s="92">
        <v>0</v>
      </c>
      <c r="AJ62044" s="92">
        <v>470</v>
      </c>
      <c r="AK62044" s="92">
        <v>1801</v>
      </c>
      <c r="AL62044" s="92">
        <v>3936</v>
      </c>
      <c r="AN62044" s="92">
        <v>5</v>
      </c>
      <c r="AO62044" s="92">
        <v>0</v>
      </c>
      <c r="AP62044" s="92">
        <v>0</v>
      </c>
      <c r="AQ62044" s="92">
        <v>0</v>
      </c>
      <c r="AS62044" s="92">
        <v>3156</v>
      </c>
      <c r="AT62044" s="92">
        <v>1454</v>
      </c>
      <c r="AU62044" s="92">
        <v>-149</v>
      </c>
      <c r="AV62044" s="92">
        <v>-544</v>
      </c>
      <c r="AW62044" s="92">
        <v>-953</v>
      </c>
      <c r="AY62044" s="92">
        <v>-17</v>
      </c>
      <c r="AZ62044" s="92">
        <v>-79</v>
      </c>
    </row>
    <row r="62045" spans="1:52">
      <c r="A62045" s="83" t="s">
        <v>87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43</v>
      </c>
      <c r="G62045" s="87" t="s">
        <v>444</v>
      </c>
      <c r="I62045" s="92">
        <v>3334</v>
      </c>
      <c r="J62045" s="92">
        <v>6243</v>
      </c>
      <c r="K62045" s="92">
        <v>2909</v>
      </c>
      <c r="O62045" s="92">
        <v>3334</v>
      </c>
      <c r="P62045" s="92">
        <v>6243</v>
      </c>
      <c r="Q62045" s="92">
        <v>2909</v>
      </c>
      <c r="R62045" s="92">
        <v>469</v>
      </c>
      <c r="S62045" s="92">
        <v>1826</v>
      </c>
      <c r="T62045" s="92">
        <v>3943</v>
      </c>
      <c r="V62045" s="92">
        <v>5</v>
      </c>
      <c r="W62045" s="92">
        <v>0</v>
      </c>
      <c r="X62045" s="92">
        <v>0</v>
      </c>
      <c r="Y62045" s="92">
        <v>0</v>
      </c>
      <c r="AJ62045" s="92">
        <v>469</v>
      </c>
      <c r="AK62045" s="92">
        <v>1826</v>
      </c>
      <c r="AL62045" s="92">
        <v>3943</v>
      </c>
      <c r="AN62045" s="92">
        <v>5</v>
      </c>
      <c r="AO62045" s="92">
        <v>0</v>
      </c>
      <c r="AP62045" s="92">
        <v>0</v>
      </c>
      <c r="AQ62045" s="92">
        <v>0</v>
      </c>
      <c r="AS62045" s="92">
        <v>3266</v>
      </c>
      <c r="AT62045" s="92">
        <v>1334</v>
      </c>
      <c r="AU62045" s="92">
        <v>-148</v>
      </c>
      <c r="AV62045" s="92">
        <v>-542</v>
      </c>
      <c r="AW62045" s="92">
        <v>-961</v>
      </c>
      <c r="AY62045" s="92">
        <v>42</v>
      </c>
      <c r="AZ62045" s="92">
        <v>-82</v>
      </c>
    </row>
    <row r="62046" spans="1:52">
      <c r="A62046" s="83" t="s">
        <v>87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43</v>
      </c>
      <c r="G62046" s="87" t="s">
        <v>444</v>
      </c>
      <c r="I62046" s="92">
        <v>3371</v>
      </c>
      <c r="J62046" s="92">
        <v>6143</v>
      </c>
      <c r="K62046" s="92">
        <v>2772</v>
      </c>
      <c r="O62046" s="92">
        <v>3371</v>
      </c>
      <c r="P62046" s="92">
        <v>6143</v>
      </c>
      <c r="Q62046" s="92">
        <v>2772</v>
      </c>
      <c r="R62046" s="92">
        <v>470</v>
      </c>
      <c r="S62046" s="92">
        <v>1719</v>
      </c>
      <c r="T62046" s="92">
        <v>3948</v>
      </c>
      <c r="V62046" s="92">
        <v>6</v>
      </c>
      <c r="W62046" s="92">
        <v>0</v>
      </c>
      <c r="X62046" s="92">
        <v>0</v>
      </c>
      <c r="Y62046" s="92">
        <v>0</v>
      </c>
      <c r="AJ62046" s="92">
        <v>470</v>
      </c>
      <c r="AK62046" s="92">
        <v>1719</v>
      </c>
      <c r="AL62046" s="92">
        <v>3948</v>
      </c>
      <c r="AN62046" s="92">
        <v>6</v>
      </c>
      <c r="AO62046" s="92">
        <v>0</v>
      </c>
      <c r="AP62046" s="92">
        <v>0</v>
      </c>
      <c r="AQ62046" s="92">
        <v>0</v>
      </c>
      <c r="AS62046" s="92">
        <v>3177</v>
      </c>
      <c r="AT62046" s="92">
        <v>1315</v>
      </c>
      <c r="AU62046" s="92">
        <v>-184</v>
      </c>
      <c r="AV62046" s="92">
        <v>-553</v>
      </c>
      <c r="AW62046" s="92">
        <v>-957</v>
      </c>
      <c r="AY62046" s="92">
        <v>63</v>
      </c>
      <c r="AZ62046" s="92">
        <v>-89</v>
      </c>
    </row>
    <row r="62047" spans="1:52">
      <c r="A62047" s="83" t="s">
        <v>87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43</v>
      </c>
      <c r="G62047" s="87" t="s">
        <v>444</v>
      </c>
      <c r="I62047" s="92">
        <v>3449</v>
      </c>
      <c r="J62047" s="92">
        <v>6359</v>
      </c>
      <c r="K62047" s="92">
        <v>2910</v>
      </c>
      <c r="O62047" s="92">
        <v>3449</v>
      </c>
      <c r="P62047" s="92">
        <v>6359</v>
      </c>
      <c r="Q62047" s="92">
        <v>2910</v>
      </c>
      <c r="R62047" s="92">
        <v>470</v>
      </c>
      <c r="S62047" s="92">
        <v>1936</v>
      </c>
      <c r="T62047" s="92">
        <v>3947</v>
      </c>
      <c r="V62047" s="92">
        <v>5</v>
      </c>
      <c r="W62047" s="92">
        <v>0</v>
      </c>
      <c r="X62047" s="92">
        <v>1</v>
      </c>
      <c r="Y62047" s="92">
        <v>0</v>
      </c>
      <c r="AJ62047" s="92">
        <v>470</v>
      </c>
      <c r="AK62047" s="92">
        <v>1936</v>
      </c>
      <c r="AL62047" s="92">
        <v>3947</v>
      </c>
      <c r="AN62047" s="92">
        <v>5</v>
      </c>
      <c r="AO62047" s="92">
        <v>0</v>
      </c>
      <c r="AP62047" s="92">
        <v>1</v>
      </c>
      <c r="AQ62047" s="92">
        <v>0</v>
      </c>
      <c r="AS62047" s="92">
        <v>3336</v>
      </c>
      <c r="AT62047" s="92">
        <v>1344</v>
      </c>
      <c r="AU62047" s="92">
        <v>-268</v>
      </c>
      <c r="AV62047" s="92">
        <v>-559</v>
      </c>
      <c r="AW62047" s="92">
        <v>-957</v>
      </c>
      <c r="AY62047" s="92">
        <v>116</v>
      </c>
      <c r="AZ62047" s="92">
        <v>-102</v>
      </c>
    </row>
    <row r="62048" spans="1:52">
      <c r="A62048" s="83" t="s">
        <v>87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43</v>
      </c>
      <c r="G62048" s="87" t="s">
        <v>444</v>
      </c>
      <c r="I62048" s="92">
        <v>3528</v>
      </c>
      <c r="J62048" s="92">
        <v>6399</v>
      </c>
      <c r="K62048" s="92">
        <v>2871</v>
      </c>
      <c r="O62048" s="92">
        <v>3528</v>
      </c>
      <c r="P62048" s="92">
        <v>6399</v>
      </c>
      <c r="Q62048" s="92">
        <v>2871</v>
      </c>
      <c r="R62048" s="92">
        <v>470</v>
      </c>
      <c r="S62048" s="92">
        <v>1943</v>
      </c>
      <c r="T62048" s="92">
        <v>3946</v>
      </c>
      <c r="V62048" s="92">
        <v>4</v>
      </c>
      <c r="W62048" s="92">
        <v>20</v>
      </c>
      <c r="X62048" s="92">
        <v>17</v>
      </c>
      <c r="Y62048" s="92">
        <v>-1</v>
      </c>
      <c r="AJ62048" s="92">
        <v>470</v>
      </c>
      <c r="AK62048" s="92">
        <v>1943</v>
      </c>
      <c r="AL62048" s="92">
        <v>3946</v>
      </c>
      <c r="AN62048" s="92">
        <v>4</v>
      </c>
      <c r="AO62048" s="92">
        <v>20</v>
      </c>
      <c r="AP62048" s="92">
        <v>17</v>
      </c>
      <c r="AQ62048" s="92">
        <v>-1</v>
      </c>
      <c r="AS62048" s="92">
        <v>3291</v>
      </c>
      <c r="AT62048" s="92">
        <v>1294</v>
      </c>
      <c r="AU62048" s="92">
        <v>-408</v>
      </c>
      <c r="AV62048" s="92">
        <v>-472</v>
      </c>
      <c r="AW62048" s="92">
        <v>-942</v>
      </c>
      <c r="AY62048" s="92">
        <v>218</v>
      </c>
      <c r="AZ62048" s="92">
        <v>-110</v>
      </c>
    </row>
    <row r="62049" spans="1:52">
      <c r="A62049" s="83" t="s">
        <v>87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43</v>
      </c>
      <c r="G62049" s="87" t="s">
        <v>444</v>
      </c>
      <c r="I62049" s="92">
        <v>3724</v>
      </c>
      <c r="J62049" s="92">
        <v>6457</v>
      </c>
      <c r="K62049" s="92">
        <v>2733</v>
      </c>
      <c r="O62049" s="92">
        <v>3724</v>
      </c>
      <c r="P62049" s="92">
        <v>6457</v>
      </c>
      <c r="Q62049" s="92">
        <v>2733</v>
      </c>
      <c r="R62049" s="92">
        <v>469</v>
      </c>
      <c r="S62049" s="92">
        <v>1954</v>
      </c>
      <c r="T62049" s="92">
        <v>3949</v>
      </c>
      <c r="V62049" s="92">
        <v>5</v>
      </c>
      <c r="W62049" s="92">
        <v>90</v>
      </c>
      <c r="X62049" s="92">
        <v>11</v>
      </c>
      <c r="Y62049" s="92">
        <v>-21</v>
      </c>
      <c r="AJ62049" s="92">
        <v>469</v>
      </c>
      <c r="AK62049" s="92">
        <v>1954</v>
      </c>
      <c r="AL62049" s="92">
        <v>3949</v>
      </c>
      <c r="AN62049" s="92">
        <v>5</v>
      </c>
      <c r="AO62049" s="92">
        <v>90</v>
      </c>
      <c r="AP62049" s="92">
        <v>11</v>
      </c>
      <c r="AQ62049" s="92">
        <v>-21</v>
      </c>
      <c r="AS62049" s="92">
        <v>3317</v>
      </c>
      <c r="AT62049" s="92">
        <v>1170</v>
      </c>
      <c r="AU62049" s="92">
        <v>-464</v>
      </c>
      <c r="AV62049" s="92">
        <v>-518</v>
      </c>
      <c r="AW62049" s="92">
        <v>-943</v>
      </c>
      <c r="AY62049" s="92">
        <v>344</v>
      </c>
      <c r="AZ62049" s="92">
        <v>-173</v>
      </c>
    </row>
    <row r="62050" spans="1:52">
      <c r="A62050" s="83" t="s">
        <v>87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43</v>
      </c>
      <c r="G62050" s="87" t="s">
        <v>444</v>
      </c>
      <c r="I62050" s="92">
        <v>3886</v>
      </c>
      <c r="J62050" s="92">
        <v>6496</v>
      </c>
      <c r="K62050" s="92">
        <v>2610</v>
      </c>
      <c r="O62050" s="92">
        <v>3886</v>
      </c>
      <c r="P62050" s="92">
        <v>6496</v>
      </c>
      <c r="Q62050" s="92">
        <v>2610</v>
      </c>
      <c r="R62050" s="92">
        <v>470</v>
      </c>
      <c r="S62050" s="92">
        <v>1987</v>
      </c>
      <c r="T62050" s="92">
        <v>3944</v>
      </c>
      <c r="V62050" s="92">
        <v>5</v>
      </c>
      <c r="W62050" s="92">
        <v>112</v>
      </c>
      <c r="X62050" s="92">
        <v>2</v>
      </c>
      <c r="Y62050" s="92">
        <v>-24</v>
      </c>
      <c r="AJ62050" s="92">
        <v>470</v>
      </c>
      <c r="AK62050" s="92">
        <v>1987</v>
      </c>
      <c r="AL62050" s="92">
        <v>3944</v>
      </c>
      <c r="AN62050" s="92">
        <v>5</v>
      </c>
      <c r="AO62050" s="92">
        <v>112</v>
      </c>
      <c r="AP62050" s="92">
        <v>2</v>
      </c>
      <c r="AQ62050" s="92">
        <v>-24</v>
      </c>
      <c r="AS62050" s="92">
        <v>3456</v>
      </c>
      <c r="AT62050" s="92">
        <v>904</v>
      </c>
      <c r="AU62050" s="92">
        <v>-464</v>
      </c>
      <c r="AV62050" s="92">
        <v>-551</v>
      </c>
      <c r="AW62050" s="92">
        <v>-941</v>
      </c>
      <c r="AY62050" s="92">
        <v>426</v>
      </c>
      <c r="AZ62050" s="92">
        <v>-220</v>
      </c>
    </row>
    <row r="62051" spans="1:52">
      <c r="A62051" s="83" t="s">
        <v>87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43</v>
      </c>
      <c r="G62051" s="87" t="s">
        <v>444</v>
      </c>
      <c r="I62051" s="92">
        <v>4236</v>
      </c>
      <c r="J62051" s="92">
        <v>6697</v>
      </c>
      <c r="K62051" s="92">
        <v>2461</v>
      </c>
      <c r="O62051" s="92">
        <v>4236</v>
      </c>
      <c r="P62051" s="92">
        <v>6697</v>
      </c>
      <c r="Q62051" s="92">
        <v>2461</v>
      </c>
      <c r="R62051" s="92">
        <v>474</v>
      </c>
      <c r="S62051" s="92">
        <v>2170</v>
      </c>
      <c r="T62051" s="92">
        <v>3945</v>
      </c>
      <c r="V62051" s="92">
        <v>5</v>
      </c>
      <c r="W62051" s="92">
        <v>123</v>
      </c>
      <c r="X62051" s="92">
        <v>2</v>
      </c>
      <c r="Y62051" s="92">
        <v>-22</v>
      </c>
      <c r="AJ62051" s="92">
        <v>474</v>
      </c>
      <c r="AK62051" s="92">
        <v>2170</v>
      </c>
      <c r="AL62051" s="92">
        <v>3945</v>
      </c>
      <c r="AN62051" s="92">
        <v>5</v>
      </c>
      <c r="AO62051" s="92">
        <v>123</v>
      </c>
      <c r="AP62051" s="92">
        <v>2</v>
      </c>
      <c r="AQ62051" s="92">
        <v>-22</v>
      </c>
      <c r="AS62051" s="92">
        <v>3502</v>
      </c>
      <c r="AT62051" s="92">
        <v>795</v>
      </c>
      <c r="AU62051" s="92">
        <v>-480</v>
      </c>
      <c r="AV62051" s="92">
        <v>-626</v>
      </c>
      <c r="AW62051" s="92">
        <v>-938</v>
      </c>
      <c r="AY62051" s="92">
        <v>483</v>
      </c>
      <c r="AZ62051" s="92">
        <v>-275</v>
      </c>
    </row>
    <row r="62052" spans="1:52">
      <c r="A62052" s="83" t="s">
        <v>87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43</v>
      </c>
      <c r="G62052" s="87" t="s">
        <v>444</v>
      </c>
      <c r="I62052" s="92">
        <v>4544</v>
      </c>
      <c r="J62052" s="92">
        <v>6916</v>
      </c>
      <c r="K62052" s="92">
        <v>2372</v>
      </c>
      <c r="O62052" s="92">
        <v>4544</v>
      </c>
      <c r="P62052" s="92">
        <v>6916</v>
      </c>
      <c r="Q62052" s="92">
        <v>2372</v>
      </c>
      <c r="R62052" s="92">
        <v>475</v>
      </c>
      <c r="S62052" s="92">
        <v>2319</v>
      </c>
      <c r="T62052" s="92">
        <v>3942</v>
      </c>
      <c r="V62052" s="92">
        <v>5</v>
      </c>
      <c r="W62052" s="92">
        <v>183</v>
      </c>
      <c r="X62052" s="92">
        <v>0</v>
      </c>
      <c r="Y62052" s="92">
        <v>-8</v>
      </c>
      <c r="AJ62052" s="92">
        <v>475</v>
      </c>
      <c r="AK62052" s="92">
        <v>2319</v>
      </c>
      <c r="AL62052" s="92">
        <v>3942</v>
      </c>
      <c r="AN62052" s="92">
        <v>5</v>
      </c>
      <c r="AO62052" s="92">
        <v>183</v>
      </c>
      <c r="AP62052" s="92">
        <v>0</v>
      </c>
      <c r="AQ62052" s="92">
        <v>-8</v>
      </c>
      <c r="AS62052" s="92">
        <v>3448</v>
      </c>
      <c r="AT62052" s="92">
        <v>711</v>
      </c>
      <c r="AU62052" s="92">
        <v>-433</v>
      </c>
      <c r="AV62052" s="92">
        <v>-638</v>
      </c>
      <c r="AW62052" s="92">
        <v>-947</v>
      </c>
      <c r="AY62052" s="92">
        <v>539</v>
      </c>
      <c r="AZ62052" s="92">
        <v>-308</v>
      </c>
    </row>
    <row r="62053" spans="1:52">
      <c r="A62053" s="83" t="s">
        <v>87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43</v>
      </c>
      <c r="G62053" s="87" t="s">
        <v>444</v>
      </c>
      <c r="I62053" s="92">
        <v>4803</v>
      </c>
      <c r="J62053" s="92">
        <v>7363</v>
      </c>
      <c r="K62053" s="92">
        <v>2560</v>
      </c>
      <c r="O62053" s="92">
        <v>4803</v>
      </c>
      <c r="P62053" s="92">
        <v>7363</v>
      </c>
      <c r="Q62053" s="92">
        <v>2560</v>
      </c>
      <c r="R62053" s="92">
        <v>479</v>
      </c>
      <c r="S62053" s="92">
        <v>2686</v>
      </c>
      <c r="T62053" s="92">
        <v>3944</v>
      </c>
      <c r="V62053" s="92">
        <v>8</v>
      </c>
      <c r="W62053" s="92">
        <v>246</v>
      </c>
      <c r="X62053" s="92">
        <v>0</v>
      </c>
      <c r="Y62053" s="92">
        <v>0</v>
      </c>
      <c r="AJ62053" s="92">
        <v>479</v>
      </c>
      <c r="AK62053" s="92">
        <v>2686</v>
      </c>
      <c r="AL62053" s="92">
        <v>3944</v>
      </c>
      <c r="AN62053" s="92">
        <v>8</v>
      </c>
      <c r="AO62053" s="92">
        <v>246</v>
      </c>
      <c r="AP62053" s="92">
        <v>0</v>
      </c>
      <c r="AQ62053" s="92">
        <v>0</v>
      </c>
      <c r="AS62053" s="92">
        <v>3622</v>
      </c>
      <c r="AT62053" s="92">
        <v>654</v>
      </c>
      <c r="AU62053" s="92">
        <v>-403</v>
      </c>
      <c r="AV62053" s="92">
        <v>-668</v>
      </c>
      <c r="AW62053" s="92">
        <v>-948</v>
      </c>
      <c r="AY62053" s="92">
        <v>601</v>
      </c>
      <c r="AZ62053" s="92">
        <v>-298</v>
      </c>
    </row>
    <row r="62054" spans="1:52">
      <c r="A62054" s="83" t="s">
        <v>87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43</v>
      </c>
      <c r="G62054" s="87" t="s">
        <v>444</v>
      </c>
      <c r="I62054" s="92">
        <v>4983</v>
      </c>
      <c r="J62054" s="92">
        <v>7586</v>
      </c>
      <c r="K62054" s="92">
        <v>2603</v>
      </c>
      <c r="O62054" s="92">
        <v>4983</v>
      </c>
      <c r="P62054" s="92">
        <v>7586</v>
      </c>
      <c r="Q62054" s="92">
        <v>2603</v>
      </c>
      <c r="R62054" s="92">
        <v>608</v>
      </c>
      <c r="S62054" s="92">
        <v>2714</v>
      </c>
      <c r="T62054" s="92">
        <v>3943</v>
      </c>
      <c r="V62054" s="92">
        <v>39</v>
      </c>
      <c r="W62054" s="92">
        <v>282</v>
      </c>
      <c r="X62054" s="92">
        <v>0</v>
      </c>
      <c r="Y62054" s="92">
        <v>0</v>
      </c>
      <c r="AJ62054" s="92">
        <v>608</v>
      </c>
      <c r="AK62054" s="92">
        <v>2714</v>
      </c>
      <c r="AL62054" s="92">
        <v>3943</v>
      </c>
      <c r="AN62054" s="92">
        <v>39</v>
      </c>
      <c r="AO62054" s="92">
        <v>282</v>
      </c>
      <c r="AP62054" s="92">
        <v>0</v>
      </c>
      <c r="AQ62054" s="92">
        <v>0</v>
      </c>
      <c r="AS62054" s="92">
        <v>3843</v>
      </c>
      <c r="AT62054" s="92">
        <v>481</v>
      </c>
      <c r="AU62054" s="92">
        <v>-432</v>
      </c>
      <c r="AV62054" s="92">
        <v>-672</v>
      </c>
      <c r="AW62054" s="92">
        <v>-949</v>
      </c>
      <c r="AY62054" s="92">
        <v>597</v>
      </c>
      <c r="AZ62054" s="92">
        <v>-265</v>
      </c>
    </row>
    <row r="62055" spans="1:52">
      <c r="A62055" s="83" t="s">
        <v>87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43</v>
      </c>
      <c r="G62055" s="87" t="s">
        <v>444</v>
      </c>
      <c r="I62055" s="92">
        <v>5172</v>
      </c>
      <c r="J62055" s="92">
        <v>7740</v>
      </c>
      <c r="K62055" s="92">
        <v>2568</v>
      </c>
      <c r="O62055" s="92">
        <v>5172</v>
      </c>
      <c r="P62055" s="92">
        <v>7740</v>
      </c>
      <c r="Q62055" s="92">
        <v>2568</v>
      </c>
      <c r="R62055" s="92">
        <v>744</v>
      </c>
      <c r="S62055" s="92">
        <v>2727</v>
      </c>
      <c r="T62055" s="92">
        <v>3944</v>
      </c>
      <c r="V62055" s="92">
        <v>39</v>
      </c>
      <c r="W62055" s="92">
        <v>286</v>
      </c>
      <c r="X62055" s="92">
        <v>0</v>
      </c>
      <c r="Y62055" s="92">
        <v>0</v>
      </c>
      <c r="AJ62055" s="92">
        <v>744</v>
      </c>
      <c r="AK62055" s="92">
        <v>2727</v>
      </c>
      <c r="AL62055" s="92">
        <v>3944</v>
      </c>
      <c r="AN62055" s="92">
        <v>39</v>
      </c>
      <c r="AO62055" s="92">
        <v>286</v>
      </c>
      <c r="AP62055" s="92">
        <v>0</v>
      </c>
      <c r="AQ62055" s="92">
        <v>0</v>
      </c>
      <c r="AS62055" s="92">
        <v>3871</v>
      </c>
      <c r="AT62055" s="92">
        <v>367</v>
      </c>
      <c r="AU62055" s="92">
        <v>-449</v>
      </c>
      <c r="AV62055" s="92">
        <v>-704</v>
      </c>
      <c r="AW62055" s="92">
        <v>-946</v>
      </c>
      <c r="AY62055" s="92">
        <v>666</v>
      </c>
      <c r="AZ62055" s="92">
        <v>-237</v>
      </c>
    </row>
    <row r="62056" spans="1:52">
      <c r="A62056" s="83" t="s">
        <v>87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43</v>
      </c>
      <c r="G62056" s="87" t="s">
        <v>444</v>
      </c>
      <c r="I62056" s="92">
        <v>5374</v>
      </c>
      <c r="J62056" s="92">
        <v>7974</v>
      </c>
      <c r="K62056" s="92">
        <v>2600</v>
      </c>
      <c r="O62056" s="92">
        <v>5374</v>
      </c>
      <c r="P62056" s="92">
        <v>7974</v>
      </c>
      <c r="Q62056" s="92">
        <v>2600</v>
      </c>
      <c r="R62056" s="92">
        <v>757</v>
      </c>
      <c r="S62056" s="92">
        <v>2859</v>
      </c>
      <c r="T62056" s="92">
        <v>3948</v>
      </c>
      <c r="V62056" s="92">
        <v>39</v>
      </c>
      <c r="W62056" s="92">
        <v>367</v>
      </c>
      <c r="X62056" s="92">
        <v>4</v>
      </c>
      <c r="Y62056" s="92">
        <v>0</v>
      </c>
      <c r="AJ62056" s="92">
        <v>757</v>
      </c>
      <c r="AK62056" s="92">
        <v>2859</v>
      </c>
      <c r="AL62056" s="92">
        <v>3948</v>
      </c>
      <c r="AN62056" s="92">
        <v>39</v>
      </c>
      <c r="AO62056" s="92">
        <v>367</v>
      </c>
      <c r="AP62056" s="92">
        <v>4</v>
      </c>
      <c r="AQ62056" s="92">
        <v>0</v>
      </c>
      <c r="AS62056" s="92">
        <v>3717</v>
      </c>
      <c r="AT62056" s="92">
        <v>485</v>
      </c>
      <c r="AU62056" s="92">
        <v>-457</v>
      </c>
      <c r="AV62056" s="92">
        <v>-685</v>
      </c>
      <c r="AW62056" s="92">
        <v>-948</v>
      </c>
      <c r="AY62056" s="92">
        <v>677</v>
      </c>
      <c r="AZ62056" s="92">
        <v>-189</v>
      </c>
    </row>
    <row r="62057" spans="1:52">
      <c r="A62057" s="83" t="s">
        <v>87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43</v>
      </c>
      <c r="G62057" s="87" t="s">
        <v>444</v>
      </c>
      <c r="I62057" s="92">
        <v>5476</v>
      </c>
      <c r="J62057" s="92">
        <v>8470</v>
      </c>
      <c r="K62057" s="92">
        <v>2994</v>
      </c>
      <c r="O62057" s="92">
        <v>5476</v>
      </c>
      <c r="P62057" s="92">
        <v>8470</v>
      </c>
      <c r="Q62057" s="92">
        <v>2994</v>
      </c>
      <c r="R62057" s="92">
        <v>758</v>
      </c>
      <c r="S62057" s="92">
        <v>3126</v>
      </c>
      <c r="T62057" s="92">
        <v>3940</v>
      </c>
      <c r="V62057" s="92">
        <v>176</v>
      </c>
      <c r="W62057" s="92">
        <v>424</v>
      </c>
      <c r="X62057" s="92">
        <v>46</v>
      </c>
      <c r="Y62057" s="92">
        <v>0</v>
      </c>
      <c r="AJ62057" s="92">
        <v>758</v>
      </c>
      <c r="AK62057" s="92">
        <v>3126</v>
      </c>
      <c r="AL62057" s="92">
        <v>3940</v>
      </c>
      <c r="AN62057" s="92">
        <v>176</v>
      </c>
      <c r="AO62057" s="92">
        <v>424</v>
      </c>
      <c r="AP62057" s="92">
        <v>46</v>
      </c>
      <c r="AQ62057" s="92">
        <v>0</v>
      </c>
      <c r="AS62057" s="92">
        <v>3822</v>
      </c>
      <c r="AT62057" s="92">
        <v>593</v>
      </c>
      <c r="AU62057" s="92">
        <v>-478</v>
      </c>
      <c r="AV62057" s="92">
        <v>-637</v>
      </c>
      <c r="AW62057" s="92">
        <v>-948</v>
      </c>
      <c r="AY62057" s="92">
        <v>787</v>
      </c>
      <c r="AZ62057" s="92">
        <v>-145</v>
      </c>
    </row>
    <row r="62058" spans="1:52">
      <c r="A62058" s="83" t="s">
        <v>87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43</v>
      </c>
      <c r="G62058" s="87" t="s">
        <v>444</v>
      </c>
      <c r="I62058" s="92">
        <v>5564</v>
      </c>
      <c r="J62058" s="92">
        <v>8699</v>
      </c>
      <c r="K62058" s="92">
        <v>3135</v>
      </c>
      <c r="O62058" s="92">
        <v>5564</v>
      </c>
      <c r="P62058" s="92">
        <v>8699</v>
      </c>
      <c r="Q62058" s="92">
        <v>3135</v>
      </c>
      <c r="R62058" s="92">
        <v>758</v>
      </c>
      <c r="S62058" s="92">
        <v>3362</v>
      </c>
      <c r="T62058" s="92">
        <v>3927</v>
      </c>
      <c r="V62058" s="92">
        <v>185</v>
      </c>
      <c r="W62058" s="92">
        <v>415</v>
      </c>
      <c r="X62058" s="92">
        <v>52</v>
      </c>
      <c r="Y62058" s="92">
        <v>0</v>
      </c>
      <c r="AJ62058" s="92">
        <v>758</v>
      </c>
      <c r="AK62058" s="92">
        <v>3362</v>
      </c>
      <c r="AL62058" s="92">
        <v>3927</v>
      </c>
      <c r="AN62058" s="92">
        <v>185</v>
      </c>
      <c r="AO62058" s="92">
        <v>415</v>
      </c>
      <c r="AP62058" s="92">
        <v>52</v>
      </c>
      <c r="AQ62058" s="92">
        <v>0</v>
      </c>
      <c r="AS62058" s="92">
        <v>3720</v>
      </c>
      <c r="AT62058" s="92">
        <v>706</v>
      </c>
      <c r="AU62058" s="92">
        <v>-462</v>
      </c>
      <c r="AV62058" s="92">
        <v>-599</v>
      </c>
      <c r="AW62058" s="92">
        <v>-946</v>
      </c>
      <c r="AY62058" s="92">
        <v>897</v>
      </c>
      <c r="AZ62058" s="92">
        <v>-181</v>
      </c>
    </row>
    <row r="62059" spans="1:52">
      <c r="A62059" s="83" t="s">
        <v>87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43</v>
      </c>
      <c r="G62059" s="87" t="s">
        <v>444</v>
      </c>
      <c r="I62059" s="92">
        <v>5607</v>
      </c>
      <c r="J62059" s="92">
        <v>8886</v>
      </c>
      <c r="K62059" s="92">
        <v>3280</v>
      </c>
      <c r="O62059" s="92">
        <v>5607</v>
      </c>
      <c r="P62059" s="92">
        <v>8886</v>
      </c>
      <c r="Q62059" s="92">
        <v>3280</v>
      </c>
      <c r="R62059" s="92">
        <v>756</v>
      </c>
      <c r="S62059" s="92">
        <v>3634</v>
      </c>
      <c r="T62059" s="92">
        <v>3934</v>
      </c>
      <c r="V62059" s="92">
        <v>185</v>
      </c>
      <c r="W62059" s="92">
        <v>350</v>
      </c>
      <c r="X62059" s="92">
        <v>17</v>
      </c>
      <c r="Y62059" s="92">
        <v>10</v>
      </c>
      <c r="AJ62059" s="92">
        <v>756</v>
      </c>
      <c r="AK62059" s="92">
        <v>3634</v>
      </c>
      <c r="AL62059" s="92">
        <v>3934</v>
      </c>
      <c r="AN62059" s="92">
        <v>185</v>
      </c>
      <c r="AO62059" s="92">
        <v>350</v>
      </c>
      <c r="AP62059" s="92">
        <v>17</v>
      </c>
      <c r="AQ62059" s="92">
        <v>10</v>
      </c>
      <c r="AS62059" s="92">
        <v>3952</v>
      </c>
      <c r="AT62059" s="92">
        <v>765</v>
      </c>
      <c r="AU62059" s="92">
        <v>-464</v>
      </c>
      <c r="AV62059" s="92">
        <v>-588</v>
      </c>
      <c r="AW62059" s="92">
        <v>-951</v>
      </c>
      <c r="AY62059" s="92">
        <v>796</v>
      </c>
      <c r="AZ62059" s="92">
        <v>-230</v>
      </c>
    </row>
    <row r="62060" spans="1:52">
      <c r="A62060" s="83" t="s">
        <v>87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43</v>
      </c>
      <c r="G62060" s="87" t="s">
        <v>444</v>
      </c>
      <c r="I62060" s="92">
        <v>5469</v>
      </c>
      <c r="J62060" s="92">
        <v>9145</v>
      </c>
      <c r="K62060" s="92">
        <v>3676</v>
      </c>
      <c r="O62060" s="92">
        <v>5469</v>
      </c>
      <c r="P62060" s="92">
        <v>9145</v>
      </c>
      <c r="Q62060" s="92">
        <v>3676</v>
      </c>
      <c r="R62060" s="92">
        <v>759</v>
      </c>
      <c r="S62060" s="92">
        <v>4049</v>
      </c>
      <c r="T62060" s="92">
        <v>3941</v>
      </c>
      <c r="V62060" s="92">
        <v>185</v>
      </c>
      <c r="W62060" s="92">
        <v>163</v>
      </c>
      <c r="X62060" s="92">
        <v>23</v>
      </c>
      <c r="Y62060" s="92">
        <v>25</v>
      </c>
      <c r="AJ62060" s="92">
        <v>759</v>
      </c>
      <c r="AK62060" s="92">
        <v>4049</v>
      </c>
      <c r="AL62060" s="92">
        <v>3941</v>
      </c>
      <c r="AN62060" s="92">
        <v>185</v>
      </c>
      <c r="AO62060" s="92">
        <v>163</v>
      </c>
      <c r="AP62060" s="92">
        <v>23</v>
      </c>
      <c r="AQ62060" s="92">
        <v>25</v>
      </c>
      <c r="AS62060" s="92">
        <v>3942</v>
      </c>
      <c r="AT62060" s="92">
        <v>1406</v>
      </c>
      <c r="AU62060" s="92">
        <v>-481</v>
      </c>
      <c r="AV62060" s="92">
        <v>-586</v>
      </c>
      <c r="AW62060" s="92">
        <v>-951</v>
      </c>
      <c r="AY62060" s="92">
        <v>526</v>
      </c>
      <c r="AZ62060" s="92">
        <v>-180</v>
      </c>
    </row>
    <row r="62061" spans="1:52">
      <c r="A62061" s="83" t="s">
        <v>87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43</v>
      </c>
      <c r="G62061" s="87" t="s">
        <v>444</v>
      </c>
      <c r="I62061" s="92">
        <v>5221</v>
      </c>
      <c r="J62061" s="92">
        <v>8886</v>
      </c>
      <c r="K62061" s="92">
        <v>3665</v>
      </c>
      <c r="O62061" s="92">
        <v>5221</v>
      </c>
      <c r="P62061" s="92">
        <v>8886</v>
      </c>
      <c r="Q62061" s="92">
        <v>3665</v>
      </c>
      <c r="R62061" s="92">
        <v>756</v>
      </c>
      <c r="S62061" s="92">
        <v>3949</v>
      </c>
      <c r="T62061" s="92">
        <v>3940</v>
      </c>
      <c r="V62061" s="92">
        <v>185</v>
      </c>
      <c r="W62061" s="92">
        <v>15</v>
      </c>
      <c r="X62061" s="92">
        <v>17</v>
      </c>
      <c r="Y62061" s="92">
        <v>24</v>
      </c>
      <c r="AJ62061" s="92">
        <v>756</v>
      </c>
      <c r="AK62061" s="92">
        <v>3949</v>
      </c>
      <c r="AL62061" s="92">
        <v>3940</v>
      </c>
      <c r="AN62061" s="92">
        <v>185</v>
      </c>
      <c r="AO62061" s="92">
        <v>15</v>
      </c>
      <c r="AP62061" s="92">
        <v>17</v>
      </c>
      <c r="AQ62061" s="92">
        <v>24</v>
      </c>
      <c r="AS62061" s="92">
        <v>3879</v>
      </c>
      <c r="AT62061" s="92">
        <v>1654</v>
      </c>
      <c r="AU62061" s="92">
        <v>-481</v>
      </c>
      <c r="AV62061" s="92">
        <v>-578</v>
      </c>
      <c r="AW62061" s="92">
        <v>-949</v>
      </c>
      <c r="AY62061" s="92">
        <v>306</v>
      </c>
      <c r="AZ62061" s="92">
        <v>-166</v>
      </c>
    </row>
    <row r="62062" spans="1:52">
      <c r="A62062" s="83" t="s">
        <v>87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43</v>
      </c>
      <c r="G62062" s="87" t="s">
        <v>444</v>
      </c>
      <c r="I62062" s="92">
        <v>5066</v>
      </c>
      <c r="J62062" s="92">
        <v>8431</v>
      </c>
      <c r="K62062" s="92">
        <v>3365</v>
      </c>
      <c r="O62062" s="92">
        <v>5066</v>
      </c>
      <c r="P62062" s="92">
        <v>8431</v>
      </c>
      <c r="Q62062" s="92">
        <v>3365</v>
      </c>
      <c r="R62062" s="92">
        <v>758</v>
      </c>
      <c r="S62062" s="92">
        <v>3670</v>
      </c>
      <c r="T62062" s="92">
        <v>3942</v>
      </c>
      <c r="V62062" s="92">
        <v>40</v>
      </c>
      <c r="W62062" s="92">
        <v>1</v>
      </c>
      <c r="X62062" s="92">
        <v>1</v>
      </c>
      <c r="Y62062" s="92">
        <v>19</v>
      </c>
      <c r="AJ62062" s="92">
        <v>758</v>
      </c>
      <c r="AK62062" s="92">
        <v>3670</v>
      </c>
      <c r="AL62062" s="92">
        <v>3942</v>
      </c>
      <c r="AN62062" s="92">
        <v>40</v>
      </c>
      <c r="AO62062" s="92">
        <v>1</v>
      </c>
      <c r="AP62062" s="92">
        <v>1</v>
      </c>
      <c r="AQ62062" s="92">
        <v>19</v>
      </c>
      <c r="AS62062" s="92">
        <v>3650</v>
      </c>
      <c r="AT62062" s="92">
        <v>1681</v>
      </c>
      <c r="AU62062" s="92">
        <v>-473</v>
      </c>
      <c r="AV62062" s="92">
        <v>-576</v>
      </c>
      <c r="AW62062" s="92">
        <v>-946</v>
      </c>
      <c r="AY62062" s="92">
        <v>216</v>
      </c>
      <c r="AZ62062" s="92">
        <v>-187</v>
      </c>
    </row>
    <row r="62063" spans="1:52">
      <c r="A62063" s="83" t="s">
        <v>87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43</v>
      </c>
      <c r="G62063" s="87" t="s">
        <v>444</v>
      </c>
      <c r="I62063" s="92">
        <v>4887</v>
      </c>
      <c r="J62063" s="92">
        <v>7974</v>
      </c>
      <c r="K62063" s="92">
        <v>3087</v>
      </c>
      <c r="O62063" s="92">
        <v>4887</v>
      </c>
      <c r="P62063" s="92">
        <v>7974</v>
      </c>
      <c r="Q62063" s="92">
        <v>3087</v>
      </c>
      <c r="R62063" s="92">
        <v>758</v>
      </c>
      <c r="S62063" s="92">
        <v>3276</v>
      </c>
      <c r="T62063" s="92">
        <v>3941</v>
      </c>
      <c r="V62063" s="92">
        <v>5</v>
      </c>
      <c r="W62063" s="92">
        <v>0</v>
      </c>
      <c r="X62063" s="92">
        <v>0</v>
      </c>
      <c r="Y62063" s="92">
        <v>-6</v>
      </c>
      <c r="AJ62063" s="92">
        <v>758</v>
      </c>
      <c r="AK62063" s="92">
        <v>3276</v>
      </c>
      <c r="AL62063" s="92">
        <v>3941</v>
      </c>
      <c r="AN62063" s="92">
        <v>5</v>
      </c>
      <c r="AO62063" s="92">
        <v>0</v>
      </c>
      <c r="AP62063" s="92">
        <v>0</v>
      </c>
      <c r="AQ62063" s="92">
        <v>-6</v>
      </c>
      <c r="AS62063" s="92">
        <v>3330</v>
      </c>
      <c r="AT62063" s="92">
        <v>1663</v>
      </c>
      <c r="AU62063" s="92">
        <v>-318</v>
      </c>
      <c r="AV62063" s="92">
        <v>-527</v>
      </c>
      <c r="AW62063" s="92">
        <v>-948</v>
      </c>
      <c r="AY62063" s="92">
        <v>65</v>
      </c>
      <c r="AZ62063" s="92">
        <v>-178</v>
      </c>
    </row>
    <row r="62064" spans="1:52">
      <c r="A62064" s="83" t="s">
        <v>87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43</v>
      </c>
      <c r="G62064" s="87" t="s">
        <v>444</v>
      </c>
      <c r="I62064" s="92">
        <v>4565</v>
      </c>
      <c r="J62064" s="92">
        <v>7661</v>
      </c>
      <c r="K62064" s="92">
        <v>3096</v>
      </c>
      <c r="O62064" s="92">
        <v>4565</v>
      </c>
      <c r="P62064" s="92">
        <v>7661</v>
      </c>
      <c r="Q62064" s="92">
        <v>3096</v>
      </c>
      <c r="R62064" s="92">
        <v>757</v>
      </c>
      <c r="S62064" s="92">
        <v>2962</v>
      </c>
      <c r="T62064" s="92">
        <v>3938</v>
      </c>
      <c r="V62064" s="92">
        <v>5</v>
      </c>
      <c r="W62064" s="92">
        <v>0</v>
      </c>
      <c r="X62064" s="92">
        <v>0</v>
      </c>
      <c r="Y62064" s="92">
        <v>-1</v>
      </c>
      <c r="AJ62064" s="92">
        <v>757</v>
      </c>
      <c r="AK62064" s="92">
        <v>2962</v>
      </c>
      <c r="AL62064" s="92">
        <v>3938</v>
      </c>
      <c r="AN62064" s="92">
        <v>5</v>
      </c>
      <c r="AO62064" s="92">
        <v>0</v>
      </c>
      <c r="AP62064" s="92">
        <v>0</v>
      </c>
      <c r="AQ62064" s="92">
        <v>-1</v>
      </c>
      <c r="AS62064" s="92">
        <v>3218</v>
      </c>
      <c r="AT62064" s="92">
        <v>1742</v>
      </c>
      <c r="AU62064" s="92">
        <v>-199</v>
      </c>
      <c r="AV62064" s="92">
        <v>-532</v>
      </c>
      <c r="AW62064" s="92">
        <v>-950</v>
      </c>
      <c r="AY62064" s="92">
        <v>-45</v>
      </c>
      <c r="AZ62064" s="92">
        <v>-138</v>
      </c>
    </row>
    <row r="62065" spans="1:52">
      <c r="A62065" s="83" t="s">
        <v>87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43</v>
      </c>
      <c r="G62065" s="87" t="s">
        <v>444</v>
      </c>
      <c r="I62065" s="92">
        <v>4267</v>
      </c>
      <c r="J62065" s="92">
        <v>7234</v>
      </c>
      <c r="K62065" s="92">
        <v>2967</v>
      </c>
      <c r="O62065" s="92">
        <v>4267</v>
      </c>
      <c r="P62065" s="92">
        <v>7234</v>
      </c>
      <c r="Q62065" s="92">
        <v>2967</v>
      </c>
      <c r="R62065" s="92">
        <v>641</v>
      </c>
      <c r="S62065" s="92">
        <v>2658</v>
      </c>
      <c r="T62065" s="92">
        <v>3943</v>
      </c>
      <c r="V62065" s="92">
        <v>5</v>
      </c>
      <c r="W62065" s="92">
        <v>0</v>
      </c>
      <c r="X62065" s="92">
        <v>0</v>
      </c>
      <c r="Y62065" s="92">
        <v>-13</v>
      </c>
      <c r="AJ62065" s="92">
        <v>641</v>
      </c>
      <c r="AK62065" s="92">
        <v>2658</v>
      </c>
      <c r="AL62065" s="92">
        <v>3943</v>
      </c>
      <c r="AN62065" s="92">
        <v>5</v>
      </c>
      <c r="AO62065" s="92">
        <v>0</v>
      </c>
      <c r="AP62065" s="92">
        <v>0</v>
      </c>
      <c r="AQ62065" s="92">
        <v>-13</v>
      </c>
      <c r="AS62065" s="92">
        <v>2920</v>
      </c>
      <c r="AT62065" s="92">
        <v>1646</v>
      </c>
      <c r="AU62065" s="92">
        <v>4</v>
      </c>
      <c r="AV62065" s="92">
        <v>-496</v>
      </c>
      <c r="AW62065" s="92">
        <v>-948</v>
      </c>
      <c r="AY62065" s="92">
        <v>-23</v>
      </c>
      <c r="AZ62065" s="92">
        <v>-136</v>
      </c>
    </row>
    <row r="62066" spans="1:52">
      <c r="A62066" s="83" t="s">
        <v>87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43</v>
      </c>
      <c r="G62066" s="87" t="s">
        <v>444</v>
      </c>
      <c r="H62066" s="92">
        <v>4213</v>
      </c>
      <c r="I62066" s="92">
        <v>4039</v>
      </c>
      <c r="J62066" s="92">
        <v>6748</v>
      </c>
      <c r="K62066" s="92">
        <v>2709</v>
      </c>
      <c r="O62066" s="92">
        <v>4039</v>
      </c>
      <c r="P62066" s="92">
        <v>6748</v>
      </c>
      <c r="Q62066" s="92">
        <v>2709</v>
      </c>
      <c r="R62066" s="92">
        <v>493</v>
      </c>
      <c r="S62066" s="92">
        <v>2308</v>
      </c>
      <c r="T62066" s="92">
        <v>3942</v>
      </c>
      <c r="V62066" s="92">
        <v>5</v>
      </c>
      <c r="W62066" s="92">
        <v>0</v>
      </c>
      <c r="X62066" s="92">
        <v>0</v>
      </c>
      <c r="Y62066" s="92">
        <v>0</v>
      </c>
      <c r="AJ62066" s="92">
        <v>493</v>
      </c>
      <c r="AK62066" s="92">
        <v>2308</v>
      </c>
      <c r="AL62066" s="92">
        <v>3942</v>
      </c>
      <c r="AN62066" s="92">
        <v>5</v>
      </c>
      <c r="AO62066" s="92">
        <v>0</v>
      </c>
      <c r="AP62066" s="92">
        <v>0</v>
      </c>
      <c r="AQ62066" s="92">
        <v>0</v>
      </c>
      <c r="AS62066" s="92">
        <v>3009</v>
      </c>
      <c r="AT62066" s="92">
        <v>1476</v>
      </c>
      <c r="AU62066" s="92">
        <v>4</v>
      </c>
      <c r="AV62066" s="92">
        <v>-492</v>
      </c>
      <c r="AW62066" s="92">
        <v>-950</v>
      </c>
      <c r="AY62066" s="92">
        <v>-187</v>
      </c>
      <c r="AZ62066" s="92">
        <v>-151</v>
      </c>
    </row>
    <row r="62067" spans="1:52">
      <c r="A62067" s="83" t="s">
        <v>87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43</v>
      </c>
      <c r="G62067" s="87" t="s">
        <v>444</v>
      </c>
      <c r="H62067" s="92">
        <v>3990</v>
      </c>
      <c r="I62067" s="92">
        <v>3809</v>
      </c>
      <c r="J62067" s="92">
        <v>6728</v>
      </c>
      <c r="K62067" s="92">
        <v>2919</v>
      </c>
      <c r="O62067" s="92">
        <v>3809</v>
      </c>
      <c r="P62067" s="92">
        <v>6728</v>
      </c>
      <c r="Q62067" s="92">
        <v>2919</v>
      </c>
      <c r="R62067" s="92">
        <v>471</v>
      </c>
      <c r="S62067" s="92">
        <v>2309</v>
      </c>
      <c r="T62067" s="92">
        <v>3943</v>
      </c>
      <c r="V62067" s="92">
        <v>5</v>
      </c>
      <c r="W62067" s="92">
        <v>0</v>
      </c>
      <c r="X62067" s="92">
        <v>0</v>
      </c>
      <c r="Y62067" s="92">
        <v>0</v>
      </c>
      <c r="AJ62067" s="92">
        <v>471</v>
      </c>
      <c r="AK62067" s="92">
        <v>2309</v>
      </c>
      <c r="AL62067" s="92">
        <v>3943</v>
      </c>
      <c r="AN62067" s="92">
        <v>5</v>
      </c>
      <c r="AO62067" s="92">
        <v>0</v>
      </c>
      <c r="AP62067" s="92">
        <v>0</v>
      </c>
      <c r="AQ62067" s="92">
        <v>0</v>
      </c>
      <c r="AS62067" s="92">
        <v>3107</v>
      </c>
      <c r="AT62067" s="92">
        <v>1513</v>
      </c>
      <c r="AU62067" s="92">
        <v>4</v>
      </c>
      <c r="AV62067" s="92">
        <v>-481</v>
      </c>
      <c r="AW62067" s="92">
        <v>-948</v>
      </c>
      <c r="AY62067" s="92">
        <v>-123</v>
      </c>
      <c r="AZ62067" s="92">
        <v>-153</v>
      </c>
    </row>
    <row r="62068" spans="1:52">
      <c r="A62068" s="83" t="s">
        <v>87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43</v>
      </c>
      <c r="G62068" s="87" t="s">
        <v>444</v>
      </c>
      <c r="H62068" s="92">
        <v>3866</v>
      </c>
      <c r="I62068" s="92">
        <v>3659</v>
      </c>
      <c r="J62068" s="92">
        <v>6475</v>
      </c>
      <c r="K62068" s="92">
        <v>2816</v>
      </c>
      <c r="O62068" s="92">
        <v>3659</v>
      </c>
      <c r="P62068" s="92">
        <v>6475</v>
      </c>
      <c r="Q62068" s="92">
        <v>2816</v>
      </c>
      <c r="R62068" s="92">
        <v>469</v>
      </c>
      <c r="S62068" s="92">
        <v>2059</v>
      </c>
      <c r="T62068" s="92">
        <v>3942</v>
      </c>
      <c r="V62068" s="92">
        <v>5</v>
      </c>
      <c r="W62068" s="92">
        <v>0</v>
      </c>
      <c r="X62068" s="92">
        <v>0</v>
      </c>
      <c r="Y62068" s="92">
        <v>0</v>
      </c>
      <c r="AJ62068" s="92">
        <v>469</v>
      </c>
      <c r="AK62068" s="92">
        <v>2059</v>
      </c>
      <c r="AL62068" s="92">
        <v>3942</v>
      </c>
      <c r="AN62068" s="92">
        <v>5</v>
      </c>
      <c r="AO62068" s="92">
        <v>0</v>
      </c>
      <c r="AP62068" s="92">
        <v>0</v>
      </c>
      <c r="AQ62068" s="92">
        <v>0</v>
      </c>
      <c r="AS62068" s="92">
        <v>3000</v>
      </c>
      <c r="AT62068" s="92">
        <v>1546</v>
      </c>
      <c r="AU62068" s="92">
        <v>4</v>
      </c>
      <c r="AV62068" s="92">
        <v>-480</v>
      </c>
      <c r="AW62068" s="92">
        <v>-948</v>
      </c>
      <c r="AY62068" s="92">
        <v>-138</v>
      </c>
      <c r="AZ62068" s="92">
        <v>-168</v>
      </c>
    </row>
    <row r="62069" spans="1:52">
      <c r="A62069" s="83" t="s">
        <v>87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43</v>
      </c>
      <c r="G62069" s="87" t="s">
        <v>444</v>
      </c>
      <c r="I62069" s="92">
        <v>3702</v>
      </c>
      <c r="J62069" s="92">
        <v>6419</v>
      </c>
      <c r="K62069" s="92">
        <v>2717</v>
      </c>
      <c r="O62069" s="92">
        <v>3702</v>
      </c>
      <c r="P62069" s="92">
        <v>6419</v>
      </c>
      <c r="Q62069" s="92">
        <v>2717</v>
      </c>
      <c r="R62069" s="92">
        <v>471</v>
      </c>
      <c r="S62069" s="92">
        <v>2002</v>
      </c>
      <c r="T62069" s="92">
        <v>3941</v>
      </c>
      <c r="V62069" s="92">
        <v>5</v>
      </c>
      <c r="W62069" s="92">
        <v>0</v>
      </c>
      <c r="X62069" s="92">
        <v>0</v>
      </c>
      <c r="Y62069" s="92">
        <v>0</v>
      </c>
      <c r="AJ62069" s="92">
        <v>471</v>
      </c>
      <c r="AK62069" s="92">
        <v>2002</v>
      </c>
      <c r="AL62069" s="92">
        <v>3941</v>
      </c>
      <c r="AN62069" s="92">
        <v>5</v>
      </c>
      <c r="AO62069" s="92">
        <v>0</v>
      </c>
      <c r="AP62069" s="92">
        <v>0</v>
      </c>
      <c r="AQ62069" s="92">
        <v>0</v>
      </c>
      <c r="AS62069" s="92">
        <v>2942</v>
      </c>
      <c r="AT62069" s="92">
        <v>1500</v>
      </c>
      <c r="AU62069" s="92">
        <v>4</v>
      </c>
      <c r="AV62069" s="92">
        <v>-484</v>
      </c>
      <c r="AW62069" s="92">
        <v>-947</v>
      </c>
      <c r="AY62069" s="92">
        <v>-113</v>
      </c>
      <c r="AZ62069" s="92">
        <v>-185</v>
      </c>
    </row>
    <row r="62070" spans="1:52">
      <c r="A62070" s="83" t="s">
        <v>87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43</v>
      </c>
      <c r="G62070" s="87" t="s">
        <v>444</v>
      </c>
      <c r="I62070" s="92">
        <v>3652</v>
      </c>
      <c r="J62070" s="92">
        <v>6240</v>
      </c>
      <c r="K62070" s="92">
        <v>2588</v>
      </c>
      <c r="O62070" s="92">
        <v>3652</v>
      </c>
      <c r="P62070" s="92">
        <v>6240</v>
      </c>
      <c r="Q62070" s="92">
        <v>2588</v>
      </c>
      <c r="R62070" s="92">
        <v>468</v>
      </c>
      <c r="S62070" s="92">
        <v>1828</v>
      </c>
      <c r="T62070" s="92">
        <v>3940</v>
      </c>
      <c r="V62070" s="92">
        <v>4</v>
      </c>
      <c r="W62070" s="92">
        <v>0</v>
      </c>
      <c r="X62070" s="92">
        <v>0</v>
      </c>
      <c r="Y62070" s="92">
        <v>0</v>
      </c>
      <c r="AJ62070" s="92">
        <v>468</v>
      </c>
      <c r="AK62070" s="92">
        <v>1828</v>
      </c>
      <c r="AL62070" s="92">
        <v>3940</v>
      </c>
      <c r="AN62070" s="92">
        <v>4</v>
      </c>
      <c r="AO62070" s="92">
        <v>0</v>
      </c>
      <c r="AP62070" s="92">
        <v>0</v>
      </c>
      <c r="AQ62070" s="92">
        <v>0</v>
      </c>
      <c r="AS62070" s="92">
        <v>2836</v>
      </c>
      <c r="AT62070" s="92">
        <v>1486</v>
      </c>
      <c r="AU62070" s="92">
        <v>4</v>
      </c>
      <c r="AV62070" s="92">
        <v>-503</v>
      </c>
      <c r="AW62070" s="92">
        <v>-948</v>
      </c>
      <c r="AY62070" s="92">
        <v>-112</v>
      </c>
      <c r="AZ62070" s="92">
        <v>-175</v>
      </c>
    </row>
    <row r="62071" spans="1:52">
      <c r="A62071" s="83" t="s">
        <v>87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43</v>
      </c>
      <c r="G62071" s="87" t="s">
        <v>444</v>
      </c>
      <c r="I62071" s="92">
        <v>3610</v>
      </c>
      <c r="J62071" s="92">
        <v>6085</v>
      </c>
      <c r="K62071" s="92">
        <v>2475</v>
      </c>
      <c r="O62071" s="92">
        <v>3610</v>
      </c>
      <c r="P62071" s="92">
        <v>6085</v>
      </c>
      <c r="Q62071" s="92">
        <v>2475</v>
      </c>
      <c r="R62071" s="92">
        <v>470</v>
      </c>
      <c r="S62071" s="92">
        <v>1674</v>
      </c>
      <c r="T62071" s="92">
        <v>3941</v>
      </c>
      <c r="V62071" s="92">
        <v>0</v>
      </c>
      <c r="W62071" s="92">
        <v>0</v>
      </c>
      <c r="X62071" s="92">
        <v>0</v>
      </c>
      <c r="Y62071" s="92">
        <v>0</v>
      </c>
      <c r="AJ62071" s="92">
        <v>470</v>
      </c>
      <c r="AK62071" s="92">
        <v>1674</v>
      </c>
      <c r="AL62071" s="92">
        <v>3941</v>
      </c>
      <c r="AN62071" s="92">
        <v>0</v>
      </c>
      <c r="AO62071" s="92">
        <v>0</v>
      </c>
      <c r="AP62071" s="92">
        <v>0</v>
      </c>
      <c r="AQ62071" s="92">
        <v>0</v>
      </c>
      <c r="AS62071" s="92">
        <v>2827</v>
      </c>
      <c r="AT62071" s="92">
        <v>1435</v>
      </c>
      <c r="AU62071" s="92">
        <v>4</v>
      </c>
      <c r="AV62071" s="92">
        <v>-534</v>
      </c>
      <c r="AW62071" s="92">
        <v>-955</v>
      </c>
      <c r="AY62071" s="92">
        <v>-136</v>
      </c>
      <c r="AZ62071" s="92">
        <v>-166</v>
      </c>
    </row>
    <row r="62072" spans="1:52">
      <c r="A62072" s="83" t="s">
        <v>87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43</v>
      </c>
      <c r="G62072" s="87" t="s">
        <v>444</v>
      </c>
      <c r="I62072" s="92">
        <v>3659</v>
      </c>
      <c r="J62072" s="92">
        <v>6160</v>
      </c>
      <c r="K62072" s="92">
        <v>2501</v>
      </c>
      <c r="O62072" s="92">
        <v>3659</v>
      </c>
      <c r="P62072" s="92">
        <v>6160</v>
      </c>
      <c r="Q62072" s="92">
        <v>2501</v>
      </c>
      <c r="R62072" s="92">
        <v>470</v>
      </c>
      <c r="S62072" s="92">
        <v>1698</v>
      </c>
      <c r="T62072" s="92">
        <v>3940</v>
      </c>
      <c r="V62072" s="92">
        <v>-54</v>
      </c>
      <c r="W62072" s="92">
        <v>107</v>
      </c>
      <c r="X62072" s="92">
        <v>0</v>
      </c>
      <c r="Y62072" s="92">
        <v>-1</v>
      </c>
      <c r="AJ62072" s="92">
        <v>470</v>
      </c>
      <c r="AK62072" s="92">
        <v>1698</v>
      </c>
      <c r="AL62072" s="92">
        <v>3940</v>
      </c>
      <c r="AN62072" s="92">
        <v>-54</v>
      </c>
      <c r="AO62072" s="92">
        <v>107</v>
      </c>
      <c r="AP62072" s="92">
        <v>0</v>
      </c>
      <c r="AQ62072" s="92">
        <v>-1</v>
      </c>
      <c r="AS62072" s="92">
        <v>2956</v>
      </c>
      <c r="AT62072" s="92">
        <v>1294</v>
      </c>
      <c r="AU62072" s="92">
        <v>4</v>
      </c>
      <c r="AV62072" s="92">
        <v>-483</v>
      </c>
      <c r="AW62072" s="92">
        <v>-947</v>
      </c>
      <c r="AY62072" s="92">
        <v>-111</v>
      </c>
      <c r="AZ62072" s="92">
        <v>-212</v>
      </c>
    </row>
    <row r="62073" spans="1:52">
      <c r="A62073" s="83" t="s">
        <v>87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43</v>
      </c>
      <c r="G62073" s="87" t="s">
        <v>444</v>
      </c>
      <c r="I62073" s="92">
        <v>3955</v>
      </c>
      <c r="J62073" s="92">
        <v>6591</v>
      </c>
      <c r="K62073" s="92">
        <v>2636</v>
      </c>
      <c r="O62073" s="92">
        <v>3955</v>
      </c>
      <c r="P62073" s="92">
        <v>6591</v>
      </c>
      <c r="Q62073" s="92">
        <v>2636</v>
      </c>
      <c r="R62073" s="92">
        <v>469</v>
      </c>
      <c r="S62073" s="92">
        <v>1948</v>
      </c>
      <c r="T62073" s="92">
        <v>3937</v>
      </c>
      <c r="V62073" s="92">
        <v>-57</v>
      </c>
      <c r="W62073" s="92">
        <v>316</v>
      </c>
      <c r="X62073" s="92">
        <v>0</v>
      </c>
      <c r="Y62073" s="92">
        <v>-22</v>
      </c>
      <c r="AJ62073" s="92">
        <v>469</v>
      </c>
      <c r="AK62073" s="92">
        <v>1948</v>
      </c>
      <c r="AL62073" s="92">
        <v>3937</v>
      </c>
      <c r="AN62073" s="92">
        <v>-57</v>
      </c>
      <c r="AO62073" s="92">
        <v>316</v>
      </c>
      <c r="AP62073" s="92">
        <v>0</v>
      </c>
      <c r="AQ62073" s="92">
        <v>-22</v>
      </c>
      <c r="AS62073" s="92">
        <v>3245</v>
      </c>
      <c r="AT62073" s="92">
        <v>1163</v>
      </c>
      <c r="AU62073" s="92">
        <v>5</v>
      </c>
      <c r="AV62073" s="92">
        <v>-568</v>
      </c>
      <c r="AW62073" s="92">
        <v>-946</v>
      </c>
      <c r="AY62073" s="92">
        <v>-78</v>
      </c>
      <c r="AZ62073" s="92">
        <v>-185</v>
      </c>
    </row>
    <row r="62074" spans="1:52">
      <c r="A62074" s="83" t="s">
        <v>87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43</v>
      </c>
      <c r="G62074" s="87" t="s">
        <v>444</v>
      </c>
      <c r="I62074" s="92">
        <v>4306</v>
      </c>
      <c r="J62074" s="92">
        <v>6753</v>
      </c>
      <c r="K62074" s="92">
        <v>2447</v>
      </c>
      <c r="O62074" s="92">
        <v>4306</v>
      </c>
      <c r="P62074" s="92">
        <v>6753</v>
      </c>
      <c r="Q62074" s="92">
        <v>2447</v>
      </c>
      <c r="R62074" s="92">
        <v>471</v>
      </c>
      <c r="S62074" s="92">
        <v>1980</v>
      </c>
      <c r="T62074" s="92">
        <v>3936</v>
      </c>
      <c r="V62074" s="92">
        <v>3</v>
      </c>
      <c r="W62074" s="92">
        <v>386</v>
      </c>
      <c r="X62074" s="92">
        <v>0</v>
      </c>
      <c r="Y62074" s="92">
        <v>-23</v>
      </c>
      <c r="AJ62074" s="92">
        <v>471</v>
      </c>
      <c r="AK62074" s="92">
        <v>1980</v>
      </c>
      <c r="AL62074" s="92">
        <v>3936</v>
      </c>
      <c r="AN62074" s="92">
        <v>3</v>
      </c>
      <c r="AO62074" s="92">
        <v>386</v>
      </c>
      <c r="AP62074" s="92">
        <v>0</v>
      </c>
      <c r="AQ62074" s="92">
        <v>-23</v>
      </c>
      <c r="AS62074" s="92">
        <v>3359</v>
      </c>
      <c r="AT62074" s="92">
        <v>846</v>
      </c>
      <c r="AU62074" s="92">
        <v>3</v>
      </c>
      <c r="AV62074" s="92">
        <v>-626</v>
      </c>
      <c r="AW62074" s="92">
        <v>-945</v>
      </c>
      <c r="AY62074" s="92">
        <v>-9</v>
      </c>
      <c r="AZ62074" s="92">
        <v>-181</v>
      </c>
    </row>
    <row r="62075" spans="1:52">
      <c r="A62075" s="83" t="s">
        <v>87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43</v>
      </c>
      <c r="G62075" s="87" t="s">
        <v>444</v>
      </c>
      <c r="I62075" s="92">
        <v>4705</v>
      </c>
      <c r="J62075" s="92">
        <v>7103</v>
      </c>
      <c r="K62075" s="92">
        <v>2398</v>
      </c>
      <c r="O62075" s="92">
        <v>4705</v>
      </c>
      <c r="P62075" s="92">
        <v>7103</v>
      </c>
      <c r="Q62075" s="92">
        <v>2398</v>
      </c>
      <c r="R62075" s="92">
        <v>469</v>
      </c>
      <c r="S62075" s="92">
        <v>2310</v>
      </c>
      <c r="T62075" s="92">
        <v>3938</v>
      </c>
      <c r="V62075" s="92">
        <v>3</v>
      </c>
      <c r="W62075" s="92">
        <v>406</v>
      </c>
      <c r="X62075" s="92">
        <v>0</v>
      </c>
      <c r="Y62075" s="92">
        <v>-23</v>
      </c>
      <c r="AJ62075" s="92">
        <v>469</v>
      </c>
      <c r="AK62075" s="92">
        <v>2310</v>
      </c>
      <c r="AL62075" s="92">
        <v>3938</v>
      </c>
      <c r="AN62075" s="92">
        <v>3</v>
      </c>
      <c r="AO62075" s="92">
        <v>406</v>
      </c>
      <c r="AP62075" s="92">
        <v>0</v>
      </c>
      <c r="AQ62075" s="92">
        <v>-23</v>
      </c>
      <c r="AS62075" s="92">
        <v>3362</v>
      </c>
      <c r="AT62075" s="92">
        <v>638</v>
      </c>
      <c r="AU62075" s="92">
        <v>-58</v>
      </c>
      <c r="AV62075" s="92">
        <v>-645</v>
      </c>
      <c r="AW62075" s="92">
        <v>-947</v>
      </c>
      <c r="AY62075" s="92">
        <v>207</v>
      </c>
      <c r="AZ62075" s="92">
        <v>-159</v>
      </c>
    </row>
    <row r="62076" spans="1:52">
      <c r="A62076" s="83" t="s">
        <v>87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43</v>
      </c>
      <c r="G62076" s="87" t="s">
        <v>444</v>
      </c>
      <c r="I62076" s="92">
        <v>5113</v>
      </c>
      <c r="J62076" s="92">
        <v>7366</v>
      </c>
      <c r="K62076" s="92">
        <v>2253</v>
      </c>
      <c r="O62076" s="92">
        <v>5113</v>
      </c>
      <c r="P62076" s="92">
        <v>7366</v>
      </c>
      <c r="Q62076" s="92">
        <v>2253</v>
      </c>
      <c r="R62076" s="92">
        <v>471</v>
      </c>
      <c r="S62076" s="92">
        <v>2548</v>
      </c>
      <c r="T62076" s="92">
        <v>3933</v>
      </c>
      <c r="V62076" s="92">
        <v>6</v>
      </c>
      <c r="W62076" s="92">
        <v>413</v>
      </c>
      <c r="X62076" s="92">
        <v>0</v>
      </c>
      <c r="Y62076" s="92">
        <v>-5</v>
      </c>
      <c r="AJ62076" s="92">
        <v>471</v>
      </c>
      <c r="AK62076" s="92">
        <v>2548</v>
      </c>
      <c r="AL62076" s="92">
        <v>3933</v>
      </c>
      <c r="AN62076" s="92">
        <v>6</v>
      </c>
      <c r="AO62076" s="92">
        <v>413</v>
      </c>
      <c r="AP62076" s="92">
        <v>0</v>
      </c>
      <c r="AQ62076" s="92">
        <v>-5</v>
      </c>
      <c r="AS62076" s="92">
        <v>3436</v>
      </c>
      <c r="AT62076" s="92">
        <v>315</v>
      </c>
      <c r="AU62076" s="92">
        <v>-185</v>
      </c>
      <c r="AV62076" s="92">
        <v>-673</v>
      </c>
      <c r="AW62076" s="92">
        <v>-946</v>
      </c>
      <c r="AY62076" s="92">
        <v>422</v>
      </c>
      <c r="AZ62076" s="92">
        <v>-116</v>
      </c>
    </row>
    <row r="62077" spans="1:52">
      <c r="A62077" s="83" t="s">
        <v>87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43</v>
      </c>
      <c r="G62077" s="87" t="s">
        <v>444</v>
      </c>
      <c r="I62077" s="92">
        <v>5515</v>
      </c>
      <c r="J62077" s="92">
        <v>7659</v>
      </c>
      <c r="K62077" s="92">
        <v>2144</v>
      </c>
      <c r="O62077" s="92">
        <v>5515</v>
      </c>
      <c r="P62077" s="92">
        <v>7659</v>
      </c>
      <c r="Q62077" s="92">
        <v>2144</v>
      </c>
      <c r="R62077" s="92">
        <v>474</v>
      </c>
      <c r="S62077" s="92">
        <v>2825</v>
      </c>
      <c r="T62077" s="92">
        <v>3940</v>
      </c>
      <c r="V62077" s="92">
        <v>3</v>
      </c>
      <c r="W62077" s="92">
        <v>416</v>
      </c>
      <c r="X62077" s="92">
        <v>0</v>
      </c>
      <c r="Y62077" s="92">
        <v>1</v>
      </c>
      <c r="AJ62077" s="92">
        <v>474</v>
      </c>
      <c r="AK62077" s="92">
        <v>2825</v>
      </c>
      <c r="AL62077" s="92">
        <v>3940</v>
      </c>
      <c r="AN62077" s="92">
        <v>3</v>
      </c>
      <c r="AO62077" s="92">
        <v>416</v>
      </c>
      <c r="AP62077" s="92">
        <v>0</v>
      </c>
      <c r="AQ62077" s="92">
        <v>1</v>
      </c>
      <c r="AS62077" s="92">
        <v>3638</v>
      </c>
      <c r="AT62077" s="92">
        <v>168</v>
      </c>
      <c r="AU62077" s="92">
        <v>-361</v>
      </c>
      <c r="AV62077" s="92">
        <v>-677</v>
      </c>
      <c r="AW62077" s="92">
        <v>-947</v>
      </c>
      <c r="AY62077" s="92">
        <v>457</v>
      </c>
      <c r="AZ62077" s="92">
        <v>-134</v>
      </c>
    </row>
    <row r="62078" spans="1:52">
      <c r="A62078" s="83" t="s">
        <v>87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43</v>
      </c>
      <c r="G62078" s="87" t="s">
        <v>444</v>
      </c>
      <c r="I62078" s="92">
        <v>5858</v>
      </c>
      <c r="J62078" s="92">
        <v>8004</v>
      </c>
      <c r="K62078" s="92">
        <v>2146</v>
      </c>
      <c r="O62078" s="92">
        <v>5858</v>
      </c>
      <c r="P62078" s="92">
        <v>8004</v>
      </c>
      <c r="Q62078" s="92">
        <v>2146</v>
      </c>
      <c r="R62078" s="92">
        <v>615</v>
      </c>
      <c r="S62078" s="92">
        <v>3020</v>
      </c>
      <c r="T62078" s="92">
        <v>3933</v>
      </c>
      <c r="V62078" s="92">
        <v>4</v>
      </c>
      <c r="W62078" s="92">
        <v>412</v>
      </c>
      <c r="X62078" s="92">
        <v>20</v>
      </c>
      <c r="Y62078" s="92">
        <v>0</v>
      </c>
      <c r="AJ62078" s="92">
        <v>615</v>
      </c>
      <c r="AK62078" s="92">
        <v>3020</v>
      </c>
      <c r="AL62078" s="92">
        <v>3933</v>
      </c>
      <c r="AN62078" s="92">
        <v>4</v>
      </c>
      <c r="AO62078" s="92">
        <v>412</v>
      </c>
      <c r="AP62078" s="92">
        <v>20</v>
      </c>
      <c r="AQ62078" s="92">
        <v>0</v>
      </c>
      <c r="AS62078" s="92">
        <v>3650</v>
      </c>
      <c r="AT62078" s="92">
        <v>280</v>
      </c>
      <c r="AU62078" s="92">
        <v>-421</v>
      </c>
      <c r="AV62078" s="92">
        <v>-663</v>
      </c>
      <c r="AW62078" s="92">
        <v>-947</v>
      </c>
      <c r="AY62078" s="92">
        <v>362</v>
      </c>
      <c r="AZ62078" s="92">
        <v>-115</v>
      </c>
    </row>
    <row r="62079" spans="1:52">
      <c r="A62079" s="83" t="s">
        <v>87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43</v>
      </c>
      <c r="G62079" s="87" t="s">
        <v>444</v>
      </c>
      <c r="I62079" s="92">
        <v>6166</v>
      </c>
      <c r="J62079" s="92">
        <v>8506</v>
      </c>
      <c r="K62079" s="92">
        <v>2340</v>
      </c>
      <c r="O62079" s="92">
        <v>6166</v>
      </c>
      <c r="P62079" s="92">
        <v>8506</v>
      </c>
      <c r="Q62079" s="92">
        <v>2340</v>
      </c>
      <c r="R62079" s="92">
        <v>750</v>
      </c>
      <c r="S62079" s="92">
        <v>3382</v>
      </c>
      <c r="T62079" s="92">
        <v>3934</v>
      </c>
      <c r="V62079" s="92">
        <v>5</v>
      </c>
      <c r="W62079" s="92">
        <v>409</v>
      </c>
      <c r="X62079" s="92">
        <v>26</v>
      </c>
      <c r="Y62079" s="92">
        <v>0</v>
      </c>
      <c r="AJ62079" s="92">
        <v>750</v>
      </c>
      <c r="AK62079" s="92">
        <v>3382</v>
      </c>
      <c r="AL62079" s="92">
        <v>3934</v>
      </c>
      <c r="AN62079" s="92">
        <v>5</v>
      </c>
      <c r="AO62079" s="92">
        <v>409</v>
      </c>
      <c r="AP62079" s="92">
        <v>26</v>
      </c>
      <c r="AQ62079" s="92">
        <v>0</v>
      </c>
      <c r="AS62079" s="92">
        <v>3796</v>
      </c>
      <c r="AT62079" s="92">
        <v>318</v>
      </c>
      <c r="AU62079" s="92">
        <v>-462</v>
      </c>
      <c r="AV62079" s="92">
        <v>-693</v>
      </c>
      <c r="AW62079" s="92">
        <v>-946</v>
      </c>
      <c r="AY62079" s="92">
        <v>449</v>
      </c>
      <c r="AZ62079" s="92">
        <v>-122</v>
      </c>
    </row>
    <row r="62080" spans="1:52">
      <c r="A62080" s="83" t="s">
        <v>87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43</v>
      </c>
      <c r="G62080" s="87" t="s">
        <v>444</v>
      </c>
      <c r="I62080" s="92">
        <v>6321</v>
      </c>
      <c r="J62080" s="92">
        <v>8791</v>
      </c>
      <c r="K62080" s="92">
        <v>2470</v>
      </c>
      <c r="O62080" s="92">
        <v>6321</v>
      </c>
      <c r="P62080" s="92">
        <v>8791</v>
      </c>
      <c r="Q62080" s="92">
        <v>2470</v>
      </c>
      <c r="R62080" s="92">
        <v>756</v>
      </c>
      <c r="S62080" s="92">
        <v>3683</v>
      </c>
      <c r="T62080" s="92">
        <v>3938</v>
      </c>
      <c r="V62080" s="92">
        <v>4</v>
      </c>
      <c r="W62080" s="92">
        <v>403</v>
      </c>
      <c r="X62080" s="92">
        <v>7</v>
      </c>
      <c r="Y62080" s="92">
        <v>0</v>
      </c>
      <c r="AJ62080" s="92">
        <v>756</v>
      </c>
      <c r="AK62080" s="92">
        <v>3683</v>
      </c>
      <c r="AL62080" s="92">
        <v>3938</v>
      </c>
      <c r="AN62080" s="92">
        <v>4</v>
      </c>
      <c r="AO62080" s="92">
        <v>403</v>
      </c>
      <c r="AP62080" s="92">
        <v>7</v>
      </c>
      <c r="AQ62080" s="92">
        <v>0</v>
      </c>
      <c r="AS62080" s="92">
        <v>4014</v>
      </c>
      <c r="AT62080" s="92">
        <v>307</v>
      </c>
      <c r="AU62080" s="92">
        <v>-445</v>
      </c>
      <c r="AV62080" s="92">
        <v>-686</v>
      </c>
      <c r="AW62080" s="92">
        <v>-945</v>
      </c>
      <c r="AY62080" s="92">
        <v>406</v>
      </c>
      <c r="AZ62080" s="92">
        <v>-181</v>
      </c>
    </row>
    <row r="62081" spans="1:52">
      <c r="A62081" s="83" t="s">
        <v>87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43</v>
      </c>
      <c r="G62081" s="87" t="s">
        <v>444</v>
      </c>
      <c r="I62081" s="92">
        <v>6467</v>
      </c>
      <c r="J62081" s="92">
        <v>8842</v>
      </c>
      <c r="K62081" s="92">
        <v>2375</v>
      </c>
      <c r="O62081" s="92">
        <v>6467</v>
      </c>
      <c r="P62081" s="92">
        <v>8842</v>
      </c>
      <c r="Q62081" s="92">
        <v>2375</v>
      </c>
      <c r="R62081" s="92">
        <v>759</v>
      </c>
      <c r="S62081" s="92">
        <v>3879</v>
      </c>
      <c r="T62081" s="92">
        <v>3934</v>
      </c>
      <c r="V62081" s="92">
        <v>12</v>
      </c>
      <c r="W62081" s="92">
        <v>251</v>
      </c>
      <c r="X62081" s="92">
        <v>7</v>
      </c>
      <c r="Y62081" s="92">
        <v>0</v>
      </c>
      <c r="AJ62081" s="92">
        <v>759</v>
      </c>
      <c r="AK62081" s="92">
        <v>3879</v>
      </c>
      <c r="AL62081" s="92">
        <v>3934</v>
      </c>
      <c r="AN62081" s="92">
        <v>12</v>
      </c>
      <c r="AO62081" s="92">
        <v>251</v>
      </c>
      <c r="AP62081" s="92">
        <v>7</v>
      </c>
      <c r="AQ62081" s="92">
        <v>0</v>
      </c>
      <c r="AS62081" s="92">
        <v>3878</v>
      </c>
      <c r="AT62081" s="92">
        <v>521</v>
      </c>
      <c r="AU62081" s="92">
        <v>-478</v>
      </c>
      <c r="AV62081" s="92">
        <v>-680</v>
      </c>
      <c r="AW62081" s="92">
        <v>-948</v>
      </c>
      <c r="AY62081" s="92">
        <v>292</v>
      </c>
      <c r="AZ62081" s="92">
        <v>-210</v>
      </c>
    </row>
    <row r="62082" spans="1:52">
      <c r="A62082" s="83" t="s">
        <v>87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43</v>
      </c>
      <c r="G62082" s="87" t="s">
        <v>444</v>
      </c>
      <c r="I62082" s="92">
        <v>6543</v>
      </c>
      <c r="J62082" s="92">
        <v>8679</v>
      </c>
      <c r="K62082" s="92">
        <v>2136</v>
      </c>
      <c r="O62082" s="92">
        <v>6543</v>
      </c>
      <c r="P62082" s="92">
        <v>8679</v>
      </c>
      <c r="Q62082" s="92">
        <v>2136</v>
      </c>
      <c r="R62082" s="92">
        <v>756</v>
      </c>
      <c r="S62082" s="92">
        <v>3880</v>
      </c>
      <c r="T62082" s="92">
        <v>3920</v>
      </c>
      <c r="V62082" s="92">
        <v>85</v>
      </c>
      <c r="W62082" s="92">
        <v>20</v>
      </c>
      <c r="X62082" s="92">
        <v>18</v>
      </c>
      <c r="Y62082" s="92">
        <v>0</v>
      </c>
      <c r="AJ62082" s="92">
        <v>756</v>
      </c>
      <c r="AK62082" s="92">
        <v>3880</v>
      </c>
      <c r="AL62082" s="92">
        <v>3920</v>
      </c>
      <c r="AN62082" s="92">
        <v>85</v>
      </c>
      <c r="AO62082" s="92">
        <v>20</v>
      </c>
      <c r="AP62082" s="92">
        <v>18</v>
      </c>
      <c r="AQ62082" s="92">
        <v>0</v>
      </c>
      <c r="AS62082" s="92">
        <v>3459</v>
      </c>
      <c r="AT62082" s="92">
        <v>965</v>
      </c>
      <c r="AU62082" s="92">
        <v>-475</v>
      </c>
      <c r="AV62082" s="92">
        <v>-640</v>
      </c>
      <c r="AW62082" s="92">
        <v>-942</v>
      </c>
      <c r="AY62082" s="92">
        <v>0</v>
      </c>
      <c r="AZ62082" s="92">
        <v>-231</v>
      </c>
    </row>
    <row r="62083" spans="1:52">
      <c r="A62083" s="83" t="s">
        <v>87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43</v>
      </c>
      <c r="G62083" s="87" t="s">
        <v>444</v>
      </c>
      <c r="I62083" s="92">
        <v>5884</v>
      </c>
      <c r="J62083" s="92">
        <v>8524</v>
      </c>
      <c r="K62083" s="92">
        <v>2640</v>
      </c>
      <c r="O62083" s="92">
        <v>5884</v>
      </c>
      <c r="P62083" s="92">
        <v>8524</v>
      </c>
      <c r="Q62083" s="92">
        <v>2640</v>
      </c>
      <c r="R62083" s="92">
        <v>759</v>
      </c>
      <c r="S62083" s="92">
        <v>3776</v>
      </c>
      <c r="T62083" s="92">
        <v>3881</v>
      </c>
      <c r="V62083" s="92">
        <v>89</v>
      </c>
      <c r="W62083" s="92">
        <v>14</v>
      </c>
      <c r="X62083" s="92">
        <v>5</v>
      </c>
      <c r="Y62083" s="92">
        <v>0</v>
      </c>
      <c r="AJ62083" s="92">
        <v>759</v>
      </c>
      <c r="AK62083" s="92">
        <v>3776</v>
      </c>
      <c r="AL62083" s="92">
        <v>3881</v>
      </c>
      <c r="AN62083" s="92">
        <v>89</v>
      </c>
      <c r="AO62083" s="92">
        <v>14</v>
      </c>
      <c r="AP62083" s="92">
        <v>5</v>
      </c>
      <c r="AQ62083" s="92">
        <v>0</v>
      </c>
      <c r="AS62083" s="92">
        <v>3402</v>
      </c>
      <c r="AT62083" s="92">
        <v>1395</v>
      </c>
      <c r="AU62083" s="92">
        <v>-476</v>
      </c>
      <c r="AV62083" s="92">
        <v>-587</v>
      </c>
      <c r="AW62083" s="92">
        <v>-948</v>
      </c>
      <c r="AY62083" s="92">
        <v>-41</v>
      </c>
      <c r="AZ62083" s="92">
        <v>-105</v>
      </c>
    </row>
    <row r="62084" spans="1:52">
      <c r="A62084" s="83" t="s">
        <v>87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43</v>
      </c>
      <c r="G62084" s="87" t="s">
        <v>444</v>
      </c>
      <c r="I62084" s="92">
        <v>4992</v>
      </c>
      <c r="J62084" s="92">
        <v>8088</v>
      </c>
      <c r="K62084" s="92">
        <v>3096</v>
      </c>
      <c r="O62084" s="92">
        <v>4992</v>
      </c>
      <c r="P62084" s="92">
        <v>8088</v>
      </c>
      <c r="Q62084" s="92">
        <v>3096</v>
      </c>
      <c r="R62084" s="92">
        <v>755</v>
      </c>
      <c r="S62084" s="92">
        <v>3428</v>
      </c>
      <c r="T62084" s="92">
        <v>3888</v>
      </c>
      <c r="V62084" s="92">
        <v>6</v>
      </c>
      <c r="W62084" s="92">
        <v>11</v>
      </c>
      <c r="X62084" s="92">
        <v>0</v>
      </c>
      <c r="Y62084" s="92">
        <v>0</v>
      </c>
      <c r="AJ62084" s="92">
        <v>755</v>
      </c>
      <c r="AK62084" s="92">
        <v>3428</v>
      </c>
      <c r="AL62084" s="92">
        <v>3888</v>
      </c>
      <c r="AN62084" s="92">
        <v>6</v>
      </c>
      <c r="AO62084" s="92">
        <v>11</v>
      </c>
      <c r="AP62084" s="92">
        <v>0</v>
      </c>
      <c r="AQ62084" s="92">
        <v>0</v>
      </c>
      <c r="AS62084" s="92">
        <v>3424</v>
      </c>
      <c r="AT62084" s="92">
        <v>1672</v>
      </c>
      <c r="AU62084" s="92">
        <v>-476</v>
      </c>
      <c r="AV62084" s="92">
        <v>-580</v>
      </c>
      <c r="AW62084" s="92">
        <v>-945</v>
      </c>
      <c r="AY62084" s="92">
        <v>-23</v>
      </c>
      <c r="AZ62084" s="92">
        <v>24</v>
      </c>
    </row>
    <row r="62085" spans="1:52">
      <c r="A62085" s="83" t="s">
        <v>87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43</v>
      </c>
      <c r="G62085" s="87" t="s">
        <v>444</v>
      </c>
      <c r="I62085" s="92">
        <v>4627</v>
      </c>
      <c r="J62085" s="92">
        <v>7833</v>
      </c>
      <c r="K62085" s="92">
        <v>3206</v>
      </c>
      <c r="O62085" s="92">
        <v>4627</v>
      </c>
      <c r="P62085" s="92">
        <v>7833</v>
      </c>
      <c r="Q62085" s="92">
        <v>3206</v>
      </c>
      <c r="R62085" s="92">
        <v>757</v>
      </c>
      <c r="S62085" s="92">
        <v>3152</v>
      </c>
      <c r="T62085" s="92">
        <v>3908</v>
      </c>
      <c r="V62085" s="92">
        <v>5</v>
      </c>
      <c r="W62085" s="92">
        <v>10</v>
      </c>
      <c r="X62085" s="92">
        <v>1</v>
      </c>
      <c r="Y62085" s="92">
        <v>0</v>
      </c>
      <c r="AJ62085" s="92">
        <v>757</v>
      </c>
      <c r="AK62085" s="92">
        <v>3152</v>
      </c>
      <c r="AL62085" s="92">
        <v>3908</v>
      </c>
      <c r="AN62085" s="92">
        <v>5</v>
      </c>
      <c r="AO62085" s="92">
        <v>10</v>
      </c>
      <c r="AP62085" s="92">
        <v>1</v>
      </c>
      <c r="AQ62085" s="92">
        <v>0</v>
      </c>
      <c r="AS62085" s="92">
        <v>3325</v>
      </c>
      <c r="AT62085" s="92">
        <v>1795</v>
      </c>
      <c r="AU62085" s="92">
        <v>-477</v>
      </c>
      <c r="AV62085" s="92">
        <v>-576</v>
      </c>
      <c r="AW62085" s="92">
        <v>-947</v>
      </c>
      <c r="AY62085" s="92">
        <v>44</v>
      </c>
      <c r="AZ62085" s="92">
        <v>42</v>
      </c>
    </row>
    <row r="62086" spans="1:52">
      <c r="A62086" s="83" t="s">
        <v>87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43</v>
      </c>
      <c r="G62086" s="87" t="s">
        <v>444</v>
      </c>
      <c r="I62086" s="92">
        <v>4376</v>
      </c>
      <c r="J62086" s="92">
        <v>7235</v>
      </c>
      <c r="K62086" s="92">
        <v>2859</v>
      </c>
      <c r="O62086" s="92">
        <v>4376</v>
      </c>
      <c r="P62086" s="92">
        <v>7235</v>
      </c>
      <c r="Q62086" s="92">
        <v>2859</v>
      </c>
      <c r="R62086" s="92">
        <v>758</v>
      </c>
      <c r="S62086" s="92">
        <v>2566</v>
      </c>
      <c r="T62086" s="92">
        <v>3904</v>
      </c>
      <c r="V62086" s="92">
        <v>5</v>
      </c>
      <c r="W62086" s="92">
        <v>1</v>
      </c>
      <c r="X62086" s="92">
        <v>1</v>
      </c>
      <c r="Y62086" s="92">
        <v>0</v>
      </c>
      <c r="AJ62086" s="92">
        <v>758</v>
      </c>
      <c r="AK62086" s="92">
        <v>2566</v>
      </c>
      <c r="AL62086" s="92">
        <v>3904</v>
      </c>
      <c r="AN62086" s="92">
        <v>5</v>
      </c>
      <c r="AO62086" s="92">
        <v>1</v>
      </c>
      <c r="AP62086" s="92">
        <v>1</v>
      </c>
      <c r="AQ62086" s="92">
        <v>0</v>
      </c>
      <c r="AS62086" s="92">
        <v>3144</v>
      </c>
      <c r="AT62086" s="92">
        <v>1696</v>
      </c>
      <c r="AU62086" s="92">
        <v>-472</v>
      </c>
      <c r="AV62086" s="92">
        <v>-561</v>
      </c>
      <c r="AW62086" s="92">
        <v>-947</v>
      </c>
      <c r="AY62086" s="92">
        <v>-41</v>
      </c>
      <c r="AZ62086" s="92">
        <v>40</v>
      </c>
    </row>
    <row r="62087" spans="1:52">
      <c r="A62087" s="83" t="s">
        <v>87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43</v>
      </c>
      <c r="G62087" s="87" t="s">
        <v>444</v>
      </c>
      <c r="I62087" s="92">
        <v>4180</v>
      </c>
      <c r="J62087" s="92">
        <v>7061</v>
      </c>
      <c r="K62087" s="92">
        <v>2881</v>
      </c>
      <c r="O62087" s="92">
        <v>4180</v>
      </c>
      <c r="P62087" s="92">
        <v>7061</v>
      </c>
      <c r="Q62087" s="92">
        <v>2881</v>
      </c>
      <c r="R62087" s="92">
        <v>756</v>
      </c>
      <c r="S62087" s="92">
        <v>2394</v>
      </c>
      <c r="T62087" s="92">
        <v>3908</v>
      </c>
      <c r="V62087" s="92">
        <v>3</v>
      </c>
      <c r="W62087" s="92">
        <v>0</v>
      </c>
      <c r="X62087" s="92">
        <v>0</v>
      </c>
      <c r="Y62087" s="92">
        <v>0</v>
      </c>
      <c r="AJ62087" s="92">
        <v>756</v>
      </c>
      <c r="AK62087" s="92">
        <v>2394</v>
      </c>
      <c r="AL62087" s="92">
        <v>3908</v>
      </c>
      <c r="AN62087" s="92">
        <v>3</v>
      </c>
      <c r="AO62087" s="92">
        <v>0</v>
      </c>
      <c r="AP62087" s="92">
        <v>0</v>
      </c>
      <c r="AQ62087" s="92">
        <v>0</v>
      </c>
      <c r="AS62087" s="92">
        <v>3106</v>
      </c>
      <c r="AT62087" s="92">
        <v>1660</v>
      </c>
      <c r="AU62087" s="92">
        <v>-477</v>
      </c>
      <c r="AV62087" s="92">
        <v>-554</v>
      </c>
      <c r="AW62087" s="92">
        <v>-946</v>
      </c>
      <c r="AY62087" s="92">
        <v>64</v>
      </c>
      <c r="AZ62087" s="92">
        <v>28</v>
      </c>
    </row>
    <row r="62088" spans="1:52">
      <c r="A62088" s="83" t="s">
        <v>87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43</v>
      </c>
      <c r="G62088" s="87" t="s">
        <v>444</v>
      </c>
      <c r="I62088" s="92">
        <v>3954</v>
      </c>
      <c r="J62088" s="92">
        <v>6719</v>
      </c>
      <c r="K62088" s="92">
        <v>2765</v>
      </c>
      <c r="O62088" s="92">
        <v>3954</v>
      </c>
      <c r="P62088" s="92">
        <v>6719</v>
      </c>
      <c r="Q62088" s="92">
        <v>2765</v>
      </c>
      <c r="R62088" s="92">
        <v>759</v>
      </c>
      <c r="S62088" s="92">
        <v>2044</v>
      </c>
      <c r="T62088" s="92">
        <v>3912</v>
      </c>
      <c r="V62088" s="92">
        <v>4</v>
      </c>
      <c r="W62088" s="92">
        <v>0</v>
      </c>
      <c r="X62088" s="92">
        <v>0</v>
      </c>
      <c r="Y62088" s="92">
        <v>0</v>
      </c>
      <c r="AJ62088" s="92">
        <v>759</v>
      </c>
      <c r="AK62088" s="92">
        <v>2044</v>
      </c>
      <c r="AL62088" s="92">
        <v>3912</v>
      </c>
      <c r="AN62088" s="92">
        <v>4</v>
      </c>
      <c r="AO62088" s="92">
        <v>0</v>
      </c>
      <c r="AP62088" s="92">
        <v>0</v>
      </c>
      <c r="AQ62088" s="92">
        <v>0</v>
      </c>
      <c r="AS62088" s="92">
        <v>3063</v>
      </c>
      <c r="AT62088" s="92">
        <v>1667</v>
      </c>
      <c r="AU62088" s="92">
        <v>-477</v>
      </c>
      <c r="AV62088" s="92">
        <v>-535</v>
      </c>
      <c r="AW62088" s="92">
        <v>-945</v>
      </c>
      <c r="AY62088" s="92">
        <v>-41</v>
      </c>
      <c r="AZ62088" s="92">
        <v>33</v>
      </c>
    </row>
    <row r="62089" spans="1:52">
      <c r="A62089" s="83" t="s">
        <v>87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43</v>
      </c>
      <c r="G62089" s="87" t="s">
        <v>444</v>
      </c>
      <c r="I62089" s="92">
        <v>3707</v>
      </c>
      <c r="J62089" s="92">
        <v>6426</v>
      </c>
      <c r="K62089" s="92">
        <v>2719</v>
      </c>
      <c r="O62089" s="92">
        <v>3707</v>
      </c>
      <c r="P62089" s="92">
        <v>6426</v>
      </c>
      <c r="Q62089" s="92">
        <v>2719</v>
      </c>
      <c r="R62089" s="92">
        <v>660</v>
      </c>
      <c r="S62089" s="92">
        <v>1841</v>
      </c>
      <c r="T62089" s="92">
        <v>3920</v>
      </c>
      <c r="V62089" s="92">
        <v>4</v>
      </c>
      <c r="W62089" s="92">
        <v>0</v>
      </c>
      <c r="X62089" s="92">
        <v>1</v>
      </c>
      <c r="Y62089" s="92">
        <v>0</v>
      </c>
      <c r="AJ62089" s="92">
        <v>660</v>
      </c>
      <c r="AK62089" s="92">
        <v>1841</v>
      </c>
      <c r="AL62089" s="92">
        <v>3920</v>
      </c>
      <c r="AN62089" s="92">
        <v>4</v>
      </c>
      <c r="AO62089" s="92">
        <v>0</v>
      </c>
      <c r="AP62089" s="92">
        <v>1</v>
      </c>
      <c r="AQ62089" s="92">
        <v>0</v>
      </c>
      <c r="AS62089" s="92">
        <v>2895</v>
      </c>
      <c r="AT62089" s="92">
        <v>1623</v>
      </c>
      <c r="AU62089" s="92">
        <v>-476</v>
      </c>
      <c r="AV62089" s="92">
        <v>-422</v>
      </c>
      <c r="AW62089" s="92">
        <v>-930</v>
      </c>
      <c r="AY62089" s="92">
        <v>16</v>
      </c>
      <c r="AZ62089" s="92">
        <v>13</v>
      </c>
    </row>
    <row r="62090" spans="1:52">
      <c r="A62090" s="83" t="s">
        <v>87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43</v>
      </c>
      <c r="G62090" s="87" t="s">
        <v>444</v>
      </c>
      <c r="H62090" s="92">
        <v>3678</v>
      </c>
      <c r="I62090" s="92">
        <v>3711</v>
      </c>
      <c r="J62090" s="92">
        <v>6325</v>
      </c>
      <c r="K62090" s="92">
        <v>2614</v>
      </c>
      <c r="O62090" s="92">
        <v>3711</v>
      </c>
      <c r="P62090" s="92">
        <v>6325</v>
      </c>
      <c r="Q62090" s="92">
        <v>2614</v>
      </c>
      <c r="R62090" s="92">
        <v>504</v>
      </c>
      <c r="S62090" s="92">
        <v>1887</v>
      </c>
      <c r="T62090" s="92">
        <v>3927</v>
      </c>
      <c r="V62090" s="92">
        <v>4</v>
      </c>
      <c r="W62090" s="92">
        <v>0</v>
      </c>
      <c r="X62090" s="92">
        <v>3</v>
      </c>
      <c r="Y62090" s="92">
        <v>0</v>
      </c>
      <c r="AJ62090" s="92">
        <v>504</v>
      </c>
      <c r="AK62090" s="92">
        <v>1887</v>
      </c>
      <c r="AL62090" s="92">
        <v>3927</v>
      </c>
      <c r="AN62090" s="92">
        <v>4</v>
      </c>
      <c r="AO62090" s="92">
        <v>0</v>
      </c>
      <c r="AP62090" s="92">
        <v>3</v>
      </c>
      <c r="AQ62090" s="92">
        <v>0</v>
      </c>
      <c r="AS62090" s="92">
        <v>2776</v>
      </c>
      <c r="AT62090" s="92">
        <v>1471</v>
      </c>
      <c r="AU62090" s="92">
        <v>-449</v>
      </c>
      <c r="AV62090" s="92">
        <v>-520</v>
      </c>
      <c r="AW62090" s="92">
        <v>-691</v>
      </c>
      <c r="AY62090" s="92">
        <v>62</v>
      </c>
      <c r="AZ62090" s="92">
        <v>-35</v>
      </c>
    </row>
    <row r="62091" spans="1:52">
      <c r="A62091" s="83" t="s">
        <v>87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43</v>
      </c>
      <c r="G62091" s="87" t="s">
        <v>444</v>
      </c>
      <c r="H62091" s="92">
        <v>3511</v>
      </c>
      <c r="I62091" s="92">
        <v>3556</v>
      </c>
      <c r="J62091" s="92">
        <v>6243</v>
      </c>
      <c r="K62091" s="92">
        <v>2687</v>
      </c>
      <c r="O62091" s="92">
        <v>3556</v>
      </c>
      <c r="P62091" s="92">
        <v>6243</v>
      </c>
      <c r="Q62091" s="92">
        <v>2687</v>
      </c>
      <c r="R62091" s="92">
        <v>469</v>
      </c>
      <c r="S62091" s="92">
        <v>1834</v>
      </c>
      <c r="T62091" s="92">
        <v>3935</v>
      </c>
      <c r="V62091" s="92">
        <v>4</v>
      </c>
      <c r="W62091" s="92">
        <v>0</v>
      </c>
      <c r="X62091" s="92">
        <v>0</v>
      </c>
      <c r="Y62091" s="92">
        <v>1</v>
      </c>
      <c r="AJ62091" s="92">
        <v>469</v>
      </c>
      <c r="AK62091" s="92">
        <v>1834</v>
      </c>
      <c r="AL62091" s="92">
        <v>3935</v>
      </c>
      <c r="AN62091" s="92">
        <v>4</v>
      </c>
      <c r="AO62091" s="92">
        <v>0</v>
      </c>
      <c r="AP62091" s="92">
        <v>0</v>
      </c>
      <c r="AQ62091" s="92">
        <v>1</v>
      </c>
      <c r="AS62091" s="92">
        <v>2698</v>
      </c>
      <c r="AT62091" s="92">
        <v>1421</v>
      </c>
      <c r="AU62091" s="92">
        <v>-347</v>
      </c>
      <c r="AV62091" s="92">
        <v>-510</v>
      </c>
      <c r="AW62091" s="92">
        <v>-579</v>
      </c>
      <c r="AY62091" s="92">
        <v>54</v>
      </c>
      <c r="AZ62091" s="92">
        <v>-50</v>
      </c>
    </row>
    <row r="62092" spans="1:52">
      <c r="A62092" s="83" t="s">
        <v>87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43</v>
      </c>
      <c r="G62092" s="87" t="s">
        <v>444</v>
      </c>
      <c r="H62092" s="92">
        <v>3433</v>
      </c>
      <c r="I62092" s="92">
        <v>3419</v>
      </c>
      <c r="J62092" s="92">
        <v>6206</v>
      </c>
      <c r="K62092" s="92">
        <v>2787</v>
      </c>
      <c r="O62092" s="92">
        <v>3419</v>
      </c>
      <c r="P62092" s="92">
        <v>6206</v>
      </c>
      <c r="Q62092" s="92">
        <v>2787</v>
      </c>
      <c r="R62092" s="92">
        <v>470</v>
      </c>
      <c r="S62092" s="92">
        <v>1797</v>
      </c>
      <c r="T62092" s="92">
        <v>3936</v>
      </c>
      <c r="V62092" s="92">
        <v>3</v>
      </c>
      <c r="W62092" s="92">
        <v>0</v>
      </c>
      <c r="X62092" s="92">
        <v>0</v>
      </c>
      <c r="Y62092" s="92">
        <v>0</v>
      </c>
      <c r="AJ62092" s="92">
        <v>470</v>
      </c>
      <c r="AK62092" s="92">
        <v>1797</v>
      </c>
      <c r="AL62092" s="92">
        <v>3936</v>
      </c>
      <c r="AN62092" s="92">
        <v>3</v>
      </c>
      <c r="AO62092" s="92">
        <v>0</v>
      </c>
      <c r="AP62092" s="92">
        <v>0</v>
      </c>
      <c r="AQ62092" s="92">
        <v>0</v>
      </c>
      <c r="AS62092" s="92">
        <v>2818</v>
      </c>
      <c r="AT62092" s="92">
        <v>1345</v>
      </c>
      <c r="AU62092" s="92">
        <v>-252</v>
      </c>
      <c r="AV62092" s="92">
        <v>-501</v>
      </c>
      <c r="AW62092" s="92">
        <v>-517</v>
      </c>
      <c r="AY62092" s="92">
        <v>-45</v>
      </c>
      <c r="AZ62092" s="92">
        <v>-61</v>
      </c>
    </row>
    <row r="62093" spans="1:52">
      <c r="A62093" s="83" t="s">
        <v>87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43</v>
      </c>
      <c r="G62093" s="87" t="s">
        <v>444</v>
      </c>
      <c r="I62093" s="92">
        <v>3323</v>
      </c>
      <c r="J62093" s="92">
        <v>6154</v>
      </c>
      <c r="K62093" s="92">
        <v>2831</v>
      </c>
      <c r="O62093" s="92">
        <v>3323</v>
      </c>
      <c r="P62093" s="92">
        <v>6154</v>
      </c>
      <c r="Q62093" s="92">
        <v>2831</v>
      </c>
      <c r="R62093" s="92">
        <v>470</v>
      </c>
      <c r="S62093" s="92">
        <v>1741</v>
      </c>
      <c r="T62093" s="92">
        <v>3939</v>
      </c>
      <c r="V62093" s="92">
        <v>4</v>
      </c>
      <c r="W62093" s="92">
        <v>0</v>
      </c>
      <c r="X62093" s="92">
        <v>0</v>
      </c>
      <c r="Y62093" s="92">
        <v>0</v>
      </c>
      <c r="AJ62093" s="92">
        <v>470</v>
      </c>
      <c r="AK62093" s="92">
        <v>1741</v>
      </c>
      <c r="AL62093" s="92">
        <v>3939</v>
      </c>
      <c r="AN62093" s="92">
        <v>4</v>
      </c>
      <c r="AO62093" s="92">
        <v>0</v>
      </c>
      <c r="AP62093" s="92">
        <v>0</v>
      </c>
      <c r="AQ62093" s="92">
        <v>0</v>
      </c>
      <c r="AS62093" s="92">
        <v>2747</v>
      </c>
      <c r="AT62093" s="92">
        <v>1430</v>
      </c>
      <c r="AU62093" s="92">
        <v>-158</v>
      </c>
      <c r="AV62093" s="92">
        <v>-499</v>
      </c>
      <c r="AW62093" s="92">
        <v>-519</v>
      </c>
      <c r="AY62093" s="92">
        <v>-126</v>
      </c>
      <c r="AZ62093" s="92">
        <v>-44</v>
      </c>
    </row>
    <row r="62094" spans="1:52">
      <c r="A62094" s="83" t="s">
        <v>87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43</v>
      </c>
      <c r="G62094" s="87" t="s">
        <v>444</v>
      </c>
      <c r="I62094" s="92">
        <v>3309</v>
      </c>
      <c r="J62094" s="92">
        <v>5873</v>
      </c>
      <c r="K62094" s="92">
        <v>2564</v>
      </c>
      <c r="O62094" s="92">
        <v>3309</v>
      </c>
      <c r="P62094" s="92">
        <v>5873</v>
      </c>
      <c r="Q62094" s="92">
        <v>2564</v>
      </c>
      <c r="R62094" s="92">
        <v>470</v>
      </c>
      <c r="S62094" s="92">
        <v>1457</v>
      </c>
      <c r="T62094" s="92">
        <v>3942</v>
      </c>
      <c r="V62094" s="92">
        <v>4</v>
      </c>
      <c r="W62094" s="92">
        <v>0</v>
      </c>
      <c r="X62094" s="92">
        <v>0</v>
      </c>
      <c r="Y62094" s="92">
        <v>0</v>
      </c>
      <c r="AJ62094" s="92">
        <v>470</v>
      </c>
      <c r="AK62094" s="92">
        <v>1457</v>
      </c>
      <c r="AL62094" s="92">
        <v>3942</v>
      </c>
      <c r="AN62094" s="92">
        <v>4</v>
      </c>
      <c r="AO62094" s="92">
        <v>0</v>
      </c>
      <c r="AP62094" s="92">
        <v>0</v>
      </c>
      <c r="AQ62094" s="92">
        <v>0</v>
      </c>
      <c r="AS62094" s="92">
        <v>2625</v>
      </c>
      <c r="AT62094" s="92">
        <v>1496</v>
      </c>
      <c r="AU62094" s="92">
        <v>-150</v>
      </c>
      <c r="AV62094" s="92">
        <v>-511</v>
      </c>
      <c r="AW62094" s="92">
        <v>-623</v>
      </c>
      <c r="AY62094" s="92">
        <v>-227</v>
      </c>
      <c r="AZ62094" s="92">
        <v>-46</v>
      </c>
    </row>
    <row r="62095" spans="1:52">
      <c r="A62095" s="83" t="s">
        <v>87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43</v>
      </c>
      <c r="G62095" s="87" t="s">
        <v>444</v>
      </c>
      <c r="I62095" s="92">
        <v>3279</v>
      </c>
      <c r="J62095" s="92">
        <v>5914</v>
      </c>
      <c r="K62095" s="92">
        <v>2635</v>
      </c>
      <c r="O62095" s="92">
        <v>3279</v>
      </c>
      <c r="P62095" s="92">
        <v>5914</v>
      </c>
      <c r="Q62095" s="92">
        <v>2635</v>
      </c>
      <c r="R62095" s="92">
        <v>469</v>
      </c>
      <c r="S62095" s="92">
        <v>1494</v>
      </c>
      <c r="T62095" s="92">
        <v>3945</v>
      </c>
      <c r="V62095" s="92">
        <v>5</v>
      </c>
      <c r="W62095" s="92">
        <v>1</v>
      </c>
      <c r="X62095" s="92">
        <v>0</v>
      </c>
      <c r="Y62095" s="92">
        <v>0</v>
      </c>
      <c r="AJ62095" s="92">
        <v>469</v>
      </c>
      <c r="AK62095" s="92">
        <v>1494</v>
      </c>
      <c r="AL62095" s="92">
        <v>3945</v>
      </c>
      <c r="AN62095" s="92">
        <v>5</v>
      </c>
      <c r="AO62095" s="92">
        <v>1</v>
      </c>
      <c r="AP62095" s="92">
        <v>0</v>
      </c>
      <c r="AQ62095" s="92">
        <v>0</v>
      </c>
      <c r="AS62095" s="92">
        <v>2640</v>
      </c>
      <c r="AT62095" s="92">
        <v>1551</v>
      </c>
      <c r="AU62095" s="92">
        <v>-150</v>
      </c>
      <c r="AV62095" s="92">
        <v>-513</v>
      </c>
      <c r="AW62095" s="92">
        <v>-643</v>
      </c>
      <c r="AY62095" s="92">
        <v>-244</v>
      </c>
      <c r="AZ62095" s="92">
        <v>-6</v>
      </c>
    </row>
    <row r="62096" spans="1:52">
      <c r="A62096" s="83" t="s">
        <v>87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43</v>
      </c>
      <c r="G62096" s="87" t="s">
        <v>444</v>
      </c>
      <c r="I62096" s="92">
        <v>3292</v>
      </c>
      <c r="J62096" s="92">
        <v>5935</v>
      </c>
      <c r="K62096" s="92">
        <v>2643</v>
      </c>
      <c r="O62096" s="92">
        <v>3292</v>
      </c>
      <c r="P62096" s="92">
        <v>5935</v>
      </c>
      <c r="Q62096" s="92">
        <v>2643</v>
      </c>
      <c r="R62096" s="92">
        <v>470</v>
      </c>
      <c r="S62096" s="92">
        <v>1462</v>
      </c>
      <c r="T62096" s="92">
        <v>3945</v>
      </c>
      <c r="V62096" s="92">
        <v>4</v>
      </c>
      <c r="W62096" s="92">
        <v>54</v>
      </c>
      <c r="X62096" s="92">
        <v>0</v>
      </c>
      <c r="Y62096" s="92">
        <v>0</v>
      </c>
      <c r="AJ62096" s="92">
        <v>470</v>
      </c>
      <c r="AK62096" s="92">
        <v>1462</v>
      </c>
      <c r="AL62096" s="92">
        <v>3945</v>
      </c>
      <c r="AN62096" s="92">
        <v>4</v>
      </c>
      <c r="AO62096" s="92">
        <v>54</v>
      </c>
      <c r="AP62096" s="92">
        <v>0</v>
      </c>
      <c r="AQ62096" s="92">
        <v>0</v>
      </c>
      <c r="AS62096" s="92">
        <v>2805</v>
      </c>
      <c r="AT62096" s="92">
        <v>1341</v>
      </c>
      <c r="AU62096" s="92">
        <v>-150</v>
      </c>
      <c r="AV62096" s="92">
        <v>-510</v>
      </c>
      <c r="AW62096" s="92">
        <v>-674</v>
      </c>
      <c r="AY62096" s="92">
        <v>-173</v>
      </c>
      <c r="AZ62096" s="92">
        <v>4</v>
      </c>
    </row>
    <row r="62097" spans="1:52">
      <c r="A62097" s="83" t="s">
        <v>87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43</v>
      </c>
      <c r="G62097" s="87" t="s">
        <v>444</v>
      </c>
      <c r="I62097" s="92">
        <v>3500</v>
      </c>
      <c r="J62097" s="92">
        <v>6104</v>
      </c>
      <c r="K62097" s="92">
        <v>2604</v>
      </c>
      <c r="O62097" s="92">
        <v>3500</v>
      </c>
      <c r="P62097" s="92">
        <v>6104</v>
      </c>
      <c r="Q62097" s="92">
        <v>2604</v>
      </c>
      <c r="R62097" s="92">
        <v>470</v>
      </c>
      <c r="S62097" s="92">
        <v>1510</v>
      </c>
      <c r="T62097" s="92">
        <v>3946</v>
      </c>
      <c r="V62097" s="92">
        <v>5</v>
      </c>
      <c r="W62097" s="92">
        <v>173</v>
      </c>
      <c r="X62097" s="92">
        <v>0</v>
      </c>
      <c r="Y62097" s="92">
        <v>0</v>
      </c>
      <c r="AJ62097" s="92">
        <v>470</v>
      </c>
      <c r="AK62097" s="92">
        <v>1510</v>
      </c>
      <c r="AL62097" s="92">
        <v>3946</v>
      </c>
      <c r="AN62097" s="92">
        <v>5</v>
      </c>
      <c r="AO62097" s="92">
        <v>173</v>
      </c>
      <c r="AP62097" s="92">
        <v>0</v>
      </c>
      <c r="AQ62097" s="92">
        <v>0</v>
      </c>
      <c r="AS62097" s="92">
        <v>3136</v>
      </c>
      <c r="AT62097" s="92">
        <v>977</v>
      </c>
      <c r="AU62097" s="92">
        <v>-179</v>
      </c>
      <c r="AV62097" s="92">
        <v>-577</v>
      </c>
      <c r="AW62097" s="92">
        <v>-678</v>
      </c>
      <c r="AY62097" s="92">
        <v>-122</v>
      </c>
      <c r="AZ62097" s="92">
        <v>47</v>
      </c>
    </row>
    <row r="62098" spans="1:52">
      <c r="A62098" s="83" t="s">
        <v>87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43</v>
      </c>
      <c r="G62098" s="87" t="s">
        <v>444</v>
      </c>
      <c r="I62098" s="92">
        <v>3827</v>
      </c>
      <c r="J62098" s="92">
        <v>6339</v>
      </c>
      <c r="K62098" s="92">
        <v>2512</v>
      </c>
      <c r="O62098" s="92">
        <v>3827</v>
      </c>
      <c r="P62098" s="92">
        <v>6339</v>
      </c>
      <c r="Q62098" s="92">
        <v>2512</v>
      </c>
      <c r="R62098" s="92">
        <v>469</v>
      </c>
      <c r="S62098" s="92">
        <v>1552</v>
      </c>
      <c r="T62098" s="92">
        <v>3939</v>
      </c>
      <c r="V62098" s="92">
        <v>5</v>
      </c>
      <c r="W62098" s="92">
        <v>374</v>
      </c>
      <c r="X62098" s="92">
        <v>0</v>
      </c>
      <c r="Y62098" s="92">
        <v>0</v>
      </c>
      <c r="AJ62098" s="92">
        <v>469</v>
      </c>
      <c r="AK62098" s="92">
        <v>1552</v>
      </c>
      <c r="AL62098" s="92">
        <v>3939</v>
      </c>
      <c r="AN62098" s="92">
        <v>5</v>
      </c>
      <c r="AO62098" s="92">
        <v>374</v>
      </c>
      <c r="AP62098" s="92">
        <v>0</v>
      </c>
      <c r="AQ62098" s="92">
        <v>0</v>
      </c>
      <c r="AS62098" s="92">
        <v>3312</v>
      </c>
      <c r="AT62098" s="92">
        <v>559</v>
      </c>
      <c r="AU62098" s="92">
        <v>-149</v>
      </c>
      <c r="AV62098" s="92">
        <v>-591</v>
      </c>
      <c r="AW62098" s="92">
        <v>-683</v>
      </c>
      <c r="AY62098" s="92">
        <v>15</v>
      </c>
      <c r="AZ62098" s="92">
        <v>49</v>
      </c>
    </row>
    <row r="62099" spans="1:52">
      <c r="A62099" s="83" t="s">
        <v>87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43</v>
      </c>
      <c r="G62099" s="87" t="s">
        <v>444</v>
      </c>
      <c r="I62099" s="92">
        <v>4174</v>
      </c>
      <c r="J62099" s="92">
        <v>6626</v>
      </c>
      <c r="K62099" s="92">
        <v>2452</v>
      </c>
      <c r="O62099" s="92">
        <v>4174</v>
      </c>
      <c r="P62099" s="92">
        <v>6626</v>
      </c>
      <c r="Q62099" s="92">
        <v>2452</v>
      </c>
      <c r="R62099" s="92">
        <v>469</v>
      </c>
      <c r="S62099" s="92">
        <v>1805</v>
      </c>
      <c r="T62099" s="92">
        <v>3935</v>
      </c>
      <c r="V62099" s="92">
        <v>4</v>
      </c>
      <c r="W62099" s="92">
        <v>413</v>
      </c>
      <c r="X62099" s="92">
        <v>0</v>
      </c>
      <c r="Y62099" s="92">
        <v>0</v>
      </c>
      <c r="AJ62099" s="92">
        <v>469</v>
      </c>
      <c r="AK62099" s="92">
        <v>1805</v>
      </c>
      <c r="AL62099" s="92">
        <v>3935</v>
      </c>
      <c r="AN62099" s="92">
        <v>4</v>
      </c>
      <c r="AO62099" s="92">
        <v>413</v>
      </c>
      <c r="AP62099" s="92">
        <v>0</v>
      </c>
      <c r="AQ62099" s="92">
        <v>0</v>
      </c>
      <c r="AS62099" s="92">
        <v>3596</v>
      </c>
      <c r="AT62099" s="92">
        <v>208</v>
      </c>
      <c r="AU62099" s="92">
        <v>-151</v>
      </c>
      <c r="AV62099" s="92">
        <v>-669</v>
      </c>
      <c r="AW62099" s="92">
        <v>-685</v>
      </c>
      <c r="AY62099" s="92">
        <v>100</v>
      </c>
      <c r="AZ62099" s="92">
        <v>53</v>
      </c>
    </row>
    <row r="62100" spans="1:52">
      <c r="A62100" s="83" t="s">
        <v>87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43</v>
      </c>
      <c r="G62100" s="87" t="s">
        <v>444</v>
      </c>
      <c r="I62100" s="92">
        <v>4597</v>
      </c>
      <c r="J62100" s="92">
        <v>6994</v>
      </c>
      <c r="K62100" s="92">
        <v>2397</v>
      </c>
      <c r="O62100" s="92">
        <v>4597</v>
      </c>
      <c r="P62100" s="92">
        <v>6994</v>
      </c>
      <c r="Q62100" s="92">
        <v>2397</v>
      </c>
      <c r="R62100" s="92">
        <v>471</v>
      </c>
      <c r="S62100" s="92">
        <v>2164</v>
      </c>
      <c r="T62100" s="92">
        <v>3935</v>
      </c>
      <c r="V62100" s="92">
        <v>5</v>
      </c>
      <c r="W62100" s="92">
        <v>419</v>
      </c>
      <c r="X62100" s="92">
        <v>0</v>
      </c>
      <c r="Y62100" s="92">
        <v>0</v>
      </c>
      <c r="AJ62100" s="92">
        <v>471</v>
      </c>
      <c r="AK62100" s="92">
        <v>2164</v>
      </c>
      <c r="AL62100" s="92">
        <v>3935</v>
      </c>
      <c r="AN62100" s="92">
        <v>5</v>
      </c>
      <c r="AO62100" s="92">
        <v>419</v>
      </c>
      <c r="AP62100" s="92">
        <v>0</v>
      </c>
      <c r="AQ62100" s="92">
        <v>0</v>
      </c>
      <c r="AS62100" s="92">
        <v>3632</v>
      </c>
      <c r="AT62100" s="92">
        <v>98</v>
      </c>
      <c r="AU62100" s="92">
        <v>-183</v>
      </c>
      <c r="AV62100" s="92">
        <v>-692</v>
      </c>
      <c r="AW62100" s="92">
        <v>-685</v>
      </c>
      <c r="AY62100" s="92">
        <v>182</v>
      </c>
      <c r="AZ62100" s="92">
        <v>45</v>
      </c>
    </row>
    <row r="62101" spans="1:52">
      <c r="A62101" s="83" t="s">
        <v>87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43</v>
      </c>
      <c r="G62101" s="87" t="s">
        <v>444</v>
      </c>
      <c r="I62101" s="92">
        <v>4844</v>
      </c>
      <c r="J62101" s="92">
        <v>7563</v>
      </c>
      <c r="K62101" s="92">
        <v>2719</v>
      </c>
      <c r="O62101" s="92">
        <v>4844</v>
      </c>
      <c r="P62101" s="92">
        <v>7563</v>
      </c>
      <c r="Q62101" s="92">
        <v>2719</v>
      </c>
      <c r="R62101" s="92">
        <v>475</v>
      </c>
      <c r="S62101" s="92">
        <v>2735</v>
      </c>
      <c r="T62101" s="92">
        <v>3934</v>
      </c>
      <c r="V62101" s="92">
        <v>4</v>
      </c>
      <c r="W62101" s="92">
        <v>415</v>
      </c>
      <c r="X62101" s="92">
        <v>0</v>
      </c>
      <c r="Y62101" s="92">
        <v>0</v>
      </c>
      <c r="AJ62101" s="92">
        <v>475</v>
      </c>
      <c r="AK62101" s="92">
        <v>2735</v>
      </c>
      <c r="AL62101" s="92">
        <v>3934</v>
      </c>
      <c r="AN62101" s="92">
        <v>4</v>
      </c>
      <c r="AO62101" s="92">
        <v>415</v>
      </c>
      <c r="AP62101" s="92">
        <v>0</v>
      </c>
      <c r="AQ62101" s="92">
        <v>0</v>
      </c>
      <c r="AS62101" s="92">
        <v>3936</v>
      </c>
      <c r="AT62101" s="92">
        <v>65</v>
      </c>
      <c r="AU62101" s="92">
        <v>-225</v>
      </c>
      <c r="AV62101" s="92">
        <v>-695</v>
      </c>
      <c r="AW62101" s="92">
        <v>-692</v>
      </c>
      <c r="AY62101" s="92">
        <v>277</v>
      </c>
      <c r="AZ62101" s="92">
        <v>53</v>
      </c>
    </row>
    <row r="62102" spans="1:52">
      <c r="A62102" s="83" t="s">
        <v>87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43</v>
      </c>
      <c r="G62102" s="87" t="s">
        <v>444</v>
      </c>
      <c r="I62102" s="92">
        <v>5147</v>
      </c>
      <c r="J62102" s="92">
        <v>7890</v>
      </c>
      <c r="K62102" s="92">
        <v>2743</v>
      </c>
      <c r="O62102" s="92">
        <v>5147</v>
      </c>
      <c r="P62102" s="92">
        <v>7890</v>
      </c>
      <c r="Q62102" s="92">
        <v>2743</v>
      </c>
      <c r="R62102" s="92">
        <v>588</v>
      </c>
      <c r="S62102" s="92">
        <v>2938</v>
      </c>
      <c r="T62102" s="92">
        <v>3936</v>
      </c>
      <c r="V62102" s="92">
        <v>5</v>
      </c>
      <c r="W62102" s="92">
        <v>423</v>
      </c>
      <c r="X62102" s="92">
        <v>0</v>
      </c>
      <c r="Y62102" s="92">
        <v>0</v>
      </c>
      <c r="AJ62102" s="92">
        <v>588</v>
      </c>
      <c r="AK62102" s="92">
        <v>2938</v>
      </c>
      <c r="AL62102" s="92">
        <v>3936</v>
      </c>
      <c r="AN62102" s="92">
        <v>5</v>
      </c>
      <c r="AO62102" s="92">
        <v>423</v>
      </c>
      <c r="AP62102" s="92">
        <v>0</v>
      </c>
      <c r="AQ62102" s="92">
        <v>0</v>
      </c>
      <c r="AS62102" s="92">
        <v>4141</v>
      </c>
      <c r="AT62102" s="92">
        <v>71</v>
      </c>
      <c r="AU62102" s="92">
        <v>-177</v>
      </c>
      <c r="AV62102" s="92">
        <v>-687</v>
      </c>
      <c r="AW62102" s="92">
        <v>-938</v>
      </c>
      <c r="AY62102" s="92">
        <v>292</v>
      </c>
      <c r="AZ62102" s="92">
        <v>41</v>
      </c>
    </row>
    <row r="62103" spans="1:52">
      <c r="A62103" s="83" t="s">
        <v>87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43</v>
      </c>
      <c r="G62103" s="87" t="s">
        <v>444</v>
      </c>
      <c r="I62103" s="92">
        <v>5489</v>
      </c>
      <c r="J62103" s="92">
        <v>8100</v>
      </c>
      <c r="K62103" s="92">
        <v>2611</v>
      </c>
      <c r="O62103" s="92">
        <v>5489</v>
      </c>
      <c r="P62103" s="92">
        <v>8100</v>
      </c>
      <c r="Q62103" s="92">
        <v>2611</v>
      </c>
      <c r="R62103" s="92">
        <v>656</v>
      </c>
      <c r="S62103" s="92">
        <v>3089</v>
      </c>
      <c r="T62103" s="92">
        <v>3930</v>
      </c>
      <c r="V62103" s="92">
        <v>5</v>
      </c>
      <c r="W62103" s="92">
        <v>420</v>
      </c>
      <c r="X62103" s="92">
        <v>0</v>
      </c>
      <c r="Y62103" s="92">
        <v>0</v>
      </c>
      <c r="AJ62103" s="92">
        <v>656</v>
      </c>
      <c r="AK62103" s="92">
        <v>3089</v>
      </c>
      <c r="AL62103" s="92">
        <v>3930</v>
      </c>
      <c r="AN62103" s="92">
        <v>5</v>
      </c>
      <c r="AO62103" s="92">
        <v>420</v>
      </c>
      <c r="AP62103" s="92">
        <v>0</v>
      </c>
      <c r="AQ62103" s="92">
        <v>0</v>
      </c>
      <c r="AS62103" s="92">
        <v>4042</v>
      </c>
      <c r="AT62103" s="92">
        <v>105</v>
      </c>
      <c r="AU62103" s="92">
        <v>-191</v>
      </c>
      <c r="AV62103" s="92">
        <v>-602</v>
      </c>
      <c r="AW62103" s="92">
        <v>-946</v>
      </c>
      <c r="AY62103" s="92">
        <v>253</v>
      </c>
      <c r="AZ62103" s="92">
        <v>-50</v>
      </c>
    </row>
    <row r="62104" spans="1:52">
      <c r="A62104" s="83" t="s">
        <v>87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43</v>
      </c>
      <c r="G62104" s="87" t="s">
        <v>444</v>
      </c>
      <c r="I62104" s="92">
        <v>5821</v>
      </c>
      <c r="J62104" s="92">
        <v>8327</v>
      </c>
      <c r="K62104" s="92">
        <v>2506</v>
      </c>
      <c r="O62104" s="92">
        <v>5821</v>
      </c>
      <c r="P62104" s="92">
        <v>8327</v>
      </c>
      <c r="Q62104" s="92">
        <v>2506</v>
      </c>
      <c r="R62104" s="92">
        <v>659</v>
      </c>
      <c r="S62104" s="92">
        <v>3310</v>
      </c>
      <c r="T62104" s="92">
        <v>3932</v>
      </c>
      <c r="V62104" s="92">
        <v>5</v>
      </c>
      <c r="W62104" s="92">
        <v>421</v>
      </c>
      <c r="X62104" s="92">
        <v>0</v>
      </c>
      <c r="Y62104" s="92">
        <v>0</v>
      </c>
      <c r="AJ62104" s="92">
        <v>659</v>
      </c>
      <c r="AK62104" s="92">
        <v>3310</v>
      </c>
      <c r="AL62104" s="92">
        <v>3932</v>
      </c>
      <c r="AN62104" s="92">
        <v>5</v>
      </c>
      <c r="AO62104" s="92">
        <v>421</v>
      </c>
      <c r="AP62104" s="92">
        <v>0</v>
      </c>
      <c r="AQ62104" s="92">
        <v>0</v>
      </c>
      <c r="AS62104" s="92">
        <v>3851</v>
      </c>
      <c r="AT62104" s="92">
        <v>335</v>
      </c>
      <c r="AU62104" s="92">
        <v>-166</v>
      </c>
      <c r="AV62104" s="92">
        <v>-544</v>
      </c>
      <c r="AW62104" s="92">
        <v>-947</v>
      </c>
      <c r="AY62104" s="92">
        <v>88</v>
      </c>
      <c r="AZ62104" s="92">
        <v>-111</v>
      </c>
    </row>
    <row r="62105" spans="1:52">
      <c r="A62105" s="83" t="s">
        <v>87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43</v>
      </c>
      <c r="G62105" s="87" t="s">
        <v>444</v>
      </c>
      <c r="I62105" s="92">
        <v>6007</v>
      </c>
      <c r="J62105" s="92">
        <v>8521</v>
      </c>
      <c r="K62105" s="92">
        <v>2514</v>
      </c>
      <c r="O62105" s="92">
        <v>6007</v>
      </c>
      <c r="P62105" s="92">
        <v>8521</v>
      </c>
      <c r="Q62105" s="92">
        <v>2514</v>
      </c>
      <c r="R62105" s="92">
        <v>660</v>
      </c>
      <c r="S62105" s="92">
        <v>3523</v>
      </c>
      <c r="T62105" s="92">
        <v>3907</v>
      </c>
      <c r="V62105" s="92">
        <v>5</v>
      </c>
      <c r="W62105" s="92">
        <v>426</v>
      </c>
      <c r="X62105" s="92">
        <v>0</v>
      </c>
      <c r="Y62105" s="92">
        <v>0</v>
      </c>
      <c r="AJ62105" s="92">
        <v>660</v>
      </c>
      <c r="AK62105" s="92">
        <v>3523</v>
      </c>
      <c r="AL62105" s="92">
        <v>3907</v>
      </c>
      <c r="AN62105" s="92">
        <v>5</v>
      </c>
      <c r="AO62105" s="92">
        <v>426</v>
      </c>
      <c r="AP62105" s="92">
        <v>0</v>
      </c>
      <c r="AQ62105" s="92">
        <v>0</v>
      </c>
      <c r="AS62105" s="92">
        <v>3843</v>
      </c>
      <c r="AT62105" s="92">
        <v>462</v>
      </c>
      <c r="AU62105" s="92">
        <v>-423</v>
      </c>
      <c r="AV62105" s="92">
        <v>-512</v>
      </c>
      <c r="AW62105" s="92">
        <v>-956</v>
      </c>
      <c r="AY62105" s="92">
        <v>199</v>
      </c>
      <c r="AZ62105" s="92">
        <v>-99</v>
      </c>
    </row>
    <row r="62106" spans="1:52">
      <c r="A62106" s="83" t="s">
        <v>87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43</v>
      </c>
      <c r="G62106" s="87" t="s">
        <v>444</v>
      </c>
      <c r="I62106" s="92">
        <v>5995</v>
      </c>
      <c r="J62106" s="92">
        <v>8742</v>
      </c>
      <c r="K62106" s="92">
        <v>2747</v>
      </c>
      <c r="O62106" s="92">
        <v>5995</v>
      </c>
      <c r="P62106" s="92">
        <v>8742</v>
      </c>
      <c r="Q62106" s="92">
        <v>2747</v>
      </c>
      <c r="R62106" s="92">
        <v>660</v>
      </c>
      <c r="S62106" s="92">
        <v>3642</v>
      </c>
      <c r="T62106" s="92">
        <v>3893</v>
      </c>
      <c r="V62106" s="92">
        <v>144</v>
      </c>
      <c r="W62106" s="92">
        <v>401</v>
      </c>
      <c r="X62106" s="92">
        <v>1</v>
      </c>
      <c r="Y62106" s="92">
        <v>1</v>
      </c>
      <c r="AJ62106" s="92">
        <v>660</v>
      </c>
      <c r="AK62106" s="92">
        <v>3642</v>
      </c>
      <c r="AL62106" s="92">
        <v>3893</v>
      </c>
      <c r="AN62106" s="92">
        <v>144</v>
      </c>
      <c r="AO62106" s="92">
        <v>401</v>
      </c>
      <c r="AP62106" s="92">
        <v>1</v>
      </c>
      <c r="AQ62106" s="92">
        <v>1</v>
      </c>
      <c r="AS62106" s="92">
        <v>3924</v>
      </c>
      <c r="AT62106" s="92">
        <v>642</v>
      </c>
      <c r="AU62106" s="92">
        <v>-557</v>
      </c>
      <c r="AV62106" s="92">
        <v>-599</v>
      </c>
      <c r="AW62106" s="92">
        <v>-948</v>
      </c>
      <c r="AY62106" s="92">
        <v>322</v>
      </c>
      <c r="AZ62106" s="92">
        <v>-37</v>
      </c>
    </row>
    <row r="62107" spans="1:52">
      <c r="A62107" s="83" t="s">
        <v>87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43</v>
      </c>
      <c r="G62107" s="87" t="s">
        <v>444</v>
      </c>
      <c r="I62107" s="92">
        <v>5938</v>
      </c>
      <c r="J62107" s="92">
        <v>9020</v>
      </c>
      <c r="K62107" s="92">
        <v>3082</v>
      </c>
      <c r="O62107" s="92">
        <v>5938</v>
      </c>
      <c r="P62107" s="92">
        <v>9020</v>
      </c>
      <c r="Q62107" s="92">
        <v>3082</v>
      </c>
      <c r="R62107" s="92">
        <v>660</v>
      </c>
      <c r="S62107" s="92">
        <v>3948</v>
      </c>
      <c r="T62107" s="92">
        <v>3886</v>
      </c>
      <c r="V62107" s="92">
        <v>151</v>
      </c>
      <c r="W62107" s="92">
        <v>344</v>
      </c>
      <c r="X62107" s="92">
        <v>31</v>
      </c>
      <c r="Y62107" s="92">
        <v>0</v>
      </c>
      <c r="AJ62107" s="92">
        <v>660</v>
      </c>
      <c r="AK62107" s="92">
        <v>3948</v>
      </c>
      <c r="AL62107" s="92">
        <v>3886</v>
      </c>
      <c r="AN62107" s="92">
        <v>151</v>
      </c>
      <c r="AO62107" s="92">
        <v>344</v>
      </c>
      <c r="AP62107" s="92">
        <v>31</v>
      </c>
      <c r="AQ62107" s="92">
        <v>0</v>
      </c>
      <c r="AS62107" s="92">
        <v>4123</v>
      </c>
      <c r="AT62107" s="92">
        <v>906</v>
      </c>
      <c r="AU62107" s="92">
        <v>-565</v>
      </c>
      <c r="AV62107" s="92">
        <v>-610</v>
      </c>
      <c r="AW62107" s="92">
        <v>-957</v>
      </c>
      <c r="AY62107" s="92">
        <v>195</v>
      </c>
      <c r="AZ62107" s="92">
        <v>-10</v>
      </c>
    </row>
    <row r="62108" spans="1:52">
      <c r="A62108" s="83" t="s">
        <v>87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43</v>
      </c>
      <c r="G62108" s="87" t="s">
        <v>444</v>
      </c>
      <c r="I62108" s="92">
        <v>5723</v>
      </c>
      <c r="J62108" s="92">
        <v>8925</v>
      </c>
      <c r="K62108" s="92">
        <v>3202</v>
      </c>
      <c r="O62108" s="92">
        <v>5723</v>
      </c>
      <c r="P62108" s="92">
        <v>8925</v>
      </c>
      <c r="Q62108" s="92">
        <v>3202</v>
      </c>
      <c r="R62108" s="92">
        <v>659</v>
      </c>
      <c r="S62108" s="92">
        <v>4055</v>
      </c>
      <c r="T62108" s="92">
        <v>3891</v>
      </c>
      <c r="V62108" s="92">
        <v>178</v>
      </c>
      <c r="W62108" s="92">
        <v>111</v>
      </c>
      <c r="X62108" s="92">
        <v>31</v>
      </c>
      <c r="Y62108" s="92">
        <v>0</v>
      </c>
      <c r="AJ62108" s="92">
        <v>659</v>
      </c>
      <c r="AK62108" s="92">
        <v>4055</v>
      </c>
      <c r="AL62108" s="92">
        <v>3891</v>
      </c>
      <c r="AN62108" s="92">
        <v>178</v>
      </c>
      <c r="AO62108" s="92">
        <v>111</v>
      </c>
      <c r="AP62108" s="92">
        <v>31</v>
      </c>
      <c r="AQ62108" s="92">
        <v>0</v>
      </c>
      <c r="AS62108" s="92">
        <v>4019</v>
      </c>
      <c r="AT62108" s="92">
        <v>1345</v>
      </c>
      <c r="AU62108" s="92">
        <v>-568</v>
      </c>
      <c r="AV62108" s="92">
        <v>-599</v>
      </c>
      <c r="AW62108" s="92">
        <v>-952</v>
      </c>
      <c r="AY62108" s="92">
        <v>-4</v>
      </c>
      <c r="AZ62108" s="92">
        <v>-39</v>
      </c>
    </row>
    <row r="62109" spans="1:52">
      <c r="A62109" s="83" t="s">
        <v>87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43</v>
      </c>
      <c r="G62109" s="87" t="s">
        <v>444</v>
      </c>
      <c r="I62109" s="92">
        <v>5368</v>
      </c>
      <c r="J62109" s="92">
        <v>8693</v>
      </c>
      <c r="K62109" s="92">
        <v>3325</v>
      </c>
      <c r="O62109" s="92">
        <v>5368</v>
      </c>
      <c r="P62109" s="92">
        <v>8693</v>
      </c>
      <c r="Q62109" s="92">
        <v>3325</v>
      </c>
      <c r="R62109" s="92">
        <v>660</v>
      </c>
      <c r="S62109" s="92">
        <v>4094</v>
      </c>
      <c r="T62109" s="92">
        <v>3895</v>
      </c>
      <c r="V62109" s="92">
        <v>14</v>
      </c>
      <c r="W62109" s="92">
        <v>13</v>
      </c>
      <c r="X62109" s="92">
        <v>17</v>
      </c>
      <c r="Y62109" s="92">
        <v>0</v>
      </c>
      <c r="AJ62109" s="92">
        <v>660</v>
      </c>
      <c r="AK62109" s="92">
        <v>4094</v>
      </c>
      <c r="AL62109" s="92">
        <v>3895</v>
      </c>
      <c r="AN62109" s="92">
        <v>14</v>
      </c>
      <c r="AO62109" s="92">
        <v>13</v>
      </c>
      <c r="AP62109" s="92">
        <v>17</v>
      </c>
      <c r="AQ62109" s="92">
        <v>0</v>
      </c>
      <c r="AS62109" s="92">
        <v>3823</v>
      </c>
      <c r="AT62109" s="92">
        <v>1670</v>
      </c>
      <c r="AU62109" s="92">
        <v>-566</v>
      </c>
      <c r="AV62109" s="92">
        <v>-574</v>
      </c>
      <c r="AW62109" s="92">
        <v>-954</v>
      </c>
      <c r="AY62109" s="92">
        <v>32</v>
      </c>
      <c r="AZ62109" s="92">
        <v>-106</v>
      </c>
    </row>
    <row r="62110" spans="1:52">
      <c r="A62110" s="83" t="s">
        <v>87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43</v>
      </c>
      <c r="G62110" s="87" t="s">
        <v>444</v>
      </c>
      <c r="I62110" s="92">
        <v>5083</v>
      </c>
      <c r="J62110" s="92">
        <v>8250</v>
      </c>
      <c r="K62110" s="92">
        <v>3167</v>
      </c>
      <c r="O62110" s="92">
        <v>5083</v>
      </c>
      <c r="P62110" s="92">
        <v>8250</v>
      </c>
      <c r="Q62110" s="92">
        <v>3167</v>
      </c>
      <c r="R62110" s="92">
        <v>659</v>
      </c>
      <c r="S62110" s="92">
        <v>3664</v>
      </c>
      <c r="T62110" s="92">
        <v>3908</v>
      </c>
      <c r="V62110" s="92">
        <v>5</v>
      </c>
      <c r="W62110" s="92">
        <v>1</v>
      </c>
      <c r="X62110" s="92">
        <v>13</v>
      </c>
      <c r="Y62110" s="92">
        <v>0</v>
      </c>
      <c r="AJ62110" s="92">
        <v>659</v>
      </c>
      <c r="AK62110" s="92">
        <v>3664</v>
      </c>
      <c r="AL62110" s="92">
        <v>3908</v>
      </c>
      <c r="AN62110" s="92">
        <v>5</v>
      </c>
      <c r="AO62110" s="92">
        <v>1</v>
      </c>
      <c r="AP62110" s="92">
        <v>13</v>
      </c>
      <c r="AQ62110" s="92">
        <v>0</v>
      </c>
      <c r="AS62110" s="92">
        <v>3722</v>
      </c>
      <c r="AT62110" s="92">
        <v>1613</v>
      </c>
      <c r="AU62110" s="92">
        <v>-494</v>
      </c>
      <c r="AV62110" s="92">
        <v>-576</v>
      </c>
      <c r="AW62110" s="92">
        <v>-957</v>
      </c>
      <c r="AY62110" s="92">
        <v>-51</v>
      </c>
      <c r="AZ62110" s="92">
        <v>-90</v>
      </c>
    </row>
    <row r="62111" spans="1:52">
      <c r="A62111" s="83" t="s">
        <v>87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43</v>
      </c>
      <c r="G62111" s="87" t="s">
        <v>444</v>
      </c>
      <c r="I62111" s="92">
        <v>4789</v>
      </c>
      <c r="J62111" s="92">
        <v>7952</v>
      </c>
      <c r="K62111" s="92">
        <v>3163</v>
      </c>
      <c r="O62111" s="92">
        <v>4789</v>
      </c>
      <c r="P62111" s="92">
        <v>7952</v>
      </c>
      <c r="Q62111" s="92">
        <v>3163</v>
      </c>
      <c r="R62111" s="92">
        <v>659</v>
      </c>
      <c r="S62111" s="92">
        <v>3359</v>
      </c>
      <c r="T62111" s="92">
        <v>3913</v>
      </c>
      <c r="V62111" s="92">
        <v>6</v>
      </c>
      <c r="W62111" s="92">
        <v>0</v>
      </c>
      <c r="X62111" s="92">
        <v>15</v>
      </c>
      <c r="Y62111" s="92">
        <v>0</v>
      </c>
      <c r="AJ62111" s="92">
        <v>659</v>
      </c>
      <c r="AK62111" s="92">
        <v>3359</v>
      </c>
      <c r="AL62111" s="92">
        <v>3913</v>
      </c>
      <c r="AN62111" s="92">
        <v>6</v>
      </c>
      <c r="AO62111" s="92">
        <v>0</v>
      </c>
      <c r="AP62111" s="92">
        <v>15</v>
      </c>
      <c r="AQ62111" s="92">
        <v>0</v>
      </c>
      <c r="AS62111" s="92">
        <v>3664</v>
      </c>
      <c r="AT62111" s="92">
        <v>1769</v>
      </c>
      <c r="AU62111" s="92">
        <v>-479</v>
      </c>
      <c r="AV62111" s="92">
        <v>-522</v>
      </c>
      <c r="AW62111" s="92">
        <v>-952</v>
      </c>
      <c r="AY62111" s="92">
        <v>-254</v>
      </c>
      <c r="AZ62111" s="92">
        <v>-63</v>
      </c>
    </row>
    <row r="62112" spans="1:52">
      <c r="A62112" s="83" t="s">
        <v>87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43</v>
      </c>
      <c r="G62112" s="87" t="s">
        <v>444</v>
      </c>
      <c r="I62112" s="92">
        <v>4462</v>
      </c>
      <c r="J62112" s="92">
        <v>7429</v>
      </c>
      <c r="K62112" s="92">
        <v>2967</v>
      </c>
      <c r="O62112" s="92">
        <v>4462</v>
      </c>
      <c r="P62112" s="92">
        <v>7429</v>
      </c>
      <c r="Q62112" s="92">
        <v>2967</v>
      </c>
      <c r="R62112" s="92">
        <v>607</v>
      </c>
      <c r="S62112" s="92">
        <v>2881</v>
      </c>
      <c r="T62112" s="92">
        <v>3921</v>
      </c>
      <c r="V62112" s="92">
        <v>5</v>
      </c>
      <c r="W62112" s="92">
        <v>0</v>
      </c>
      <c r="X62112" s="92">
        <v>15</v>
      </c>
      <c r="Y62112" s="92">
        <v>0</v>
      </c>
      <c r="AJ62112" s="92">
        <v>607</v>
      </c>
      <c r="AK62112" s="92">
        <v>2881</v>
      </c>
      <c r="AL62112" s="92">
        <v>3921</v>
      </c>
      <c r="AN62112" s="92">
        <v>5</v>
      </c>
      <c r="AO62112" s="92">
        <v>0</v>
      </c>
      <c r="AP62112" s="92">
        <v>15</v>
      </c>
      <c r="AQ62112" s="92">
        <v>0</v>
      </c>
      <c r="AS62112" s="92">
        <v>3467</v>
      </c>
      <c r="AT62112" s="92">
        <v>1779</v>
      </c>
      <c r="AU62112" s="92">
        <v>-424</v>
      </c>
      <c r="AV62112" s="92">
        <v>-497</v>
      </c>
      <c r="AW62112" s="92">
        <v>-957</v>
      </c>
      <c r="AY62112" s="92">
        <v>-326</v>
      </c>
      <c r="AZ62112" s="92">
        <v>-75</v>
      </c>
    </row>
    <row r="62113" spans="1:52">
      <c r="A62113" s="83" t="s">
        <v>87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43</v>
      </c>
      <c r="G62113" s="87" t="s">
        <v>444</v>
      </c>
      <c r="I62113" s="92">
        <v>4108</v>
      </c>
      <c r="J62113" s="92">
        <v>7071</v>
      </c>
      <c r="K62113" s="92">
        <v>2963</v>
      </c>
      <c r="O62113" s="92">
        <v>4108</v>
      </c>
      <c r="P62113" s="92">
        <v>7071</v>
      </c>
      <c r="Q62113" s="92">
        <v>2963</v>
      </c>
      <c r="R62113" s="92">
        <v>589</v>
      </c>
      <c r="S62113" s="92">
        <v>2556</v>
      </c>
      <c r="T62113" s="92">
        <v>3921</v>
      </c>
      <c r="V62113" s="92">
        <v>5</v>
      </c>
      <c r="W62113" s="92">
        <v>0</v>
      </c>
      <c r="X62113" s="92">
        <v>0</v>
      </c>
      <c r="Y62113" s="92">
        <v>0</v>
      </c>
      <c r="AJ62113" s="92">
        <v>589</v>
      </c>
      <c r="AK62113" s="92">
        <v>2556</v>
      </c>
      <c r="AL62113" s="92">
        <v>3921</v>
      </c>
      <c r="AN62113" s="92">
        <v>5</v>
      </c>
      <c r="AO62113" s="92">
        <v>0</v>
      </c>
      <c r="AP62113" s="92">
        <v>0</v>
      </c>
      <c r="AQ62113" s="92">
        <v>0</v>
      </c>
      <c r="AS62113" s="92">
        <v>3547</v>
      </c>
      <c r="AT62113" s="92">
        <v>1530</v>
      </c>
      <c r="AU62113" s="92">
        <v>-403</v>
      </c>
      <c r="AV62113" s="92">
        <v>-484</v>
      </c>
      <c r="AW62113" s="92">
        <v>-950</v>
      </c>
      <c r="AY62113" s="92">
        <v>-143</v>
      </c>
      <c r="AZ62113" s="92">
        <v>-134</v>
      </c>
    </row>
    <row r="62114" spans="1:52">
      <c r="A62114" s="83" t="s">
        <v>87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43</v>
      </c>
      <c r="G62114" s="87" t="s">
        <v>444</v>
      </c>
      <c r="H62114" s="92">
        <v>4021</v>
      </c>
      <c r="I62114" s="92">
        <v>3872</v>
      </c>
      <c r="J62114" s="92">
        <v>6906</v>
      </c>
      <c r="K62114" s="92">
        <v>3034</v>
      </c>
      <c r="O62114" s="92">
        <v>3872</v>
      </c>
      <c r="P62114" s="92">
        <v>6906</v>
      </c>
      <c r="Q62114" s="92">
        <v>3034</v>
      </c>
      <c r="R62114" s="92">
        <v>487</v>
      </c>
      <c r="S62114" s="92">
        <v>2487</v>
      </c>
      <c r="T62114" s="92">
        <v>3926</v>
      </c>
      <c r="V62114" s="92">
        <v>5</v>
      </c>
      <c r="W62114" s="92">
        <v>0</v>
      </c>
      <c r="X62114" s="92">
        <v>1</v>
      </c>
      <c r="Y62114" s="92">
        <v>0</v>
      </c>
      <c r="AJ62114" s="92">
        <v>487</v>
      </c>
      <c r="AK62114" s="92">
        <v>2487</v>
      </c>
      <c r="AL62114" s="92">
        <v>3926</v>
      </c>
      <c r="AN62114" s="92">
        <v>5</v>
      </c>
      <c r="AO62114" s="92">
        <v>0</v>
      </c>
      <c r="AP62114" s="92">
        <v>1</v>
      </c>
      <c r="AQ62114" s="92">
        <v>0</v>
      </c>
      <c r="AS62114" s="92">
        <v>3304</v>
      </c>
      <c r="AT62114" s="92">
        <v>1316</v>
      </c>
      <c r="AU62114" s="92">
        <v>-247</v>
      </c>
      <c r="AV62114" s="92">
        <v>-468</v>
      </c>
      <c r="AW62114" s="92">
        <v>-691</v>
      </c>
      <c r="AY62114" s="92">
        <v>-30</v>
      </c>
      <c r="AZ62114" s="92">
        <v>-150</v>
      </c>
    </row>
    <row r="62115" spans="1:52">
      <c r="A62115" s="83" t="s">
        <v>87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43</v>
      </c>
      <c r="G62115" s="87" t="s">
        <v>444</v>
      </c>
      <c r="H62115" s="92">
        <v>3852</v>
      </c>
      <c r="I62115" s="92">
        <v>3679</v>
      </c>
      <c r="J62115" s="92">
        <v>6829</v>
      </c>
      <c r="K62115" s="92">
        <v>3150</v>
      </c>
      <c r="O62115" s="92">
        <v>3679</v>
      </c>
      <c r="P62115" s="92">
        <v>6829</v>
      </c>
      <c r="Q62115" s="92">
        <v>3150</v>
      </c>
      <c r="R62115" s="92">
        <v>470</v>
      </c>
      <c r="S62115" s="92">
        <v>2419</v>
      </c>
      <c r="T62115" s="92">
        <v>3935</v>
      </c>
      <c r="V62115" s="92">
        <v>5</v>
      </c>
      <c r="W62115" s="92">
        <v>0</v>
      </c>
      <c r="X62115" s="92">
        <v>0</v>
      </c>
      <c r="Y62115" s="92">
        <v>0</v>
      </c>
      <c r="AJ62115" s="92">
        <v>470</v>
      </c>
      <c r="AK62115" s="92">
        <v>2419</v>
      </c>
      <c r="AL62115" s="92">
        <v>3935</v>
      </c>
      <c r="AN62115" s="92">
        <v>5</v>
      </c>
      <c r="AO62115" s="92">
        <v>0</v>
      </c>
      <c r="AP62115" s="92">
        <v>0</v>
      </c>
      <c r="AQ62115" s="92">
        <v>0</v>
      </c>
      <c r="AS62115" s="92">
        <v>3225</v>
      </c>
      <c r="AT62115" s="92">
        <v>1386</v>
      </c>
      <c r="AU62115" s="92">
        <v>-176</v>
      </c>
      <c r="AV62115" s="92">
        <v>-461</v>
      </c>
      <c r="AW62115" s="92">
        <v>-677</v>
      </c>
      <c r="AY62115" s="92">
        <v>-6</v>
      </c>
      <c r="AZ62115" s="92">
        <v>-141</v>
      </c>
    </row>
    <row r="62116" spans="1:52">
      <c r="A62116" s="83" t="s">
        <v>87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43</v>
      </c>
      <c r="G62116" s="87" t="s">
        <v>444</v>
      </c>
      <c r="H62116" s="92">
        <v>3736</v>
      </c>
      <c r="I62116" s="92">
        <v>3611</v>
      </c>
      <c r="J62116" s="92">
        <v>6707</v>
      </c>
      <c r="K62116" s="92">
        <v>3096</v>
      </c>
      <c r="O62116" s="92">
        <v>3611</v>
      </c>
      <c r="P62116" s="92">
        <v>6707</v>
      </c>
      <c r="Q62116" s="92">
        <v>3096</v>
      </c>
      <c r="R62116" s="92">
        <v>470</v>
      </c>
      <c r="S62116" s="92">
        <v>2290</v>
      </c>
      <c r="T62116" s="92">
        <v>3943</v>
      </c>
      <c r="V62116" s="92">
        <v>4</v>
      </c>
      <c r="W62116" s="92">
        <v>0</v>
      </c>
      <c r="X62116" s="92">
        <v>0</v>
      </c>
      <c r="Y62116" s="92">
        <v>0</v>
      </c>
      <c r="AJ62116" s="92">
        <v>470</v>
      </c>
      <c r="AK62116" s="92">
        <v>2290</v>
      </c>
      <c r="AL62116" s="92">
        <v>3943</v>
      </c>
      <c r="AN62116" s="92">
        <v>4</v>
      </c>
      <c r="AO62116" s="92">
        <v>0</v>
      </c>
      <c r="AP62116" s="92">
        <v>0</v>
      </c>
      <c r="AQ62116" s="92">
        <v>0</v>
      </c>
      <c r="AS62116" s="92">
        <v>3169</v>
      </c>
      <c r="AT62116" s="92">
        <v>1425</v>
      </c>
      <c r="AU62116" s="92">
        <v>-149</v>
      </c>
      <c r="AV62116" s="92">
        <v>-470</v>
      </c>
      <c r="AW62116" s="92">
        <v>-677</v>
      </c>
      <c r="AY62116" s="92">
        <v>-68</v>
      </c>
      <c r="AZ62116" s="92">
        <v>-134</v>
      </c>
    </row>
    <row r="62117" spans="1:52">
      <c r="A62117" s="83" t="s">
        <v>87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43</v>
      </c>
      <c r="G62117" s="87" t="s">
        <v>444</v>
      </c>
      <c r="I62117" s="92">
        <v>3758</v>
      </c>
      <c r="J62117" s="92">
        <v>6688</v>
      </c>
      <c r="K62117" s="92">
        <v>2930</v>
      </c>
      <c r="O62117" s="92">
        <v>3758</v>
      </c>
      <c r="P62117" s="92">
        <v>6688</v>
      </c>
      <c r="Q62117" s="92">
        <v>2930</v>
      </c>
      <c r="R62117" s="92">
        <v>469</v>
      </c>
      <c r="S62117" s="92">
        <v>2274</v>
      </c>
      <c r="T62117" s="92">
        <v>3940</v>
      </c>
      <c r="V62117" s="92">
        <v>5</v>
      </c>
      <c r="W62117" s="92">
        <v>0</v>
      </c>
      <c r="X62117" s="92">
        <v>0</v>
      </c>
      <c r="Y62117" s="92">
        <v>0</v>
      </c>
      <c r="AJ62117" s="92">
        <v>469</v>
      </c>
      <c r="AK62117" s="92">
        <v>2274</v>
      </c>
      <c r="AL62117" s="92">
        <v>3940</v>
      </c>
      <c r="AN62117" s="92">
        <v>5</v>
      </c>
      <c r="AO62117" s="92">
        <v>0</v>
      </c>
      <c r="AP62117" s="92">
        <v>0</v>
      </c>
      <c r="AQ62117" s="92">
        <v>0</v>
      </c>
      <c r="AS62117" s="92">
        <v>3025</v>
      </c>
      <c r="AT62117" s="92">
        <v>1481</v>
      </c>
      <c r="AU62117" s="92">
        <v>-154</v>
      </c>
      <c r="AV62117" s="92">
        <v>-474</v>
      </c>
      <c r="AW62117" s="92">
        <v>-677</v>
      </c>
      <c r="AY62117" s="92">
        <v>-136</v>
      </c>
      <c r="AZ62117" s="92">
        <v>-135</v>
      </c>
    </row>
    <row r="62118" spans="1:52">
      <c r="A62118" s="83" t="s">
        <v>87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43</v>
      </c>
      <c r="G62118" s="87" t="s">
        <v>444</v>
      </c>
      <c r="I62118" s="92">
        <v>3779</v>
      </c>
      <c r="J62118" s="92">
        <v>6714</v>
      </c>
      <c r="K62118" s="92">
        <v>2935</v>
      </c>
      <c r="O62118" s="92">
        <v>3779</v>
      </c>
      <c r="P62118" s="92">
        <v>6714</v>
      </c>
      <c r="Q62118" s="92">
        <v>2935</v>
      </c>
      <c r="R62118" s="92">
        <v>469</v>
      </c>
      <c r="S62118" s="92">
        <v>2299</v>
      </c>
      <c r="T62118" s="92">
        <v>3941</v>
      </c>
      <c r="V62118" s="92">
        <v>5</v>
      </c>
      <c r="W62118" s="92">
        <v>0</v>
      </c>
      <c r="X62118" s="92">
        <v>0</v>
      </c>
      <c r="Y62118" s="92">
        <v>0</v>
      </c>
      <c r="AJ62118" s="92">
        <v>469</v>
      </c>
      <c r="AK62118" s="92">
        <v>2299</v>
      </c>
      <c r="AL62118" s="92">
        <v>3941</v>
      </c>
      <c r="AN62118" s="92">
        <v>5</v>
      </c>
      <c r="AO62118" s="92">
        <v>0</v>
      </c>
      <c r="AP62118" s="92">
        <v>0</v>
      </c>
      <c r="AQ62118" s="92">
        <v>0</v>
      </c>
      <c r="AS62118" s="92">
        <v>3059</v>
      </c>
      <c r="AT62118" s="92">
        <v>1440</v>
      </c>
      <c r="AU62118" s="92">
        <v>-159</v>
      </c>
      <c r="AV62118" s="92">
        <v>-485</v>
      </c>
      <c r="AW62118" s="92">
        <v>-678</v>
      </c>
      <c r="AY62118" s="92">
        <v>-108</v>
      </c>
      <c r="AZ62118" s="92">
        <v>-134</v>
      </c>
    </row>
    <row r="62119" spans="1:52">
      <c r="A62119" s="83" t="s">
        <v>87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43</v>
      </c>
      <c r="G62119" s="87" t="s">
        <v>444</v>
      </c>
      <c r="I62119" s="92">
        <v>3838</v>
      </c>
      <c r="J62119" s="92">
        <v>6844</v>
      </c>
      <c r="K62119" s="92">
        <v>3006</v>
      </c>
      <c r="O62119" s="92">
        <v>3838</v>
      </c>
      <c r="P62119" s="92">
        <v>6844</v>
      </c>
      <c r="Q62119" s="92">
        <v>3006</v>
      </c>
      <c r="R62119" s="92">
        <v>471</v>
      </c>
      <c r="S62119" s="92">
        <v>2424</v>
      </c>
      <c r="T62119" s="92">
        <v>3943</v>
      </c>
      <c r="V62119" s="92">
        <v>5</v>
      </c>
      <c r="W62119" s="92">
        <v>0</v>
      </c>
      <c r="X62119" s="92">
        <v>0</v>
      </c>
      <c r="Y62119" s="92">
        <v>1</v>
      </c>
      <c r="AJ62119" s="92">
        <v>471</v>
      </c>
      <c r="AK62119" s="92">
        <v>2424</v>
      </c>
      <c r="AL62119" s="92">
        <v>3943</v>
      </c>
      <c r="AN62119" s="92">
        <v>5</v>
      </c>
      <c r="AO62119" s="92">
        <v>0</v>
      </c>
      <c r="AP62119" s="92">
        <v>0</v>
      </c>
      <c r="AQ62119" s="92">
        <v>1</v>
      </c>
      <c r="AS62119" s="92">
        <v>3082</v>
      </c>
      <c r="AT62119" s="92">
        <v>1455</v>
      </c>
      <c r="AU62119" s="92">
        <v>-181</v>
      </c>
      <c r="AV62119" s="92">
        <v>-478</v>
      </c>
      <c r="AW62119" s="92">
        <v>-676</v>
      </c>
      <c r="AY62119" s="92">
        <v>-62</v>
      </c>
      <c r="AZ62119" s="92">
        <v>-134</v>
      </c>
    </row>
    <row r="62120" spans="1:52">
      <c r="A62120" s="83" t="s">
        <v>87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43</v>
      </c>
      <c r="G62120" s="87" t="s">
        <v>444</v>
      </c>
      <c r="I62120" s="92">
        <v>3981</v>
      </c>
      <c r="J62120" s="92">
        <v>6872</v>
      </c>
      <c r="K62120" s="92">
        <v>2986</v>
      </c>
      <c r="O62120" s="92">
        <v>3981</v>
      </c>
      <c r="P62120" s="92">
        <v>6872</v>
      </c>
      <c r="Q62120" s="92">
        <v>2986</v>
      </c>
      <c r="R62120" s="92">
        <v>489</v>
      </c>
      <c r="S62120" s="92">
        <v>2439</v>
      </c>
      <c r="T62120" s="92">
        <v>3940</v>
      </c>
      <c r="V62120" s="92">
        <v>4</v>
      </c>
      <c r="W62120" s="92">
        <v>0</v>
      </c>
      <c r="X62120" s="92">
        <v>0</v>
      </c>
      <c r="Y62120" s="92">
        <v>0</v>
      </c>
      <c r="AJ62120" s="92">
        <v>489</v>
      </c>
      <c r="AK62120" s="92">
        <v>2439</v>
      </c>
      <c r="AL62120" s="92">
        <v>3940</v>
      </c>
      <c r="AN62120" s="92">
        <v>4</v>
      </c>
      <c r="AO62120" s="92">
        <v>0</v>
      </c>
      <c r="AP62120" s="92">
        <v>0</v>
      </c>
      <c r="AQ62120" s="92">
        <v>0</v>
      </c>
      <c r="AS62120" s="92">
        <v>3103</v>
      </c>
      <c r="AT62120" s="92">
        <v>1420</v>
      </c>
      <c r="AU62120" s="92">
        <v>-203</v>
      </c>
      <c r="AV62120" s="92">
        <v>-515</v>
      </c>
      <c r="AW62120" s="92">
        <v>-676</v>
      </c>
      <c r="AY62120" s="92">
        <v>12</v>
      </c>
      <c r="AZ62120" s="92">
        <v>-155</v>
      </c>
    </row>
    <row r="62121" spans="1:52">
      <c r="A62121" s="83" t="s">
        <v>87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43</v>
      </c>
      <c r="G62121" s="87" t="s">
        <v>444</v>
      </c>
      <c r="I62121" s="92">
        <v>4192</v>
      </c>
      <c r="J62121" s="92">
        <v>6860</v>
      </c>
      <c r="K62121" s="92">
        <v>2979</v>
      </c>
      <c r="O62121" s="92">
        <v>4192</v>
      </c>
      <c r="P62121" s="92">
        <v>6860</v>
      </c>
      <c r="Q62121" s="92">
        <v>2979</v>
      </c>
      <c r="R62121" s="92">
        <v>470</v>
      </c>
      <c r="S62121" s="92">
        <v>2454</v>
      </c>
      <c r="T62121" s="92">
        <v>3931</v>
      </c>
      <c r="V62121" s="92">
        <v>5</v>
      </c>
      <c r="W62121" s="92">
        <v>0</v>
      </c>
      <c r="X62121" s="92">
        <v>0</v>
      </c>
      <c r="Y62121" s="92">
        <v>0</v>
      </c>
      <c r="AJ62121" s="92">
        <v>470</v>
      </c>
      <c r="AK62121" s="92">
        <v>2454</v>
      </c>
      <c r="AL62121" s="92">
        <v>3931</v>
      </c>
      <c r="AN62121" s="92">
        <v>5</v>
      </c>
      <c r="AO62121" s="92">
        <v>0</v>
      </c>
      <c r="AP62121" s="92">
        <v>0</v>
      </c>
      <c r="AQ62121" s="92">
        <v>0</v>
      </c>
      <c r="AS62121" s="92">
        <v>3318</v>
      </c>
      <c r="AT62121" s="92">
        <v>1203</v>
      </c>
      <c r="AU62121" s="92">
        <v>-229</v>
      </c>
      <c r="AV62121" s="92">
        <v>-588</v>
      </c>
      <c r="AW62121" s="92">
        <v>-677</v>
      </c>
      <c r="AY62121" s="92">
        <v>115</v>
      </c>
      <c r="AZ62121" s="92">
        <v>-163</v>
      </c>
    </row>
    <row r="62122" spans="1:52">
      <c r="A62122" s="83" t="s">
        <v>87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43</v>
      </c>
      <c r="G62122" s="87" t="s">
        <v>444</v>
      </c>
      <c r="I62122" s="92">
        <v>4409</v>
      </c>
      <c r="J62122" s="92">
        <v>6792</v>
      </c>
      <c r="K62122" s="92">
        <v>2767</v>
      </c>
      <c r="O62122" s="92">
        <v>4409</v>
      </c>
      <c r="P62122" s="92">
        <v>6792</v>
      </c>
      <c r="Q62122" s="92">
        <v>2767</v>
      </c>
      <c r="R62122" s="92">
        <v>470</v>
      </c>
      <c r="S62122" s="92">
        <v>2387</v>
      </c>
      <c r="T62122" s="92">
        <v>3931</v>
      </c>
      <c r="V62122" s="92">
        <v>4</v>
      </c>
      <c r="W62122" s="92">
        <v>0</v>
      </c>
      <c r="X62122" s="92">
        <v>0</v>
      </c>
      <c r="Y62122" s="92">
        <v>0</v>
      </c>
      <c r="AJ62122" s="92">
        <v>470</v>
      </c>
      <c r="AK62122" s="92">
        <v>2387</v>
      </c>
      <c r="AL62122" s="92">
        <v>3931</v>
      </c>
      <c r="AN62122" s="92">
        <v>4</v>
      </c>
      <c r="AO62122" s="92">
        <v>0</v>
      </c>
      <c r="AP62122" s="92">
        <v>0</v>
      </c>
      <c r="AQ62122" s="92">
        <v>0</v>
      </c>
      <c r="AS62122" s="92">
        <v>3412</v>
      </c>
      <c r="AT62122" s="92">
        <v>820</v>
      </c>
      <c r="AU62122" s="92">
        <v>-230</v>
      </c>
      <c r="AV62122" s="92">
        <v>-632</v>
      </c>
      <c r="AW62122" s="92">
        <v>-679</v>
      </c>
      <c r="AY62122" s="92">
        <v>249</v>
      </c>
      <c r="AZ62122" s="92">
        <v>-173</v>
      </c>
    </row>
    <row r="62123" spans="1:52">
      <c r="A62123" s="83" t="s">
        <v>87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43</v>
      </c>
      <c r="G62123" s="87" t="s">
        <v>444</v>
      </c>
      <c r="I62123" s="92">
        <v>4618</v>
      </c>
      <c r="J62123" s="92">
        <v>6836</v>
      </c>
      <c r="K62123" s="92">
        <v>2626</v>
      </c>
      <c r="O62123" s="92">
        <v>4618</v>
      </c>
      <c r="P62123" s="92">
        <v>6836</v>
      </c>
      <c r="Q62123" s="92">
        <v>2626</v>
      </c>
      <c r="R62123" s="92">
        <v>470</v>
      </c>
      <c r="S62123" s="92">
        <v>2428</v>
      </c>
      <c r="T62123" s="92">
        <v>3933</v>
      </c>
      <c r="V62123" s="92">
        <v>5</v>
      </c>
      <c r="W62123" s="92">
        <v>0</v>
      </c>
      <c r="X62123" s="92">
        <v>0</v>
      </c>
      <c r="Y62123" s="92">
        <v>0</v>
      </c>
      <c r="AJ62123" s="92">
        <v>470</v>
      </c>
      <c r="AK62123" s="92">
        <v>2428</v>
      </c>
      <c r="AL62123" s="92">
        <v>3933</v>
      </c>
      <c r="AN62123" s="92">
        <v>5</v>
      </c>
      <c r="AO62123" s="92">
        <v>0</v>
      </c>
      <c r="AP62123" s="92">
        <v>0</v>
      </c>
      <c r="AQ62123" s="92">
        <v>0</v>
      </c>
      <c r="AS62123" s="92">
        <v>3577</v>
      </c>
      <c r="AT62123" s="92">
        <v>659</v>
      </c>
      <c r="AU62123" s="92">
        <v>-329</v>
      </c>
      <c r="AV62123" s="92">
        <v>-669</v>
      </c>
      <c r="AW62123" s="92">
        <v>-678</v>
      </c>
      <c r="AY62123" s="92">
        <v>295</v>
      </c>
      <c r="AZ62123" s="92">
        <v>-229</v>
      </c>
    </row>
    <row r="62124" spans="1:52">
      <c r="A62124" s="83" t="s">
        <v>87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43</v>
      </c>
      <c r="G62124" s="87" t="s">
        <v>444</v>
      </c>
      <c r="I62124" s="92">
        <v>4965</v>
      </c>
      <c r="J62124" s="92">
        <v>7143</v>
      </c>
      <c r="K62124" s="92">
        <v>2598</v>
      </c>
      <c r="O62124" s="92">
        <v>4965</v>
      </c>
      <c r="P62124" s="92">
        <v>7143</v>
      </c>
      <c r="Q62124" s="92">
        <v>2598</v>
      </c>
      <c r="R62124" s="92">
        <v>469</v>
      </c>
      <c r="S62124" s="92">
        <v>2741</v>
      </c>
      <c r="T62124" s="92">
        <v>3930</v>
      </c>
      <c r="V62124" s="92">
        <v>3</v>
      </c>
      <c r="W62124" s="92">
        <v>0</v>
      </c>
      <c r="X62124" s="92">
        <v>0</v>
      </c>
      <c r="Y62124" s="92">
        <v>0</v>
      </c>
      <c r="AJ62124" s="92">
        <v>469</v>
      </c>
      <c r="AK62124" s="92">
        <v>2741</v>
      </c>
      <c r="AL62124" s="92">
        <v>3930</v>
      </c>
      <c r="AN62124" s="92">
        <v>3</v>
      </c>
      <c r="AO62124" s="92">
        <v>0</v>
      </c>
      <c r="AP62124" s="92">
        <v>0</v>
      </c>
      <c r="AQ62124" s="92">
        <v>0</v>
      </c>
      <c r="AS62124" s="92">
        <v>3743</v>
      </c>
      <c r="AT62124" s="92">
        <v>506</v>
      </c>
      <c r="AU62124" s="92">
        <v>-439</v>
      </c>
      <c r="AV62124" s="92">
        <v>-693</v>
      </c>
      <c r="AW62124" s="92">
        <v>-677</v>
      </c>
      <c r="AY62124" s="92">
        <v>422</v>
      </c>
      <c r="AZ62124" s="92">
        <v>-264</v>
      </c>
    </row>
    <row r="62125" spans="1:52">
      <c r="A62125" s="83" t="s">
        <v>87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43</v>
      </c>
      <c r="G62125" s="87" t="s">
        <v>444</v>
      </c>
      <c r="I62125" s="92">
        <v>5322</v>
      </c>
      <c r="J62125" s="92">
        <v>7684</v>
      </c>
      <c r="K62125" s="92">
        <v>2784</v>
      </c>
      <c r="O62125" s="92">
        <v>5322</v>
      </c>
      <c r="P62125" s="92">
        <v>7684</v>
      </c>
      <c r="Q62125" s="92">
        <v>2784</v>
      </c>
      <c r="R62125" s="92">
        <v>473</v>
      </c>
      <c r="S62125" s="92">
        <v>3272</v>
      </c>
      <c r="T62125" s="92">
        <v>3934</v>
      </c>
      <c r="V62125" s="92">
        <v>5</v>
      </c>
      <c r="W62125" s="92">
        <v>0</v>
      </c>
      <c r="X62125" s="92">
        <v>0</v>
      </c>
      <c r="Y62125" s="92">
        <v>0</v>
      </c>
      <c r="AJ62125" s="92">
        <v>473</v>
      </c>
      <c r="AK62125" s="92">
        <v>3272</v>
      </c>
      <c r="AL62125" s="92">
        <v>3934</v>
      </c>
      <c r="AN62125" s="92">
        <v>5</v>
      </c>
      <c r="AO62125" s="92">
        <v>0</v>
      </c>
      <c r="AP62125" s="92">
        <v>0</v>
      </c>
      <c r="AQ62125" s="92">
        <v>0</v>
      </c>
      <c r="AS62125" s="92">
        <v>4021</v>
      </c>
      <c r="AT62125" s="92">
        <v>445</v>
      </c>
      <c r="AU62125" s="92">
        <v>-435</v>
      </c>
      <c r="AV62125" s="92">
        <v>-702</v>
      </c>
      <c r="AW62125" s="92">
        <v>-687</v>
      </c>
      <c r="AY62125" s="92">
        <v>452</v>
      </c>
      <c r="AZ62125" s="92">
        <v>-310</v>
      </c>
    </row>
    <row r="62126" spans="1:52">
      <c r="A62126" s="83" t="s">
        <v>87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43</v>
      </c>
      <c r="G62126" s="87" t="s">
        <v>444</v>
      </c>
      <c r="I62126" s="92">
        <v>5699</v>
      </c>
      <c r="J62126" s="92">
        <v>8060</v>
      </c>
      <c r="K62126" s="92">
        <v>2783</v>
      </c>
      <c r="O62126" s="92">
        <v>5699</v>
      </c>
      <c r="P62126" s="92">
        <v>8060</v>
      </c>
      <c r="Q62126" s="92">
        <v>2783</v>
      </c>
      <c r="R62126" s="92">
        <v>617</v>
      </c>
      <c r="S62126" s="92">
        <v>3513</v>
      </c>
      <c r="T62126" s="92">
        <v>3926</v>
      </c>
      <c r="V62126" s="92">
        <v>4</v>
      </c>
      <c r="W62126" s="92">
        <v>0</v>
      </c>
      <c r="X62126" s="92">
        <v>0</v>
      </c>
      <c r="Y62126" s="92">
        <v>0</v>
      </c>
      <c r="AJ62126" s="92">
        <v>617</v>
      </c>
      <c r="AK62126" s="92">
        <v>3513</v>
      </c>
      <c r="AL62126" s="92">
        <v>3926</v>
      </c>
      <c r="AN62126" s="92">
        <v>4</v>
      </c>
      <c r="AO62126" s="92">
        <v>0</v>
      </c>
      <c r="AP62126" s="92">
        <v>0</v>
      </c>
      <c r="AQ62126" s="92">
        <v>0</v>
      </c>
      <c r="AS62126" s="92">
        <v>4343</v>
      </c>
      <c r="AT62126" s="92">
        <v>247</v>
      </c>
      <c r="AU62126" s="92">
        <v>-423</v>
      </c>
      <c r="AV62126" s="92">
        <v>-659</v>
      </c>
      <c r="AW62126" s="92">
        <v>-937</v>
      </c>
      <c r="AY62126" s="92">
        <v>506</v>
      </c>
      <c r="AZ62126" s="92">
        <v>-294</v>
      </c>
    </row>
    <row r="62127" spans="1:52">
      <c r="A62127" s="83" t="s">
        <v>87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43</v>
      </c>
      <c r="G62127" s="87" t="s">
        <v>444</v>
      </c>
      <c r="I62127" s="92">
        <v>6031</v>
      </c>
      <c r="J62127" s="92">
        <v>8466</v>
      </c>
      <c r="K62127" s="92">
        <v>2849</v>
      </c>
      <c r="O62127" s="92">
        <v>6031</v>
      </c>
      <c r="P62127" s="92">
        <v>8466</v>
      </c>
      <c r="Q62127" s="92">
        <v>2849</v>
      </c>
      <c r="R62127" s="92">
        <v>705</v>
      </c>
      <c r="S62127" s="92">
        <v>3829</v>
      </c>
      <c r="T62127" s="92">
        <v>3927</v>
      </c>
      <c r="V62127" s="92">
        <v>5</v>
      </c>
      <c r="W62127" s="92">
        <v>0</v>
      </c>
      <c r="X62127" s="92">
        <v>0</v>
      </c>
      <c r="Y62127" s="92">
        <v>0</v>
      </c>
      <c r="AJ62127" s="92">
        <v>705</v>
      </c>
      <c r="AK62127" s="92">
        <v>3829</v>
      </c>
      <c r="AL62127" s="92">
        <v>3927</v>
      </c>
      <c r="AN62127" s="92">
        <v>5</v>
      </c>
      <c r="AO62127" s="92">
        <v>0</v>
      </c>
      <c r="AP62127" s="92">
        <v>0</v>
      </c>
      <c r="AQ62127" s="92">
        <v>0</v>
      </c>
      <c r="AS62127" s="92">
        <v>4622</v>
      </c>
      <c r="AT62127" s="92">
        <v>222</v>
      </c>
      <c r="AU62127" s="92">
        <v>-508</v>
      </c>
      <c r="AV62127" s="92">
        <v>-688</v>
      </c>
      <c r="AW62127" s="92">
        <v>-950</v>
      </c>
      <c r="AY62127" s="92">
        <v>420</v>
      </c>
      <c r="AZ62127" s="92">
        <v>-269</v>
      </c>
    </row>
    <row r="62128" spans="1:52">
      <c r="A62128" s="83" t="s">
        <v>87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43</v>
      </c>
      <c r="G62128" s="87" t="s">
        <v>444</v>
      </c>
      <c r="I62128" s="92">
        <v>6249</v>
      </c>
      <c r="J62128" s="92">
        <v>8541</v>
      </c>
      <c r="K62128" s="92">
        <v>2711</v>
      </c>
      <c r="O62128" s="92">
        <v>6249</v>
      </c>
      <c r="P62128" s="92">
        <v>8541</v>
      </c>
      <c r="Q62128" s="92">
        <v>2711</v>
      </c>
      <c r="R62128" s="92">
        <v>711</v>
      </c>
      <c r="S62128" s="92">
        <v>3900</v>
      </c>
      <c r="T62128" s="92">
        <v>3926</v>
      </c>
      <c r="V62128" s="92">
        <v>4</v>
      </c>
      <c r="W62128" s="92">
        <v>0</v>
      </c>
      <c r="X62128" s="92">
        <v>0</v>
      </c>
      <c r="Y62128" s="92">
        <v>0</v>
      </c>
      <c r="AJ62128" s="92">
        <v>711</v>
      </c>
      <c r="AK62128" s="92">
        <v>3900</v>
      </c>
      <c r="AL62128" s="92">
        <v>3926</v>
      </c>
      <c r="AN62128" s="92">
        <v>4</v>
      </c>
      <c r="AO62128" s="92">
        <v>0</v>
      </c>
      <c r="AP62128" s="92">
        <v>0</v>
      </c>
      <c r="AQ62128" s="92">
        <v>0</v>
      </c>
      <c r="AS62128" s="92">
        <v>4740</v>
      </c>
      <c r="AT62128" s="92">
        <v>120</v>
      </c>
      <c r="AU62128" s="92">
        <v>-566</v>
      </c>
      <c r="AV62128" s="92">
        <v>-695</v>
      </c>
      <c r="AW62128" s="92">
        <v>-948</v>
      </c>
      <c r="AY62128" s="92">
        <v>326</v>
      </c>
      <c r="AZ62128" s="92">
        <v>-266</v>
      </c>
    </row>
    <row r="62129" spans="1:52">
      <c r="A62129" s="83" t="s">
        <v>87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43</v>
      </c>
      <c r="G62129" s="87" t="s">
        <v>444</v>
      </c>
      <c r="I62129" s="92">
        <v>6344</v>
      </c>
      <c r="J62129" s="92">
        <v>8528</v>
      </c>
      <c r="K62129" s="92">
        <v>2601</v>
      </c>
      <c r="O62129" s="92">
        <v>6344</v>
      </c>
      <c r="P62129" s="92">
        <v>8528</v>
      </c>
      <c r="Q62129" s="92">
        <v>2601</v>
      </c>
      <c r="R62129" s="92">
        <v>708</v>
      </c>
      <c r="S62129" s="92">
        <v>3884</v>
      </c>
      <c r="T62129" s="92">
        <v>3932</v>
      </c>
      <c r="V62129" s="92">
        <v>4</v>
      </c>
      <c r="W62129" s="92">
        <v>0</v>
      </c>
      <c r="X62129" s="92">
        <v>0</v>
      </c>
      <c r="Y62129" s="92">
        <v>0</v>
      </c>
      <c r="AJ62129" s="92">
        <v>708</v>
      </c>
      <c r="AK62129" s="92">
        <v>3884</v>
      </c>
      <c r="AL62129" s="92">
        <v>3932</v>
      </c>
      <c r="AN62129" s="92">
        <v>4</v>
      </c>
      <c r="AO62129" s="92">
        <v>0</v>
      </c>
      <c r="AP62129" s="92">
        <v>0</v>
      </c>
      <c r="AQ62129" s="92">
        <v>0</v>
      </c>
      <c r="AS62129" s="92">
        <v>4453</v>
      </c>
      <c r="AT62129" s="92">
        <v>195</v>
      </c>
      <c r="AU62129" s="92">
        <v>-566</v>
      </c>
      <c r="AV62129" s="92">
        <v>-693</v>
      </c>
      <c r="AW62129" s="92">
        <v>-942</v>
      </c>
      <c r="AY62129" s="92">
        <v>381</v>
      </c>
      <c r="AZ62129" s="92">
        <v>-227</v>
      </c>
    </row>
    <row r="62130" spans="1:52">
      <c r="A62130" s="83" t="s">
        <v>87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43</v>
      </c>
      <c r="G62130" s="87" t="s">
        <v>444</v>
      </c>
      <c r="I62130" s="92">
        <v>6487</v>
      </c>
      <c r="J62130" s="92">
        <v>8416</v>
      </c>
      <c r="K62130" s="92">
        <v>2317</v>
      </c>
      <c r="O62130" s="92">
        <v>6487</v>
      </c>
      <c r="P62130" s="92">
        <v>8416</v>
      </c>
      <c r="Q62130" s="92">
        <v>2317</v>
      </c>
      <c r="R62130" s="92">
        <v>711</v>
      </c>
      <c r="S62130" s="92">
        <v>3753</v>
      </c>
      <c r="T62130" s="92">
        <v>3926</v>
      </c>
      <c r="V62130" s="92">
        <v>13</v>
      </c>
      <c r="W62130" s="92">
        <v>0</v>
      </c>
      <c r="X62130" s="92">
        <v>9</v>
      </c>
      <c r="Y62130" s="92">
        <v>4</v>
      </c>
      <c r="AJ62130" s="92">
        <v>711</v>
      </c>
      <c r="AK62130" s="92">
        <v>3753</v>
      </c>
      <c r="AL62130" s="92">
        <v>3926</v>
      </c>
      <c r="AN62130" s="92">
        <v>13</v>
      </c>
      <c r="AO62130" s="92">
        <v>0</v>
      </c>
      <c r="AP62130" s="92">
        <v>9</v>
      </c>
      <c r="AQ62130" s="92">
        <v>4</v>
      </c>
      <c r="AS62130" s="92">
        <v>4032</v>
      </c>
      <c r="AT62130" s="92">
        <v>595</v>
      </c>
      <c r="AU62130" s="92">
        <v>-561</v>
      </c>
      <c r="AV62130" s="92">
        <v>-700</v>
      </c>
      <c r="AW62130" s="92">
        <v>-944</v>
      </c>
      <c r="AY62130" s="92">
        <v>184</v>
      </c>
      <c r="AZ62130" s="92">
        <v>-289</v>
      </c>
    </row>
    <row r="62131" spans="1:52">
      <c r="A62131" s="83" t="s">
        <v>87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43</v>
      </c>
      <c r="G62131" s="87" t="s">
        <v>444</v>
      </c>
      <c r="I62131" s="92">
        <v>6521</v>
      </c>
      <c r="J62131" s="92">
        <v>8683</v>
      </c>
      <c r="K62131" s="92">
        <v>2507</v>
      </c>
      <c r="O62131" s="92">
        <v>6521</v>
      </c>
      <c r="P62131" s="92">
        <v>8683</v>
      </c>
      <c r="Q62131" s="92">
        <v>2507</v>
      </c>
      <c r="R62131" s="92">
        <v>709</v>
      </c>
      <c r="S62131" s="92">
        <v>3833</v>
      </c>
      <c r="T62131" s="92">
        <v>3920</v>
      </c>
      <c r="V62131" s="92">
        <v>185</v>
      </c>
      <c r="W62131" s="92">
        <v>0</v>
      </c>
      <c r="X62131" s="92">
        <v>17</v>
      </c>
      <c r="Y62131" s="92">
        <v>19</v>
      </c>
      <c r="AJ62131" s="92">
        <v>709</v>
      </c>
      <c r="AK62131" s="92">
        <v>3833</v>
      </c>
      <c r="AL62131" s="92">
        <v>3920</v>
      </c>
      <c r="AN62131" s="92">
        <v>185</v>
      </c>
      <c r="AO62131" s="92">
        <v>0</v>
      </c>
      <c r="AP62131" s="92">
        <v>17</v>
      </c>
      <c r="AQ62131" s="92">
        <v>19</v>
      </c>
      <c r="AS62131" s="92">
        <v>3976</v>
      </c>
      <c r="AT62131" s="92">
        <v>989</v>
      </c>
      <c r="AU62131" s="92">
        <v>-562</v>
      </c>
      <c r="AV62131" s="92">
        <v>-684</v>
      </c>
      <c r="AW62131" s="92">
        <v>-943</v>
      </c>
      <c r="AY62131" s="92">
        <v>3</v>
      </c>
      <c r="AZ62131" s="92">
        <v>-272</v>
      </c>
    </row>
    <row r="62132" spans="1:52">
      <c r="A62132" s="83" t="s">
        <v>87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43</v>
      </c>
      <c r="G62132" s="87" t="s">
        <v>444</v>
      </c>
      <c r="I62132" s="92">
        <v>6450</v>
      </c>
      <c r="J62132" s="92">
        <v>9046</v>
      </c>
      <c r="K62132" s="92">
        <v>2753</v>
      </c>
      <c r="O62132" s="92">
        <v>6450</v>
      </c>
      <c r="P62132" s="92">
        <v>9046</v>
      </c>
      <c r="Q62132" s="92">
        <v>2753</v>
      </c>
      <c r="R62132" s="92">
        <v>709</v>
      </c>
      <c r="S62132" s="92">
        <v>4186</v>
      </c>
      <c r="T62132" s="92">
        <v>3924</v>
      </c>
      <c r="V62132" s="92">
        <v>184</v>
      </c>
      <c r="W62132" s="92">
        <v>0</v>
      </c>
      <c r="X62132" s="92">
        <v>18</v>
      </c>
      <c r="Y62132" s="92">
        <v>25</v>
      </c>
      <c r="AJ62132" s="92">
        <v>709</v>
      </c>
      <c r="AK62132" s="92">
        <v>4186</v>
      </c>
      <c r="AL62132" s="92">
        <v>3924</v>
      </c>
      <c r="AN62132" s="92">
        <v>184</v>
      </c>
      <c r="AO62132" s="92">
        <v>0</v>
      </c>
      <c r="AP62132" s="92">
        <v>18</v>
      </c>
      <c r="AQ62132" s="92">
        <v>25</v>
      </c>
      <c r="AS62132" s="92">
        <v>3831</v>
      </c>
      <c r="AT62132" s="92">
        <v>1359</v>
      </c>
      <c r="AU62132" s="92">
        <v>-563</v>
      </c>
      <c r="AV62132" s="92">
        <v>-626</v>
      </c>
      <c r="AW62132" s="92">
        <v>-943</v>
      </c>
      <c r="AY62132" s="92">
        <v>-51</v>
      </c>
      <c r="AZ62132" s="92">
        <v>-254</v>
      </c>
    </row>
    <row r="62133" spans="1:52">
      <c r="A62133" s="83" t="s">
        <v>87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43</v>
      </c>
      <c r="G62133" s="87" t="s">
        <v>444</v>
      </c>
      <c r="I62133" s="92">
        <v>6171</v>
      </c>
      <c r="J62133" s="92">
        <v>9087</v>
      </c>
      <c r="K62133" s="92">
        <v>2935</v>
      </c>
      <c r="O62133" s="92">
        <v>6171</v>
      </c>
      <c r="P62133" s="92">
        <v>9087</v>
      </c>
      <c r="Q62133" s="92">
        <v>2935</v>
      </c>
      <c r="R62133" s="92">
        <v>710</v>
      </c>
      <c r="S62133" s="92">
        <v>4232</v>
      </c>
      <c r="T62133" s="92">
        <v>3924</v>
      </c>
      <c r="V62133" s="92">
        <v>178</v>
      </c>
      <c r="W62133" s="92">
        <v>0</v>
      </c>
      <c r="X62133" s="92">
        <v>19</v>
      </c>
      <c r="Y62133" s="92">
        <v>24</v>
      </c>
      <c r="AJ62133" s="92">
        <v>710</v>
      </c>
      <c r="AK62133" s="92">
        <v>4232</v>
      </c>
      <c r="AL62133" s="92">
        <v>3924</v>
      </c>
      <c r="AN62133" s="92">
        <v>178</v>
      </c>
      <c r="AO62133" s="92">
        <v>0</v>
      </c>
      <c r="AP62133" s="92">
        <v>19</v>
      </c>
      <c r="AQ62133" s="92">
        <v>24</v>
      </c>
      <c r="AS62133" s="92">
        <v>3753</v>
      </c>
      <c r="AT62133" s="92">
        <v>1602</v>
      </c>
      <c r="AU62133" s="92">
        <v>-563</v>
      </c>
      <c r="AV62133" s="92">
        <v>-589</v>
      </c>
      <c r="AW62133" s="92">
        <v>-951</v>
      </c>
      <c r="AY62133" s="92">
        <v>-100</v>
      </c>
      <c r="AZ62133" s="92">
        <v>-217</v>
      </c>
    </row>
    <row r="62134" spans="1:52">
      <c r="A62134" s="83" t="s">
        <v>87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43</v>
      </c>
      <c r="G62134" s="87" t="s">
        <v>444</v>
      </c>
      <c r="I62134" s="92">
        <v>5994</v>
      </c>
      <c r="J62134" s="92">
        <v>8807</v>
      </c>
      <c r="K62134" s="92">
        <v>2814</v>
      </c>
      <c r="O62134" s="92">
        <v>5994</v>
      </c>
      <c r="P62134" s="92">
        <v>8807</v>
      </c>
      <c r="Q62134" s="92">
        <v>2814</v>
      </c>
      <c r="R62134" s="92">
        <v>709</v>
      </c>
      <c r="S62134" s="92">
        <v>4090</v>
      </c>
      <c r="T62134" s="92">
        <v>3920</v>
      </c>
      <c r="V62134" s="92">
        <v>59</v>
      </c>
      <c r="W62134" s="92">
        <v>0</v>
      </c>
      <c r="X62134" s="92">
        <v>28</v>
      </c>
      <c r="Y62134" s="92">
        <v>1</v>
      </c>
      <c r="AJ62134" s="92">
        <v>709</v>
      </c>
      <c r="AK62134" s="92">
        <v>4090</v>
      </c>
      <c r="AL62134" s="92">
        <v>3920</v>
      </c>
      <c r="AN62134" s="92">
        <v>59</v>
      </c>
      <c r="AO62134" s="92">
        <v>0</v>
      </c>
      <c r="AP62134" s="92">
        <v>28</v>
      </c>
      <c r="AQ62134" s="92">
        <v>1</v>
      </c>
      <c r="AS62134" s="92">
        <v>3696</v>
      </c>
      <c r="AT62134" s="92">
        <v>1624</v>
      </c>
      <c r="AU62134" s="92">
        <v>-476</v>
      </c>
      <c r="AV62134" s="92">
        <v>-585</v>
      </c>
      <c r="AW62134" s="92">
        <v>-954</v>
      </c>
      <c r="AY62134" s="92">
        <v>-194</v>
      </c>
      <c r="AZ62134" s="92">
        <v>-297</v>
      </c>
    </row>
    <row r="62135" spans="1:52">
      <c r="A62135" s="83" t="s">
        <v>87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43</v>
      </c>
      <c r="G62135" s="87" t="s">
        <v>444</v>
      </c>
      <c r="I62135" s="92">
        <v>5621</v>
      </c>
      <c r="J62135" s="92">
        <v>8288</v>
      </c>
      <c r="K62135" s="92">
        <v>2667</v>
      </c>
      <c r="O62135" s="92">
        <v>5621</v>
      </c>
      <c r="P62135" s="92">
        <v>8288</v>
      </c>
      <c r="Q62135" s="92">
        <v>2667</v>
      </c>
      <c r="R62135" s="92">
        <v>710</v>
      </c>
      <c r="S62135" s="92">
        <v>3623</v>
      </c>
      <c r="T62135" s="92">
        <v>3926</v>
      </c>
      <c r="V62135" s="92">
        <v>5</v>
      </c>
      <c r="W62135" s="92">
        <v>0</v>
      </c>
      <c r="X62135" s="92">
        <v>24</v>
      </c>
      <c r="Y62135" s="92">
        <v>0</v>
      </c>
      <c r="AJ62135" s="92">
        <v>710</v>
      </c>
      <c r="AK62135" s="92">
        <v>3623</v>
      </c>
      <c r="AL62135" s="92">
        <v>3926</v>
      </c>
      <c r="AN62135" s="92">
        <v>5</v>
      </c>
      <c r="AO62135" s="92">
        <v>0</v>
      </c>
      <c r="AP62135" s="92">
        <v>24</v>
      </c>
      <c r="AQ62135" s="92">
        <v>0</v>
      </c>
      <c r="AS62135" s="92">
        <v>3580</v>
      </c>
      <c r="AT62135" s="92">
        <v>1628</v>
      </c>
      <c r="AU62135" s="92">
        <v>-465</v>
      </c>
      <c r="AV62135" s="92">
        <v>-573</v>
      </c>
      <c r="AW62135" s="92">
        <v>-956</v>
      </c>
      <c r="AY62135" s="92">
        <v>-242</v>
      </c>
      <c r="AZ62135" s="92">
        <v>-305</v>
      </c>
    </row>
    <row r="62136" spans="1:52">
      <c r="A62136" s="83" t="s">
        <v>87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43</v>
      </c>
      <c r="G62136" s="87" t="s">
        <v>444</v>
      </c>
      <c r="I62136" s="92">
        <v>5171</v>
      </c>
      <c r="J62136" s="92">
        <v>7578</v>
      </c>
      <c r="K62136" s="92">
        <v>2407</v>
      </c>
      <c r="O62136" s="92">
        <v>5171</v>
      </c>
      <c r="P62136" s="92">
        <v>7578</v>
      </c>
      <c r="Q62136" s="92">
        <v>2407</v>
      </c>
      <c r="R62136" s="92">
        <v>706</v>
      </c>
      <c r="S62136" s="92">
        <v>2924</v>
      </c>
      <c r="T62136" s="92">
        <v>3929</v>
      </c>
      <c r="V62136" s="92">
        <v>5</v>
      </c>
      <c r="W62136" s="92">
        <v>0</v>
      </c>
      <c r="X62136" s="92">
        <v>23</v>
      </c>
      <c r="Y62136" s="92">
        <v>-9</v>
      </c>
      <c r="AJ62136" s="92">
        <v>706</v>
      </c>
      <c r="AK62136" s="92">
        <v>2924</v>
      </c>
      <c r="AL62136" s="92">
        <v>3929</v>
      </c>
      <c r="AN62136" s="92">
        <v>5</v>
      </c>
      <c r="AO62136" s="92">
        <v>0</v>
      </c>
      <c r="AP62136" s="92">
        <v>23</v>
      </c>
      <c r="AQ62136" s="92">
        <v>-9</v>
      </c>
      <c r="AS62136" s="92">
        <v>3201</v>
      </c>
      <c r="AT62136" s="92">
        <v>1677</v>
      </c>
      <c r="AU62136" s="92">
        <v>-449</v>
      </c>
      <c r="AV62136" s="92">
        <v>-495</v>
      </c>
      <c r="AW62136" s="92">
        <v>-957</v>
      </c>
      <c r="AY62136" s="92">
        <v>-371</v>
      </c>
      <c r="AZ62136" s="92">
        <v>-199</v>
      </c>
    </row>
    <row r="62137" spans="1:52">
      <c r="A62137" s="83" t="s">
        <v>87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43</v>
      </c>
      <c r="G62137" s="87" t="s">
        <v>444</v>
      </c>
      <c r="I62137" s="92">
        <v>4778</v>
      </c>
      <c r="J62137" s="92">
        <v>7250</v>
      </c>
      <c r="K62137" s="92">
        <v>2472</v>
      </c>
      <c r="O62137" s="92">
        <v>4778</v>
      </c>
      <c r="P62137" s="92">
        <v>7250</v>
      </c>
      <c r="Q62137" s="92">
        <v>2472</v>
      </c>
      <c r="R62137" s="92">
        <v>710</v>
      </c>
      <c r="S62137" s="92">
        <v>2583</v>
      </c>
      <c r="T62137" s="92">
        <v>3928</v>
      </c>
      <c r="V62137" s="92">
        <v>5</v>
      </c>
      <c r="W62137" s="92">
        <v>0</v>
      </c>
      <c r="X62137" s="92">
        <v>31</v>
      </c>
      <c r="Y62137" s="92">
        <v>-7</v>
      </c>
      <c r="AJ62137" s="92">
        <v>710</v>
      </c>
      <c r="AK62137" s="92">
        <v>2583</v>
      </c>
      <c r="AL62137" s="92">
        <v>3928</v>
      </c>
      <c r="AN62137" s="92">
        <v>5</v>
      </c>
      <c r="AO62137" s="92">
        <v>0</v>
      </c>
      <c r="AP62137" s="92">
        <v>31</v>
      </c>
      <c r="AQ62137" s="92">
        <v>-7</v>
      </c>
      <c r="AS62137" s="92">
        <v>3254</v>
      </c>
      <c r="AT62137" s="92">
        <v>1469</v>
      </c>
      <c r="AU62137" s="92">
        <v>-400</v>
      </c>
      <c r="AV62137" s="92">
        <v>-477</v>
      </c>
      <c r="AW62137" s="92">
        <v>-946</v>
      </c>
      <c r="AY62137" s="92">
        <v>-253</v>
      </c>
      <c r="AZ62137" s="92">
        <v>-175</v>
      </c>
    </row>
    <row r="62138" spans="1:52">
      <c r="A62138" s="83" t="s">
        <v>87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43</v>
      </c>
      <c r="G62138" s="87" t="s">
        <v>444</v>
      </c>
      <c r="H62138" s="92">
        <v>4650</v>
      </c>
      <c r="I62138" s="92">
        <v>4423</v>
      </c>
      <c r="J62138" s="92">
        <v>6938</v>
      </c>
      <c r="K62138" s="92">
        <v>2515</v>
      </c>
      <c r="O62138" s="92">
        <v>4423</v>
      </c>
      <c r="P62138" s="92">
        <v>6938</v>
      </c>
      <c r="Q62138" s="92">
        <v>2515</v>
      </c>
      <c r="R62138" s="92">
        <v>710</v>
      </c>
      <c r="S62138" s="92">
        <v>2258</v>
      </c>
      <c r="T62138" s="92">
        <v>3929</v>
      </c>
      <c r="V62138" s="92">
        <v>5</v>
      </c>
      <c r="W62138" s="92">
        <v>0</v>
      </c>
      <c r="X62138" s="92">
        <v>36</v>
      </c>
      <c r="Y62138" s="92">
        <v>0</v>
      </c>
      <c r="AJ62138" s="92">
        <v>710</v>
      </c>
      <c r="AK62138" s="92">
        <v>2258</v>
      </c>
      <c r="AL62138" s="92">
        <v>3929</v>
      </c>
      <c r="AN62138" s="92">
        <v>5</v>
      </c>
      <c r="AO62138" s="92">
        <v>0</v>
      </c>
      <c r="AP62138" s="92">
        <v>36</v>
      </c>
      <c r="AQ62138" s="92">
        <v>0</v>
      </c>
      <c r="AS62138" s="92">
        <v>3130</v>
      </c>
      <c r="AT62138" s="92">
        <v>1308</v>
      </c>
      <c r="AU62138" s="92">
        <v>-222</v>
      </c>
      <c r="AV62138" s="92">
        <v>-510</v>
      </c>
      <c r="AW62138" s="92">
        <v>-689</v>
      </c>
      <c r="AY62138" s="92">
        <v>-314</v>
      </c>
      <c r="AZ62138" s="92">
        <v>-188</v>
      </c>
    </row>
    <row r="62139" spans="1:52">
      <c r="A62139" s="83" t="s">
        <v>87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43</v>
      </c>
      <c r="G62139" s="87" t="s">
        <v>444</v>
      </c>
      <c r="H62139" s="92">
        <v>4384</v>
      </c>
      <c r="I62139" s="92">
        <v>4166</v>
      </c>
      <c r="J62139" s="92">
        <v>6874</v>
      </c>
      <c r="K62139" s="92">
        <v>2708</v>
      </c>
      <c r="O62139" s="92">
        <v>4166</v>
      </c>
      <c r="P62139" s="92">
        <v>6874</v>
      </c>
      <c r="Q62139" s="92">
        <v>2708</v>
      </c>
      <c r="R62139" s="92">
        <v>708</v>
      </c>
      <c r="S62139" s="92">
        <v>2210</v>
      </c>
      <c r="T62139" s="92">
        <v>3926</v>
      </c>
      <c r="V62139" s="92">
        <v>4</v>
      </c>
      <c r="W62139" s="92">
        <v>0</v>
      </c>
      <c r="X62139" s="92">
        <v>26</v>
      </c>
      <c r="Y62139" s="92">
        <v>0</v>
      </c>
      <c r="AJ62139" s="92">
        <v>708</v>
      </c>
      <c r="AK62139" s="92">
        <v>2210</v>
      </c>
      <c r="AL62139" s="92">
        <v>3926</v>
      </c>
      <c r="AN62139" s="92">
        <v>4</v>
      </c>
      <c r="AO62139" s="92">
        <v>0</v>
      </c>
      <c r="AP62139" s="92">
        <v>26</v>
      </c>
      <c r="AQ62139" s="92">
        <v>0</v>
      </c>
      <c r="AS62139" s="92">
        <v>3199</v>
      </c>
      <c r="AT62139" s="92">
        <v>1289</v>
      </c>
      <c r="AU62139" s="92">
        <v>-160</v>
      </c>
      <c r="AV62139" s="92">
        <v>-498</v>
      </c>
      <c r="AW62139" s="92">
        <v>-678</v>
      </c>
      <c r="AY62139" s="92">
        <v>-291</v>
      </c>
      <c r="AZ62139" s="92">
        <v>-153</v>
      </c>
    </row>
    <row r="62140" spans="1:52">
      <c r="A62140" s="83" t="s">
        <v>87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43</v>
      </c>
      <c r="G62140" s="87" t="s">
        <v>444</v>
      </c>
      <c r="H62140" s="92">
        <v>4207</v>
      </c>
      <c r="I62140" s="92">
        <v>3964</v>
      </c>
      <c r="J62140" s="92">
        <v>6487</v>
      </c>
      <c r="K62140" s="92">
        <v>2523</v>
      </c>
      <c r="O62140" s="92">
        <v>3964</v>
      </c>
      <c r="P62140" s="92">
        <v>6487</v>
      </c>
      <c r="Q62140" s="92">
        <v>2523</v>
      </c>
      <c r="R62140" s="92">
        <v>711</v>
      </c>
      <c r="S62140" s="92">
        <v>1824</v>
      </c>
      <c r="T62140" s="92">
        <v>3931</v>
      </c>
      <c r="V62140" s="92">
        <v>5</v>
      </c>
      <c r="W62140" s="92">
        <v>0</v>
      </c>
      <c r="X62140" s="92">
        <v>16</v>
      </c>
      <c r="Y62140" s="92">
        <v>0</v>
      </c>
      <c r="AJ62140" s="92">
        <v>711</v>
      </c>
      <c r="AK62140" s="92">
        <v>1824</v>
      </c>
      <c r="AL62140" s="92">
        <v>3931</v>
      </c>
      <c r="AN62140" s="92">
        <v>5</v>
      </c>
      <c r="AO62140" s="92">
        <v>0</v>
      </c>
      <c r="AP62140" s="92">
        <v>16</v>
      </c>
      <c r="AQ62140" s="92">
        <v>0</v>
      </c>
      <c r="AS62140" s="92">
        <v>3087</v>
      </c>
      <c r="AT62140" s="92">
        <v>1301</v>
      </c>
      <c r="AU62140" s="92">
        <v>-149</v>
      </c>
      <c r="AV62140" s="92">
        <v>-494</v>
      </c>
      <c r="AW62140" s="92">
        <v>-676</v>
      </c>
      <c r="AY62140" s="92">
        <v>-390</v>
      </c>
      <c r="AZ62140" s="92">
        <v>-156</v>
      </c>
    </row>
    <row r="62141" spans="1:52">
      <c r="A62141" s="83" t="s">
        <v>87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43</v>
      </c>
      <c r="G62141" s="87" t="s">
        <v>444</v>
      </c>
      <c r="I62141" s="92">
        <v>3862</v>
      </c>
      <c r="J62141" s="92">
        <v>6210</v>
      </c>
      <c r="K62141" s="92">
        <v>2348</v>
      </c>
      <c r="O62141" s="92">
        <v>3862</v>
      </c>
      <c r="P62141" s="92">
        <v>6210</v>
      </c>
      <c r="Q62141" s="92">
        <v>2348</v>
      </c>
      <c r="R62141" s="92">
        <v>708</v>
      </c>
      <c r="S62141" s="92">
        <v>1548</v>
      </c>
      <c r="T62141" s="92">
        <v>3935</v>
      </c>
      <c r="V62141" s="92">
        <v>5</v>
      </c>
      <c r="W62141" s="92">
        <v>0</v>
      </c>
      <c r="X62141" s="92">
        <v>14</v>
      </c>
      <c r="Y62141" s="92">
        <v>0</v>
      </c>
      <c r="AJ62141" s="92">
        <v>708</v>
      </c>
      <c r="AK62141" s="92">
        <v>1548</v>
      </c>
      <c r="AL62141" s="92">
        <v>3935</v>
      </c>
      <c r="AN62141" s="92">
        <v>5</v>
      </c>
      <c r="AO62141" s="92">
        <v>0</v>
      </c>
      <c r="AP62141" s="92">
        <v>14</v>
      </c>
      <c r="AQ62141" s="92">
        <v>0</v>
      </c>
      <c r="AS62141" s="92">
        <v>2908</v>
      </c>
      <c r="AT62141" s="92">
        <v>1322</v>
      </c>
      <c r="AU62141" s="92">
        <v>-153</v>
      </c>
      <c r="AV62141" s="92">
        <v>-501</v>
      </c>
      <c r="AW62141" s="92">
        <v>-675</v>
      </c>
      <c r="AY62141" s="92">
        <v>-381</v>
      </c>
      <c r="AZ62141" s="92">
        <v>-172</v>
      </c>
    </row>
    <row r="62142" spans="1:52">
      <c r="A62142" s="83" t="s">
        <v>87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43</v>
      </c>
      <c r="G62142" s="87" t="s">
        <v>444</v>
      </c>
      <c r="I62142" s="92">
        <v>3825</v>
      </c>
      <c r="J62142" s="92">
        <v>6211</v>
      </c>
      <c r="K62142" s="92">
        <v>2386</v>
      </c>
      <c r="O62142" s="92">
        <v>3825</v>
      </c>
      <c r="P62142" s="92">
        <v>6211</v>
      </c>
      <c r="Q62142" s="92">
        <v>2386</v>
      </c>
      <c r="R62142" s="92">
        <v>709</v>
      </c>
      <c r="S62142" s="92">
        <v>1548</v>
      </c>
      <c r="T62142" s="92">
        <v>3943</v>
      </c>
      <c r="V62142" s="92">
        <v>5</v>
      </c>
      <c r="W62142" s="92">
        <v>0</v>
      </c>
      <c r="X62142" s="92">
        <v>6</v>
      </c>
      <c r="Y62142" s="92">
        <v>0</v>
      </c>
      <c r="AJ62142" s="92">
        <v>709</v>
      </c>
      <c r="AK62142" s="92">
        <v>1548</v>
      </c>
      <c r="AL62142" s="92">
        <v>3943</v>
      </c>
      <c r="AN62142" s="92">
        <v>5</v>
      </c>
      <c r="AO62142" s="92">
        <v>0</v>
      </c>
      <c r="AP62142" s="92">
        <v>6</v>
      </c>
      <c r="AQ62142" s="92">
        <v>0</v>
      </c>
      <c r="AS62142" s="92">
        <v>2897</v>
      </c>
      <c r="AT62142" s="92">
        <v>1380</v>
      </c>
      <c r="AU62142" s="92">
        <v>-155</v>
      </c>
      <c r="AV62142" s="92">
        <v>-513</v>
      </c>
      <c r="AW62142" s="92">
        <v>-677</v>
      </c>
      <c r="AY62142" s="92">
        <v>-380</v>
      </c>
      <c r="AZ62142" s="92">
        <v>-166</v>
      </c>
    </row>
    <row r="62143" spans="1:52">
      <c r="A62143" s="83" t="s">
        <v>87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43</v>
      </c>
      <c r="G62143" s="87" t="s">
        <v>444</v>
      </c>
      <c r="I62143" s="92">
        <v>3866</v>
      </c>
      <c r="J62143" s="92">
        <v>6228</v>
      </c>
      <c r="K62143" s="92">
        <v>2362</v>
      </c>
      <c r="O62143" s="92">
        <v>3866</v>
      </c>
      <c r="P62143" s="92">
        <v>6228</v>
      </c>
      <c r="Q62143" s="92">
        <v>2362</v>
      </c>
      <c r="R62143" s="92">
        <v>710</v>
      </c>
      <c r="S62143" s="92">
        <v>1566</v>
      </c>
      <c r="T62143" s="92">
        <v>3941</v>
      </c>
      <c r="V62143" s="92">
        <v>5</v>
      </c>
      <c r="W62143" s="92">
        <v>0</v>
      </c>
      <c r="X62143" s="92">
        <v>6</v>
      </c>
      <c r="Y62143" s="92">
        <v>0</v>
      </c>
      <c r="AJ62143" s="92">
        <v>710</v>
      </c>
      <c r="AK62143" s="92">
        <v>1566</v>
      </c>
      <c r="AL62143" s="92">
        <v>3941</v>
      </c>
      <c r="AN62143" s="92">
        <v>5</v>
      </c>
      <c r="AO62143" s="92">
        <v>0</v>
      </c>
      <c r="AP62143" s="92">
        <v>6</v>
      </c>
      <c r="AQ62143" s="92">
        <v>0</v>
      </c>
      <c r="AS62143" s="92">
        <v>2871</v>
      </c>
      <c r="AT62143" s="92">
        <v>1351</v>
      </c>
      <c r="AU62143" s="92">
        <v>-195</v>
      </c>
      <c r="AV62143" s="92">
        <v>-514</v>
      </c>
      <c r="AW62143" s="92">
        <v>-675</v>
      </c>
      <c r="AY62143" s="92">
        <v>-323</v>
      </c>
      <c r="AZ62143" s="92">
        <v>-153</v>
      </c>
    </row>
    <row r="62144" spans="1:52">
      <c r="A62144" s="83" t="s">
        <v>87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43</v>
      </c>
      <c r="G62144" s="87" t="s">
        <v>444</v>
      </c>
      <c r="I62144" s="92">
        <v>4015</v>
      </c>
      <c r="J62144" s="92">
        <v>6352</v>
      </c>
      <c r="K62144" s="92">
        <v>2337</v>
      </c>
      <c r="O62144" s="92">
        <v>4015</v>
      </c>
      <c r="P62144" s="92">
        <v>6352</v>
      </c>
      <c r="Q62144" s="92">
        <v>2337</v>
      </c>
      <c r="R62144" s="92">
        <v>710</v>
      </c>
      <c r="S62144" s="92">
        <v>1593</v>
      </c>
      <c r="T62144" s="92">
        <v>3939</v>
      </c>
      <c r="V62144" s="92">
        <v>5</v>
      </c>
      <c r="W62144" s="92">
        <v>99</v>
      </c>
      <c r="X62144" s="92">
        <v>6</v>
      </c>
      <c r="Y62144" s="92">
        <v>0</v>
      </c>
      <c r="AJ62144" s="92">
        <v>710</v>
      </c>
      <c r="AK62144" s="92">
        <v>1593</v>
      </c>
      <c r="AL62144" s="92">
        <v>3939</v>
      </c>
      <c r="AN62144" s="92">
        <v>5</v>
      </c>
      <c r="AO62144" s="92">
        <v>99</v>
      </c>
      <c r="AP62144" s="92">
        <v>6</v>
      </c>
      <c r="AQ62144" s="92">
        <v>0</v>
      </c>
      <c r="AS62144" s="92">
        <v>2967</v>
      </c>
      <c r="AT62144" s="92">
        <v>1276</v>
      </c>
      <c r="AU62144" s="92">
        <v>-316</v>
      </c>
      <c r="AV62144" s="92">
        <v>-527</v>
      </c>
      <c r="AW62144" s="92">
        <v>-676</v>
      </c>
      <c r="AY62144" s="92">
        <v>-195</v>
      </c>
      <c r="AZ62144" s="92">
        <v>-192</v>
      </c>
    </row>
    <row r="62145" spans="1:52">
      <c r="A62145" s="83" t="s">
        <v>87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43</v>
      </c>
      <c r="G62145" s="87" t="s">
        <v>444</v>
      </c>
      <c r="I62145" s="92">
        <v>4304</v>
      </c>
      <c r="J62145" s="92">
        <v>6579</v>
      </c>
      <c r="K62145" s="92">
        <v>2275</v>
      </c>
      <c r="O62145" s="92">
        <v>4304</v>
      </c>
      <c r="P62145" s="92">
        <v>6579</v>
      </c>
      <c r="Q62145" s="92">
        <v>2275</v>
      </c>
      <c r="R62145" s="92">
        <v>758</v>
      </c>
      <c r="S62145" s="92">
        <v>1579</v>
      </c>
      <c r="T62145" s="92">
        <v>3941</v>
      </c>
      <c r="V62145" s="92">
        <v>5</v>
      </c>
      <c r="W62145" s="92">
        <v>319</v>
      </c>
      <c r="X62145" s="92">
        <v>1</v>
      </c>
      <c r="Y62145" s="92">
        <v>-24</v>
      </c>
      <c r="AJ62145" s="92">
        <v>758</v>
      </c>
      <c r="AK62145" s="92">
        <v>1579</v>
      </c>
      <c r="AL62145" s="92">
        <v>3941</v>
      </c>
      <c r="AN62145" s="92">
        <v>5</v>
      </c>
      <c r="AO62145" s="92">
        <v>319</v>
      </c>
      <c r="AP62145" s="92">
        <v>1</v>
      </c>
      <c r="AQ62145" s="92">
        <v>-24</v>
      </c>
      <c r="AS62145" s="92">
        <v>3450</v>
      </c>
      <c r="AT62145" s="92">
        <v>710</v>
      </c>
      <c r="AU62145" s="92">
        <v>-275</v>
      </c>
      <c r="AV62145" s="92">
        <v>-629</v>
      </c>
      <c r="AW62145" s="92">
        <v>-677</v>
      </c>
      <c r="AY62145" s="92">
        <v>-102</v>
      </c>
      <c r="AZ62145" s="92">
        <v>-202</v>
      </c>
    </row>
    <row r="62146" spans="1:52">
      <c r="A62146" s="83" t="s">
        <v>87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43</v>
      </c>
      <c r="G62146" s="87" t="s">
        <v>444</v>
      </c>
      <c r="I62146" s="92">
        <v>4634</v>
      </c>
      <c r="J62146" s="92">
        <v>6633</v>
      </c>
      <c r="K62146" s="92">
        <v>1999</v>
      </c>
      <c r="O62146" s="92">
        <v>4634</v>
      </c>
      <c r="P62146" s="92">
        <v>6633</v>
      </c>
      <c r="Q62146" s="92">
        <v>1999</v>
      </c>
      <c r="R62146" s="92">
        <v>757</v>
      </c>
      <c r="S62146" s="92">
        <v>1570</v>
      </c>
      <c r="T62146" s="92">
        <v>3935</v>
      </c>
      <c r="V62146" s="92">
        <v>5</v>
      </c>
      <c r="W62146" s="92">
        <v>391</v>
      </c>
      <c r="X62146" s="92">
        <v>0</v>
      </c>
      <c r="Y62146" s="92">
        <v>-25</v>
      </c>
      <c r="AJ62146" s="92">
        <v>757</v>
      </c>
      <c r="AK62146" s="92">
        <v>1570</v>
      </c>
      <c r="AL62146" s="92">
        <v>3935</v>
      </c>
      <c r="AN62146" s="92">
        <v>5</v>
      </c>
      <c r="AO62146" s="92">
        <v>391</v>
      </c>
      <c r="AP62146" s="92">
        <v>0</v>
      </c>
      <c r="AQ62146" s="92">
        <v>-25</v>
      </c>
      <c r="AS62146" s="92">
        <v>3467</v>
      </c>
      <c r="AT62146" s="92">
        <v>379</v>
      </c>
      <c r="AU62146" s="92">
        <v>-273</v>
      </c>
      <c r="AV62146" s="92">
        <v>-655</v>
      </c>
      <c r="AW62146" s="92">
        <v>-676</v>
      </c>
      <c r="AY62146" s="92">
        <v>-37</v>
      </c>
      <c r="AZ62146" s="92">
        <v>-206</v>
      </c>
    </row>
    <row r="62147" spans="1:52">
      <c r="A62147" s="83" t="s">
        <v>87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43</v>
      </c>
      <c r="G62147" s="87" t="s">
        <v>444</v>
      </c>
      <c r="I62147" s="92">
        <v>4989</v>
      </c>
      <c r="J62147" s="92">
        <v>6738</v>
      </c>
      <c r="K62147" s="92">
        <v>1749</v>
      </c>
      <c r="O62147" s="92">
        <v>4989</v>
      </c>
      <c r="P62147" s="92">
        <v>6738</v>
      </c>
      <c r="Q62147" s="92">
        <v>1749</v>
      </c>
      <c r="R62147" s="92">
        <v>758</v>
      </c>
      <c r="S62147" s="92">
        <v>1660</v>
      </c>
      <c r="T62147" s="92">
        <v>3934</v>
      </c>
      <c r="V62147" s="92">
        <v>4</v>
      </c>
      <c r="W62147" s="92">
        <v>406</v>
      </c>
      <c r="X62147" s="92">
        <v>0</v>
      </c>
      <c r="Y62147" s="92">
        <v>-24</v>
      </c>
      <c r="AJ62147" s="92">
        <v>758</v>
      </c>
      <c r="AK62147" s="92">
        <v>1660</v>
      </c>
      <c r="AL62147" s="92">
        <v>3934</v>
      </c>
      <c r="AN62147" s="92">
        <v>4</v>
      </c>
      <c r="AO62147" s="92">
        <v>406</v>
      </c>
      <c r="AP62147" s="92">
        <v>0</v>
      </c>
      <c r="AQ62147" s="92">
        <v>-24</v>
      </c>
      <c r="AS62147" s="92">
        <v>3522</v>
      </c>
      <c r="AT62147" s="92">
        <v>78</v>
      </c>
      <c r="AU62147" s="92">
        <v>-275</v>
      </c>
      <c r="AV62147" s="92">
        <v>-674</v>
      </c>
      <c r="AW62147" s="92">
        <v>-679</v>
      </c>
      <c r="AY62147" s="92">
        <v>21</v>
      </c>
      <c r="AZ62147" s="92">
        <v>-244</v>
      </c>
    </row>
    <row r="62148" spans="1:52">
      <c r="A62148" s="83" t="s">
        <v>87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43</v>
      </c>
      <c r="G62148" s="87" t="s">
        <v>444</v>
      </c>
      <c r="I62148" s="92">
        <v>5402</v>
      </c>
      <c r="J62148" s="92">
        <v>7368</v>
      </c>
      <c r="K62148" s="92">
        <v>1966</v>
      </c>
      <c r="O62148" s="92">
        <v>5402</v>
      </c>
      <c r="P62148" s="92">
        <v>7368</v>
      </c>
      <c r="Q62148" s="92">
        <v>1966</v>
      </c>
      <c r="R62148" s="92">
        <v>756</v>
      </c>
      <c r="S62148" s="92">
        <v>2261</v>
      </c>
      <c r="T62148" s="92">
        <v>3935</v>
      </c>
      <c r="V62148" s="92">
        <v>5</v>
      </c>
      <c r="W62148" s="92">
        <v>417</v>
      </c>
      <c r="X62148" s="92">
        <v>0</v>
      </c>
      <c r="Y62148" s="92">
        <v>-6</v>
      </c>
      <c r="AJ62148" s="92">
        <v>756</v>
      </c>
      <c r="AK62148" s="92">
        <v>2261</v>
      </c>
      <c r="AL62148" s="92">
        <v>3935</v>
      </c>
      <c r="AN62148" s="92">
        <v>5</v>
      </c>
      <c r="AO62148" s="92">
        <v>417</v>
      </c>
      <c r="AP62148" s="92">
        <v>0</v>
      </c>
      <c r="AQ62148" s="92">
        <v>-6</v>
      </c>
      <c r="AS62148" s="92">
        <v>3680</v>
      </c>
      <c r="AT62148" s="92">
        <v>54</v>
      </c>
      <c r="AU62148" s="92">
        <v>-274</v>
      </c>
      <c r="AV62148" s="92">
        <v>-700</v>
      </c>
      <c r="AW62148" s="92">
        <v>-678</v>
      </c>
      <c r="AY62148" s="92">
        <v>140</v>
      </c>
      <c r="AZ62148" s="92">
        <v>-256</v>
      </c>
    </row>
    <row r="62149" spans="1:52">
      <c r="A62149" s="83" t="s">
        <v>87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43</v>
      </c>
      <c r="G62149" s="87" t="s">
        <v>444</v>
      </c>
      <c r="I62149" s="92">
        <v>5750</v>
      </c>
      <c r="J62149" s="92">
        <v>7858</v>
      </c>
      <c r="K62149" s="92">
        <v>2108</v>
      </c>
      <c r="O62149" s="92">
        <v>5750</v>
      </c>
      <c r="P62149" s="92">
        <v>7858</v>
      </c>
      <c r="Q62149" s="92">
        <v>2108</v>
      </c>
      <c r="R62149" s="92">
        <v>756</v>
      </c>
      <c r="S62149" s="92">
        <v>2752</v>
      </c>
      <c r="T62149" s="92">
        <v>3929</v>
      </c>
      <c r="V62149" s="92">
        <v>3</v>
      </c>
      <c r="W62149" s="92">
        <v>419</v>
      </c>
      <c r="X62149" s="92">
        <v>0</v>
      </c>
      <c r="Y62149" s="92">
        <v>-1</v>
      </c>
      <c r="AJ62149" s="92">
        <v>756</v>
      </c>
      <c r="AK62149" s="92">
        <v>2752</v>
      </c>
      <c r="AL62149" s="92">
        <v>3929</v>
      </c>
      <c r="AN62149" s="92">
        <v>3</v>
      </c>
      <c r="AO62149" s="92">
        <v>419</v>
      </c>
      <c r="AP62149" s="92">
        <v>0</v>
      </c>
      <c r="AQ62149" s="92">
        <v>-1</v>
      </c>
      <c r="AS62149" s="92">
        <v>3611</v>
      </c>
      <c r="AT62149" s="92">
        <v>47</v>
      </c>
      <c r="AU62149" s="92">
        <v>-290</v>
      </c>
      <c r="AV62149" s="92">
        <v>-702</v>
      </c>
      <c r="AW62149" s="92">
        <v>-688</v>
      </c>
      <c r="AY62149" s="92">
        <v>387</v>
      </c>
      <c r="AZ62149" s="92">
        <v>-257</v>
      </c>
    </row>
    <row r="62150" spans="1:52">
      <c r="A62150" s="83" t="s">
        <v>87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43</v>
      </c>
      <c r="G62150" s="87" t="s">
        <v>444</v>
      </c>
      <c r="I62150" s="92">
        <v>38906</v>
      </c>
      <c r="J62150" s="92">
        <v>41161</v>
      </c>
      <c r="K62150" s="92">
        <v>2255</v>
      </c>
      <c r="L62150" s="92">
        <v>5750</v>
      </c>
      <c r="M62150" s="92">
        <v>7858</v>
      </c>
      <c r="O62150" s="92">
        <v>5750</v>
      </c>
      <c r="P62150" s="92">
        <v>7858</v>
      </c>
      <c r="Q62150" s="92">
        <v>2255</v>
      </c>
      <c r="R62150" s="92">
        <v>757</v>
      </c>
      <c r="S62150" s="92">
        <v>35894</v>
      </c>
      <c r="T62150" s="92">
        <v>3931</v>
      </c>
      <c r="V62150" s="92">
        <v>168</v>
      </c>
      <c r="W62150" s="92">
        <v>411</v>
      </c>
      <c r="X62150" s="92">
        <v>0</v>
      </c>
      <c r="Y62150" s="92">
        <v>0</v>
      </c>
      <c r="AB62150" s="92">
        <v>2752</v>
      </c>
      <c r="AJ62150" s="92">
        <v>757</v>
      </c>
      <c r="AK62150" s="92">
        <v>2752</v>
      </c>
      <c r="AL62150" s="92">
        <v>3931</v>
      </c>
      <c r="AN62150" s="92">
        <v>168</v>
      </c>
      <c r="AO62150" s="92">
        <v>411</v>
      </c>
      <c r="AP62150" s="92">
        <v>0</v>
      </c>
      <c r="AQ62150" s="92">
        <v>0</v>
      </c>
      <c r="AS62150" s="92">
        <v>3891</v>
      </c>
      <c r="AT62150" s="92">
        <v>145</v>
      </c>
      <c r="AU62150" s="92">
        <v>-323</v>
      </c>
      <c r="AV62150" s="92">
        <v>-684</v>
      </c>
      <c r="AW62150" s="92">
        <v>-933</v>
      </c>
      <c r="AY62150" s="92">
        <v>414</v>
      </c>
      <c r="AZ62150" s="92">
        <v>-255</v>
      </c>
    </row>
    <row r="62151" spans="1:52">
      <c r="A62151" s="83" t="s">
        <v>87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43</v>
      </c>
      <c r="G62151" s="87" t="s">
        <v>444</v>
      </c>
      <c r="I62151" s="92">
        <v>6457</v>
      </c>
      <c r="J62151" s="92">
        <v>8645</v>
      </c>
      <c r="K62151" s="92">
        <v>2188</v>
      </c>
      <c r="O62151" s="92">
        <v>6457</v>
      </c>
      <c r="P62151" s="92">
        <v>8645</v>
      </c>
      <c r="Q62151" s="92">
        <v>2188</v>
      </c>
      <c r="R62151" s="92">
        <v>756</v>
      </c>
      <c r="S62151" s="92">
        <v>3360</v>
      </c>
      <c r="T62151" s="92">
        <v>3929</v>
      </c>
      <c r="V62151" s="92">
        <v>185</v>
      </c>
      <c r="W62151" s="92">
        <v>414</v>
      </c>
      <c r="X62151" s="92">
        <v>1</v>
      </c>
      <c r="Y62151" s="92">
        <v>0</v>
      </c>
      <c r="AJ62151" s="92">
        <v>756</v>
      </c>
      <c r="AK62151" s="92">
        <v>3360</v>
      </c>
      <c r="AL62151" s="92">
        <v>3929</v>
      </c>
      <c r="AN62151" s="92">
        <v>185</v>
      </c>
      <c r="AO62151" s="92">
        <v>414</v>
      </c>
      <c r="AP62151" s="92">
        <v>1</v>
      </c>
      <c r="AQ62151" s="92">
        <v>0</v>
      </c>
      <c r="AS62151" s="92">
        <v>3948</v>
      </c>
      <c r="AT62151" s="92">
        <v>145</v>
      </c>
      <c r="AU62151" s="92">
        <v>-474</v>
      </c>
      <c r="AV62151" s="92">
        <v>-702</v>
      </c>
      <c r="AW62151" s="92">
        <v>-946</v>
      </c>
      <c r="AY62151" s="92">
        <v>453</v>
      </c>
      <c r="AZ62151" s="92">
        <v>-236</v>
      </c>
    </row>
    <row r="62152" spans="1:52">
      <c r="A62152" s="83" t="s">
        <v>87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43</v>
      </c>
      <c r="G62152" s="87" t="s">
        <v>444</v>
      </c>
      <c r="I62152" s="92">
        <v>6634</v>
      </c>
      <c r="J62152" s="92">
        <v>9113</v>
      </c>
      <c r="K62152" s="92">
        <v>2479</v>
      </c>
      <c r="O62152" s="92">
        <v>6634</v>
      </c>
      <c r="P62152" s="92">
        <v>9113</v>
      </c>
      <c r="Q62152" s="92">
        <v>2479</v>
      </c>
      <c r="R62152" s="92">
        <v>759</v>
      </c>
      <c r="S62152" s="92">
        <v>3894</v>
      </c>
      <c r="T62152" s="92">
        <v>3925</v>
      </c>
      <c r="V62152" s="92">
        <v>194</v>
      </c>
      <c r="W62152" s="92">
        <v>341</v>
      </c>
      <c r="X62152" s="92">
        <v>0</v>
      </c>
      <c r="Y62152" s="92">
        <v>0</v>
      </c>
      <c r="AJ62152" s="92">
        <v>759</v>
      </c>
      <c r="AK62152" s="92">
        <v>3894</v>
      </c>
      <c r="AL62152" s="92">
        <v>3925</v>
      </c>
      <c r="AN62152" s="92">
        <v>194</v>
      </c>
      <c r="AO62152" s="92">
        <v>341</v>
      </c>
      <c r="AP62152" s="92">
        <v>0</v>
      </c>
      <c r="AQ62152" s="92">
        <v>0</v>
      </c>
      <c r="AS62152" s="92">
        <v>4268</v>
      </c>
      <c r="AT62152" s="92">
        <v>305</v>
      </c>
      <c r="AU62152" s="92">
        <v>-440</v>
      </c>
      <c r="AV62152" s="92">
        <v>-703</v>
      </c>
      <c r="AW62152" s="92">
        <v>-947</v>
      </c>
      <c r="AY62152" s="92">
        <v>342</v>
      </c>
      <c r="AZ62152" s="92">
        <v>-346</v>
      </c>
    </row>
    <row r="62153" spans="1:52">
      <c r="A62153" s="83" t="s">
        <v>87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43</v>
      </c>
      <c r="G62153" s="87" t="s">
        <v>444</v>
      </c>
      <c r="I62153" s="92">
        <v>6656</v>
      </c>
      <c r="J62153" s="92">
        <v>9005</v>
      </c>
      <c r="K62153" s="92">
        <v>2349</v>
      </c>
      <c r="O62153" s="92">
        <v>6656</v>
      </c>
      <c r="P62153" s="92">
        <v>9005</v>
      </c>
      <c r="Q62153" s="92">
        <v>2349</v>
      </c>
      <c r="R62153" s="92">
        <v>757</v>
      </c>
      <c r="S62153" s="92">
        <v>3946</v>
      </c>
      <c r="T62153" s="92">
        <v>3932</v>
      </c>
      <c r="V62153" s="92">
        <v>195</v>
      </c>
      <c r="W62153" s="92">
        <v>175</v>
      </c>
      <c r="X62153" s="92">
        <v>0</v>
      </c>
      <c r="Y62153" s="92">
        <v>0</v>
      </c>
      <c r="AJ62153" s="92">
        <v>757</v>
      </c>
      <c r="AK62153" s="92">
        <v>3946</v>
      </c>
      <c r="AL62153" s="92">
        <v>3932</v>
      </c>
      <c r="AN62153" s="92">
        <v>195</v>
      </c>
      <c r="AO62153" s="92">
        <v>175</v>
      </c>
      <c r="AP62153" s="92">
        <v>0</v>
      </c>
      <c r="AQ62153" s="92">
        <v>0</v>
      </c>
      <c r="AS62153" s="92">
        <v>4148</v>
      </c>
      <c r="AT62153" s="92">
        <v>403</v>
      </c>
      <c r="AU62153" s="92">
        <v>-420</v>
      </c>
      <c r="AV62153" s="92">
        <v>-697</v>
      </c>
      <c r="AW62153" s="92">
        <v>-948</v>
      </c>
      <c r="AY62153" s="92">
        <v>262</v>
      </c>
      <c r="AZ62153" s="92">
        <v>-399</v>
      </c>
    </row>
    <row r="62154" spans="1:52">
      <c r="A62154" s="83" t="s">
        <v>87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43</v>
      </c>
      <c r="G62154" s="87" t="s">
        <v>444</v>
      </c>
      <c r="I62154" s="92">
        <v>6620</v>
      </c>
      <c r="J62154" s="92">
        <v>8949</v>
      </c>
      <c r="K62154" s="92">
        <v>2329</v>
      </c>
      <c r="O62154" s="92">
        <v>6620</v>
      </c>
      <c r="P62154" s="92">
        <v>8949</v>
      </c>
      <c r="Q62154" s="92">
        <v>2329</v>
      </c>
      <c r="R62154" s="92">
        <v>757</v>
      </c>
      <c r="S62154" s="92">
        <v>3973</v>
      </c>
      <c r="T62154" s="92">
        <v>3925</v>
      </c>
      <c r="V62154" s="92">
        <v>195</v>
      </c>
      <c r="W62154" s="92">
        <v>77</v>
      </c>
      <c r="X62154" s="92">
        <v>12</v>
      </c>
      <c r="Y62154" s="92">
        <v>10</v>
      </c>
      <c r="AJ62154" s="92">
        <v>757</v>
      </c>
      <c r="AK62154" s="92">
        <v>3973</v>
      </c>
      <c r="AL62154" s="92">
        <v>3925</v>
      </c>
      <c r="AN62154" s="92">
        <v>195</v>
      </c>
      <c r="AO62154" s="92">
        <v>77</v>
      </c>
      <c r="AP62154" s="92">
        <v>12</v>
      </c>
      <c r="AQ62154" s="92">
        <v>10</v>
      </c>
      <c r="AS62154" s="92">
        <v>4064</v>
      </c>
      <c r="AT62154" s="92">
        <v>414</v>
      </c>
      <c r="AU62154" s="92">
        <v>-464</v>
      </c>
      <c r="AV62154" s="92">
        <v>-682</v>
      </c>
      <c r="AW62154" s="92">
        <v>-942</v>
      </c>
      <c r="AY62154" s="92">
        <v>347</v>
      </c>
      <c r="AZ62154" s="92">
        <v>-408</v>
      </c>
    </row>
    <row r="62155" spans="1:52">
      <c r="A62155" s="83" t="s">
        <v>87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43</v>
      </c>
      <c r="G62155" s="87" t="s">
        <v>444</v>
      </c>
      <c r="I62155" s="92">
        <v>6450</v>
      </c>
      <c r="J62155" s="92">
        <v>9059</v>
      </c>
      <c r="K62155" s="92">
        <v>2609</v>
      </c>
      <c r="O62155" s="92">
        <v>6450</v>
      </c>
      <c r="P62155" s="92">
        <v>9059</v>
      </c>
      <c r="Q62155" s="92">
        <v>2609</v>
      </c>
      <c r="R62155" s="92">
        <v>758</v>
      </c>
      <c r="S62155" s="92">
        <v>4071</v>
      </c>
      <c r="T62155" s="92">
        <v>3927</v>
      </c>
      <c r="V62155" s="92">
        <v>191</v>
      </c>
      <c r="W62155" s="92">
        <v>70</v>
      </c>
      <c r="X62155" s="92">
        <v>22</v>
      </c>
      <c r="Y62155" s="92">
        <v>20</v>
      </c>
      <c r="AJ62155" s="92">
        <v>758</v>
      </c>
      <c r="AK62155" s="92">
        <v>4071</v>
      </c>
      <c r="AL62155" s="92">
        <v>3927</v>
      </c>
      <c r="AN62155" s="92">
        <v>191</v>
      </c>
      <c r="AO62155" s="92">
        <v>70</v>
      </c>
      <c r="AP62155" s="92">
        <v>22</v>
      </c>
      <c r="AQ62155" s="92">
        <v>20</v>
      </c>
      <c r="AS62155" s="92">
        <v>3964</v>
      </c>
      <c r="AT62155" s="92">
        <v>830</v>
      </c>
      <c r="AU62155" s="92">
        <v>-565</v>
      </c>
      <c r="AV62155" s="92">
        <v>-622</v>
      </c>
      <c r="AW62155" s="92">
        <v>-947</v>
      </c>
      <c r="AY62155" s="92">
        <v>357</v>
      </c>
      <c r="AZ62155" s="92">
        <v>-408</v>
      </c>
    </row>
    <row r="62156" spans="1:52">
      <c r="A62156" s="83" t="s">
        <v>87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43</v>
      </c>
      <c r="G62156" s="87" t="s">
        <v>444</v>
      </c>
      <c r="I62156" s="92">
        <v>6304</v>
      </c>
      <c r="J62156" s="92">
        <v>8924</v>
      </c>
      <c r="K62156" s="92">
        <v>2620</v>
      </c>
      <c r="O62156" s="92">
        <v>6304</v>
      </c>
      <c r="P62156" s="92">
        <v>8924</v>
      </c>
      <c r="Q62156" s="92">
        <v>2620</v>
      </c>
      <c r="R62156" s="92">
        <v>758</v>
      </c>
      <c r="S62156" s="92">
        <v>3942</v>
      </c>
      <c r="T62156" s="92">
        <v>3931</v>
      </c>
      <c r="V62156" s="92">
        <v>188</v>
      </c>
      <c r="W62156" s="92">
        <v>43</v>
      </c>
      <c r="X62156" s="92">
        <v>37</v>
      </c>
      <c r="Y62156" s="92">
        <v>25</v>
      </c>
      <c r="AJ62156" s="92">
        <v>758</v>
      </c>
      <c r="AK62156" s="92">
        <v>3942</v>
      </c>
      <c r="AL62156" s="92">
        <v>3931</v>
      </c>
      <c r="AN62156" s="92">
        <v>188</v>
      </c>
      <c r="AO62156" s="92">
        <v>43</v>
      </c>
      <c r="AP62156" s="92">
        <v>37</v>
      </c>
      <c r="AQ62156" s="92">
        <v>25</v>
      </c>
      <c r="AS62156" s="92">
        <v>3633</v>
      </c>
      <c r="AT62156" s="92">
        <v>1223</v>
      </c>
      <c r="AU62156" s="92">
        <v>-565</v>
      </c>
      <c r="AV62156" s="92">
        <v>-587</v>
      </c>
      <c r="AW62156" s="92">
        <v>-949</v>
      </c>
      <c r="AY62156" s="92">
        <v>256</v>
      </c>
      <c r="AZ62156" s="92">
        <v>-391</v>
      </c>
    </row>
    <row r="62157" spans="1:52">
      <c r="A62157" s="83" t="s">
        <v>87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43</v>
      </c>
      <c r="G62157" s="87" t="s">
        <v>444</v>
      </c>
      <c r="I62157" s="92">
        <v>6065</v>
      </c>
      <c r="J62157" s="92">
        <v>8641</v>
      </c>
      <c r="K62157" s="92">
        <v>2576</v>
      </c>
      <c r="O62157" s="92">
        <v>6065</v>
      </c>
      <c r="P62157" s="92">
        <v>8641</v>
      </c>
      <c r="Q62157" s="92">
        <v>2576</v>
      </c>
      <c r="R62157" s="92">
        <v>757</v>
      </c>
      <c r="S62157" s="92">
        <v>3755</v>
      </c>
      <c r="T62157" s="92">
        <v>3932</v>
      </c>
      <c r="V62157" s="92">
        <v>139</v>
      </c>
      <c r="W62157" s="92">
        <v>10</v>
      </c>
      <c r="X62157" s="92">
        <v>24</v>
      </c>
      <c r="Y62157" s="92">
        <v>24</v>
      </c>
      <c r="AJ62157" s="92">
        <v>757</v>
      </c>
      <c r="AK62157" s="92">
        <v>3755</v>
      </c>
      <c r="AL62157" s="92">
        <v>3932</v>
      </c>
      <c r="AN62157" s="92">
        <v>139</v>
      </c>
      <c r="AO62157" s="92">
        <v>10</v>
      </c>
      <c r="AP62157" s="92">
        <v>24</v>
      </c>
      <c r="AQ62157" s="92">
        <v>24</v>
      </c>
      <c r="AS62157" s="92">
        <v>3471</v>
      </c>
      <c r="AT62157" s="92">
        <v>1449</v>
      </c>
      <c r="AU62157" s="92">
        <v>-564</v>
      </c>
      <c r="AV62157" s="92">
        <v>-573</v>
      </c>
      <c r="AW62157" s="92">
        <v>-952</v>
      </c>
      <c r="AY62157" s="92">
        <v>95</v>
      </c>
      <c r="AZ62157" s="92">
        <v>-350</v>
      </c>
    </row>
    <row r="62158" spans="1:52">
      <c r="A62158" s="83" t="s">
        <v>87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43</v>
      </c>
      <c r="G62158" s="87" t="s">
        <v>444</v>
      </c>
      <c r="I62158" s="92">
        <v>5917</v>
      </c>
      <c r="J62158" s="92">
        <v>8562</v>
      </c>
      <c r="K62158" s="92">
        <v>2645</v>
      </c>
      <c r="O62158" s="92">
        <v>5917</v>
      </c>
      <c r="P62158" s="92">
        <v>8562</v>
      </c>
      <c r="Q62158" s="92">
        <v>2645</v>
      </c>
      <c r="R62158" s="92">
        <v>757</v>
      </c>
      <c r="S62158" s="92">
        <v>3661</v>
      </c>
      <c r="T62158" s="92">
        <v>3935</v>
      </c>
      <c r="V62158" s="92">
        <v>187</v>
      </c>
      <c r="W62158" s="92">
        <v>1</v>
      </c>
      <c r="X62158" s="92">
        <v>20</v>
      </c>
      <c r="Y62158" s="92">
        <v>1</v>
      </c>
      <c r="AJ62158" s="92">
        <v>757</v>
      </c>
      <c r="AK62158" s="92">
        <v>3661</v>
      </c>
      <c r="AL62158" s="92">
        <v>3935</v>
      </c>
      <c r="AN62158" s="92">
        <v>187</v>
      </c>
      <c r="AO62158" s="92">
        <v>1</v>
      </c>
      <c r="AP62158" s="92">
        <v>20</v>
      </c>
      <c r="AQ62158" s="92">
        <v>1</v>
      </c>
      <c r="AS62158" s="92">
        <v>3490</v>
      </c>
      <c r="AT62158" s="92">
        <v>1527</v>
      </c>
      <c r="AU62158" s="92">
        <v>-488</v>
      </c>
      <c r="AV62158" s="92">
        <v>-582</v>
      </c>
      <c r="AW62158" s="92">
        <v>-955</v>
      </c>
      <c r="AY62158" s="92">
        <v>-45</v>
      </c>
      <c r="AZ62158" s="92">
        <v>-302</v>
      </c>
    </row>
    <row r="62159" spans="1:52">
      <c r="A62159" s="83" t="s">
        <v>87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43</v>
      </c>
      <c r="G62159" s="87" t="s">
        <v>444</v>
      </c>
      <c r="I62159" s="92">
        <v>5603</v>
      </c>
      <c r="J62159" s="92">
        <v>8300</v>
      </c>
      <c r="K62159" s="92">
        <v>2697</v>
      </c>
      <c r="O62159" s="92">
        <v>5603</v>
      </c>
      <c r="P62159" s="92">
        <v>8300</v>
      </c>
      <c r="Q62159" s="92">
        <v>2697</v>
      </c>
      <c r="R62159" s="92">
        <v>758</v>
      </c>
      <c r="S62159" s="92">
        <v>3396</v>
      </c>
      <c r="T62159" s="92">
        <v>3934</v>
      </c>
      <c r="V62159" s="92">
        <v>188</v>
      </c>
      <c r="W62159" s="92">
        <v>0</v>
      </c>
      <c r="X62159" s="92">
        <v>24</v>
      </c>
      <c r="Y62159" s="92">
        <v>0</v>
      </c>
      <c r="AJ62159" s="92">
        <v>758</v>
      </c>
      <c r="AK62159" s="92">
        <v>3396</v>
      </c>
      <c r="AL62159" s="92">
        <v>3934</v>
      </c>
      <c r="AN62159" s="92">
        <v>188</v>
      </c>
      <c r="AO62159" s="92">
        <v>0</v>
      </c>
      <c r="AP62159" s="92">
        <v>24</v>
      </c>
      <c r="AQ62159" s="92">
        <v>0</v>
      </c>
      <c r="AS62159" s="92">
        <v>3452</v>
      </c>
      <c r="AT62159" s="92">
        <v>1724</v>
      </c>
      <c r="AU62159" s="92">
        <v>-473</v>
      </c>
      <c r="AV62159" s="92">
        <v>-578</v>
      </c>
      <c r="AW62159" s="92">
        <v>-955</v>
      </c>
      <c r="AY62159" s="92">
        <v>-192</v>
      </c>
      <c r="AZ62159" s="92">
        <v>-281</v>
      </c>
    </row>
    <row r="62160" spans="1:52">
      <c r="A62160" s="83" t="s">
        <v>87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43</v>
      </c>
      <c r="G62160" s="87" t="s">
        <v>444</v>
      </c>
      <c r="I62160" s="92">
        <v>5172</v>
      </c>
      <c r="J62160" s="92">
        <v>7911</v>
      </c>
      <c r="K62160" s="92">
        <v>2739</v>
      </c>
      <c r="O62160" s="92">
        <v>5172</v>
      </c>
      <c r="P62160" s="92">
        <v>7911</v>
      </c>
      <c r="Q62160" s="92">
        <v>2739</v>
      </c>
      <c r="R62160" s="92">
        <v>758</v>
      </c>
      <c r="S62160" s="92">
        <v>3016</v>
      </c>
      <c r="T62160" s="92">
        <v>3934</v>
      </c>
      <c r="V62160" s="92">
        <v>188</v>
      </c>
      <c r="W62160" s="92">
        <v>0</v>
      </c>
      <c r="X62160" s="92">
        <v>24</v>
      </c>
      <c r="Y62160" s="92">
        <v>-9</v>
      </c>
      <c r="AJ62160" s="92">
        <v>758</v>
      </c>
      <c r="AK62160" s="92">
        <v>3016</v>
      </c>
      <c r="AL62160" s="92">
        <v>3934</v>
      </c>
      <c r="AN62160" s="92">
        <v>188</v>
      </c>
      <c r="AO62160" s="92">
        <v>0</v>
      </c>
      <c r="AP62160" s="92">
        <v>24</v>
      </c>
      <c r="AQ62160" s="92">
        <v>-9</v>
      </c>
      <c r="AS62160" s="92">
        <v>3300</v>
      </c>
      <c r="AT62160" s="92">
        <v>1784</v>
      </c>
      <c r="AU62160" s="92">
        <v>-449</v>
      </c>
      <c r="AV62160" s="92">
        <v>-554</v>
      </c>
      <c r="AW62160" s="92">
        <v>-959</v>
      </c>
      <c r="AY62160" s="92">
        <v>-129</v>
      </c>
      <c r="AZ62160" s="92">
        <v>-254</v>
      </c>
    </row>
    <row r="62161" spans="1:52">
      <c r="A62161" s="83" t="s">
        <v>87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43</v>
      </c>
      <c r="G62161" s="87" t="s">
        <v>444</v>
      </c>
      <c r="I62161" s="92">
        <v>4734</v>
      </c>
      <c r="J62161" s="92">
        <v>7627</v>
      </c>
      <c r="K62161" s="92">
        <v>2893</v>
      </c>
      <c r="O62161" s="92">
        <v>4734</v>
      </c>
      <c r="P62161" s="92">
        <v>7627</v>
      </c>
      <c r="Q62161" s="92">
        <v>2893</v>
      </c>
      <c r="R62161" s="92">
        <v>703</v>
      </c>
      <c r="S62161" s="92">
        <v>2783</v>
      </c>
      <c r="T62161" s="92">
        <v>3930</v>
      </c>
      <c r="V62161" s="92">
        <v>187</v>
      </c>
      <c r="W62161" s="92">
        <v>0</v>
      </c>
      <c r="X62161" s="92">
        <v>31</v>
      </c>
      <c r="Y62161" s="92">
        <v>-7</v>
      </c>
      <c r="AJ62161" s="92">
        <v>703</v>
      </c>
      <c r="AK62161" s="92">
        <v>2783</v>
      </c>
      <c r="AL62161" s="92">
        <v>3930</v>
      </c>
      <c r="AN62161" s="92">
        <v>187</v>
      </c>
      <c r="AO62161" s="92">
        <v>0</v>
      </c>
      <c r="AP62161" s="92">
        <v>31</v>
      </c>
      <c r="AQ62161" s="92">
        <v>-7</v>
      </c>
      <c r="AS62161" s="92">
        <v>3283</v>
      </c>
      <c r="AT62161" s="92">
        <v>1574</v>
      </c>
      <c r="AU62161" s="92">
        <v>-184</v>
      </c>
      <c r="AV62161" s="92">
        <v>-503</v>
      </c>
      <c r="AW62161" s="92">
        <v>-947</v>
      </c>
      <c r="AY62161" s="92">
        <v>-109</v>
      </c>
      <c r="AZ62161" s="92">
        <v>-221</v>
      </c>
    </row>
    <row r="62162" spans="1:52">
      <c r="A62162" s="83" t="s">
        <v>87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43</v>
      </c>
      <c r="G62162" s="87" t="s">
        <v>444</v>
      </c>
      <c r="H62162" s="92">
        <v>4668</v>
      </c>
      <c r="I62162" s="92">
        <v>4437</v>
      </c>
      <c r="J62162" s="92">
        <v>7061</v>
      </c>
      <c r="K62162" s="92">
        <v>2624</v>
      </c>
      <c r="O62162" s="92">
        <v>4437</v>
      </c>
      <c r="P62162" s="92">
        <v>7061</v>
      </c>
      <c r="Q62162" s="92">
        <v>2624</v>
      </c>
      <c r="R62162" s="92">
        <v>613</v>
      </c>
      <c r="S62162" s="92">
        <v>2326</v>
      </c>
      <c r="T62162" s="92">
        <v>3933</v>
      </c>
      <c r="V62162" s="92">
        <v>150</v>
      </c>
      <c r="W62162" s="92">
        <v>0</v>
      </c>
      <c r="X62162" s="92">
        <v>39</v>
      </c>
      <c r="Y62162" s="92">
        <v>0</v>
      </c>
      <c r="AJ62162" s="92">
        <v>613</v>
      </c>
      <c r="AK62162" s="92">
        <v>2326</v>
      </c>
      <c r="AL62162" s="92">
        <v>3933</v>
      </c>
      <c r="AN62162" s="92">
        <v>150</v>
      </c>
      <c r="AO62162" s="92">
        <v>0</v>
      </c>
      <c r="AP62162" s="92">
        <v>39</v>
      </c>
      <c r="AQ62162" s="92">
        <v>0</v>
      </c>
      <c r="AS62162" s="92">
        <v>2956</v>
      </c>
      <c r="AT62162" s="92">
        <v>1302</v>
      </c>
      <c r="AU62162" s="92">
        <v>-165</v>
      </c>
      <c r="AV62162" s="92">
        <v>-521</v>
      </c>
      <c r="AW62162" s="92">
        <v>-687</v>
      </c>
      <c r="AY62162" s="92">
        <v>-131</v>
      </c>
      <c r="AZ62162" s="92">
        <v>-130</v>
      </c>
    </row>
    <row r="62163" spans="1:52">
      <c r="A62163" s="83" t="s">
        <v>87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43</v>
      </c>
      <c r="G62163" s="87" t="s">
        <v>444</v>
      </c>
      <c r="H62163" s="92">
        <v>4460</v>
      </c>
      <c r="I62163" s="92">
        <v>4280</v>
      </c>
      <c r="J62163" s="92">
        <v>6931</v>
      </c>
      <c r="K62163" s="92">
        <v>2651</v>
      </c>
      <c r="O62163" s="92">
        <v>4280</v>
      </c>
      <c r="P62163" s="92">
        <v>6931</v>
      </c>
      <c r="Q62163" s="92">
        <v>2651</v>
      </c>
      <c r="R62163" s="92">
        <v>686</v>
      </c>
      <c r="S62163" s="92">
        <v>2271</v>
      </c>
      <c r="T62163" s="92">
        <v>3934</v>
      </c>
      <c r="V62163" s="92">
        <v>-18</v>
      </c>
      <c r="W62163" s="92">
        <v>0</v>
      </c>
      <c r="X62163" s="92">
        <v>58</v>
      </c>
      <c r="Y62163" s="92">
        <v>0</v>
      </c>
      <c r="AJ62163" s="92">
        <v>686</v>
      </c>
      <c r="AK62163" s="92">
        <v>2271</v>
      </c>
      <c r="AL62163" s="92">
        <v>3934</v>
      </c>
      <c r="AN62163" s="92">
        <v>-18</v>
      </c>
      <c r="AO62163" s="92">
        <v>0</v>
      </c>
      <c r="AP62163" s="92">
        <v>58</v>
      </c>
      <c r="AQ62163" s="92">
        <v>0</v>
      </c>
      <c r="AS62163" s="92">
        <v>2942</v>
      </c>
      <c r="AT62163" s="92">
        <v>1284</v>
      </c>
      <c r="AU62163" s="92">
        <v>-150</v>
      </c>
      <c r="AV62163" s="92">
        <v>-516</v>
      </c>
      <c r="AW62163" s="92">
        <v>-677</v>
      </c>
      <c r="AY62163" s="92">
        <v>-140</v>
      </c>
      <c r="AZ62163" s="92">
        <v>-92</v>
      </c>
    </row>
    <row r="62164" spans="1:52">
      <c r="A62164" s="83" t="s">
        <v>87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43</v>
      </c>
      <c r="G62164" s="87" t="s">
        <v>444</v>
      </c>
      <c r="H62164" s="92">
        <v>4210</v>
      </c>
      <c r="I62164" s="92">
        <v>4155</v>
      </c>
      <c r="J62164" s="92">
        <v>6813</v>
      </c>
      <c r="K62164" s="92">
        <v>2658</v>
      </c>
      <c r="O62164" s="92">
        <v>4155</v>
      </c>
      <c r="P62164" s="92">
        <v>6813</v>
      </c>
      <c r="Q62164" s="92">
        <v>2658</v>
      </c>
      <c r="R62164" s="92">
        <v>621</v>
      </c>
      <c r="S62164" s="92">
        <v>2222</v>
      </c>
      <c r="T62164" s="92">
        <v>3940</v>
      </c>
      <c r="V62164" s="92">
        <v>-17</v>
      </c>
      <c r="W62164" s="92">
        <v>0</v>
      </c>
      <c r="X62164" s="92">
        <v>47</v>
      </c>
      <c r="Y62164" s="92">
        <v>0</v>
      </c>
      <c r="AJ62164" s="92">
        <v>621</v>
      </c>
      <c r="AK62164" s="92">
        <v>2222</v>
      </c>
      <c r="AL62164" s="92">
        <v>3940</v>
      </c>
      <c r="AN62164" s="92">
        <v>-17</v>
      </c>
      <c r="AO62164" s="92">
        <v>0</v>
      </c>
      <c r="AP62164" s="92">
        <v>47</v>
      </c>
      <c r="AQ62164" s="92">
        <v>0</v>
      </c>
      <c r="AS62164" s="92">
        <v>2944</v>
      </c>
      <c r="AT62164" s="92">
        <v>1301</v>
      </c>
      <c r="AU62164" s="92">
        <v>-149</v>
      </c>
      <c r="AV62164" s="92">
        <v>-512</v>
      </c>
      <c r="AW62164" s="92">
        <v>-677</v>
      </c>
      <c r="AY62164" s="92">
        <v>-154</v>
      </c>
      <c r="AZ62164" s="92">
        <v>-95</v>
      </c>
    </row>
    <row r="62165" spans="1:52">
      <c r="A62165" s="83" t="s">
        <v>87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43</v>
      </c>
      <c r="G62165" s="87" t="s">
        <v>444</v>
      </c>
      <c r="I62165" s="92">
        <v>4008</v>
      </c>
      <c r="J62165" s="92">
        <v>6703</v>
      </c>
      <c r="K62165" s="92">
        <v>2695</v>
      </c>
      <c r="O62165" s="92">
        <v>4008</v>
      </c>
      <c r="P62165" s="92">
        <v>6703</v>
      </c>
      <c r="Q62165" s="92">
        <v>2695</v>
      </c>
      <c r="R62165" s="92">
        <v>541</v>
      </c>
      <c r="S62165" s="92">
        <v>2195</v>
      </c>
      <c r="T62165" s="92">
        <v>3942</v>
      </c>
      <c r="V62165" s="92">
        <v>-18</v>
      </c>
      <c r="W62165" s="92">
        <v>0</v>
      </c>
      <c r="X62165" s="92">
        <v>43</v>
      </c>
      <c r="Y62165" s="92">
        <v>0</v>
      </c>
      <c r="AJ62165" s="92">
        <v>541</v>
      </c>
      <c r="AK62165" s="92">
        <v>2195</v>
      </c>
      <c r="AL62165" s="92">
        <v>3942</v>
      </c>
      <c r="AN62165" s="92">
        <v>-18</v>
      </c>
      <c r="AO62165" s="92">
        <v>0</v>
      </c>
      <c r="AP62165" s="92">
        <v>43</v>
      </c>
      <c r="AQ62165" s="92">
        <v>0</v>
      </c>
      <c r="AS62165" s="92">
        <v>2985</v>
      </c>
      <c r="AT62165" s="92">
        <v>1337</v>
      </c>
      <c r="AU62165" s="92">
        <v>-153</v>
      </c>
      <c r="AV62165" s="92">
        <v>-561</v>
      </c>
      <c r="AW62165" s="92">
        <v>-677</v>
      </c>
      <c r="AY62165" s="92">
        <v>-147</v>
      </c>
      <c r="AZ62165" s="92">
        <v>-89</v>
      </c>
    </row>
    <row r="62166" spans="1:52">
      <c r="A62166" s="83" t="s">
        <v>87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43</v>
      </c>
      <c r="G62166" s="87" t="s">
        <v>444</v>
      </c>
      <c r="I62166" s="92">
        <v>3980</v>
      </c>
      <c r="J62166" s="92">
        <v>6666</v>
      </c>
      <c r="K62166" s="92">
        <v>2686</v>
      </c>
      <c r="O62166" s="92">
        <v>3980</v>
      </c>
      <c r="P62166" s="92">
        <v>6666</v>
      </c>
      <c r="Q62166" s="92">
        <v>2686</v>
      </c>
      <c r="R62166" s="92">
        <v>474</v>
      </c>
      <c r="S62166" s="92">
        <v>2159</v>
      </c>
      <c r="T62166" s="92">
        <v>3950</v>
      </c>
      <c r="V62166" s="92">
        <v>41</v>
      </c>
      <c r="W62166" s="92">
        <v>0</v>
      </c>
      <c r="X62166" s="92">
        <v>42</v>
      </c>
      <c r="Y62166" s="92">
        <v>0</v>
      </c>
      <c r="AJ62166" s="92">
        <v>474</v>
      </c>
      <c r="AK62166" s="92">
        <v>2159</v>
      </c>
      <c r="AL62166" s="92">
        <v>3950</v>
      </c>
      <c r="AN62166" s="92">
        <v>41</v>
      </c>
      <c r="AO62166" s="92">
        <v>0</v>
      </c>
      <c r="AP62166" s="92">
        <v>42</v>
      </c>
      <c r="AQ62166" s="92">
        <v>0</v>
      </c>
      <c r="AS62166" s="92">
        <v>2918</v>
      </c>
      <c r="AT62166" s="92">
        <v>1292</v>
      </c>
      <c r="AU62166" s="92">
        <v>-152</v>
      </c>
      <c r="AV62166" s="92">
        <v>-536</v>
      </c>
      <c r="AW62166" s="92">
        <v>-678</v>
      </c>
      <c r="AY62166" s="92">
        <v>-73</v>
      </c>
      <c r="AZ62166" s="92">
        <v>-85</v>
      </c>
    </row>
    <row r="62167" spans="1:52">
      <c r="A62167" s="83" t="s">
        <v>87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43</v>
      </c>
      <c r="G62167" s="87" t="s">
        <v>444</v>
      </c>
      <c r="I62167" s="92">
        <v>4148</v>
      </c>
      <c r="J62167" s="92">
        <v>6727</v>
      </c>
      <c r="K62167" s="92">
        <v>2579</v>
      </c>
      <c r="O62167" s="92">
        <v>4148</v>
      </c>
      <c r="P62167" s="92">
        <v>6727</v>
      </c>
      <c r="Q62167" s="92">
        <v>2579</v>
      </c>
      <c r="R62167" s="92">
        <v>470</v>
      </c>
      <c r="S62167" s="92">
        <v>2228</v>
      </c>
      <c r="T62167" s="92">
        <v>3949</v>
      </c>
      <c r="V62167" s="92">
        <v>41</v>
      </c>
      <c r="W62167" s="92">
        <v>0</v>
      </c>
      <c r="X62167" s="92">
        <v>39</v>
      </c>
      <c r="Y62167" s="92">
        <v>0</v>
      </c>
      <c r="AJ62167" s="92">
        <v>470</v>
      </c>
      <c r="AK62167" s="92">
        <v>2228</v>
      </c>
      <c r="AL62167" s="92">
        <v>3949</v>
      </c>
      <c r="AN62167" s="92">
        <v>41</v>
      </c>
      <c r="AO62167" s="92">
        <v>0</v>
      </c>
      <c r="AP62167" s="92">
        <v>39</v>
      </c>
      <c r="AQ62167" s="92">
        <v>0</v>
      </c>
      <c r="AS62167" s="92">
        <v>2823</v>
      </c>
      <c r="AT62167" s="92">
        <v>1251</v>
      </c>
      <c r="AU62167" s="92">
        <v>-187</v>
      </c>
      <c r="AV62167" s="92">
        <v>-539</v>
      </c>
      <c r="AW62167" s="92">
        <v>-677</v>
      </c>
      <c r="AY62167" s="92">
        <v>21</v>
      </c>
      <c r="AZ62167" s="92">
        <v>-113</v>
      </c>
    </row>
    <row r="62168" spans="1:52">
      <c r="A62168" s="83" t="s">
        <v>87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43</v>
      </c>
      <c r="G62168" s="87" t="s">
        <v>444</v>
      </c>
      <c r="I62168" s="92">
        <v>4230</v>
      </c>
      <c r="J62168" s="92">
        <v>6663</v>
      </c>
      <c r="K62168" s="92">
        <v>2433</v>
      </c>
      <c r="O62168" s="92">
        <v>4230</v>
      </c>
      <c r="P62168" s="92">
        <v>6663</v>
      </c>
      <c r="Q62168" s="92">
        <v>2433</v>
      </c>
      <c r="R62168" s="92">
        <v>470</v>
      </c>
      <c r="S62168" s="92">
        <v>2167</v>
      </c>
      <c r="T62168" s="92">
        <v>3949</v>
      </c>
      <c r="V62168" s="92">
        <v>40</v>
      </c>
      <c r="W62168" s="92">
        <v>6</v>
      </c>
      <c r="X62168" s="92">
        <v>31</v>
      </c>
      <c r="Y62168" s="92">
        <v>0</v>
      </c>
      <c r="AJ62168" s="92">
        <v>470</v>
      </c>
      <c r="AK62168" s="92">
        <v>2167</v>
      </c>
      <c r="AL62168" s="92">
        <v>3949</v>
      </c>
      <c r="AN62168" s="92">
        <v>40</v>
      </c>
      <c r="AO62168" s="92">
        <v>6</v>
      </c>
      <c r="AP62168" s="92">
        <v>31</v>
      </c>
      <c r="AQ62168" s="92">
        <v>0</v>
      </c>
      <c r="AS62168" s="92">
        <v>2852</v>
      </c>
      <c r="AT62168" s="92">
        <v>1104</v>
      </c>
      <c r="AU62168" s="92">
        <v>-290</v>
      </c>
      <c r="AV62168" s="92">
        <v>-503</v>
      </c>
      <c r="AW62168" s="92">
        <v>-678</v>
      </c>
      <c r="AY62168" s="92">
        <v>117</v>
      </c>
      <c r="AZ62168" s="92">
        <v>-169</v>
      </c>
    </row>
    <row r="62169" spans="1:52">
      <c r="A62169" s="83" t="s">
        <v>87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43</v>
      </c>
      <c r="G62169" s="87" t="s">
        <v>444</v>
      </c>
      <c r="I62169" s="92">
        <v>4387</v>
      </c>
      <c r="J62169" s="92">
        <v>6513</v>
      </c>
      <c r="K62169" s="92">
        <v>2126</v>
      </c>
      <c r="O62169" s="92">
        <v>4387</v>
      </c>
      <c r="P62169" s="92">
        <v>6513</v>
      </c>
      <c r="Q62169" s="92">
        <v>2126</v>
      </c>
      <c r="R62169" s="92">
        <v>461</v>
      </c>
      <c r="S62169" s="92">
        <v>2077</v>
      </c>
      <c r="T62169" s="92">
        <v>3953</v>
      </c>
      <c r="V62169" s="92">
        <v>6</v>
      </c>
      <c r="W62169" s="92">
        <v>26</v>
      </c>
      <c r="X62169" s="92">
        <v>14</v>
      </c>
      <c r="Y62169" s="92">
        <v>-24</v>
      </c>
      <c r="AJ62169" s="92">
        <v>461</v>
      </c>
      <c r="AK62169" s="92">
        <v>2077</v>
      </c>
      <c r="AL62169" s="92">
        <v>3953</v>
      </c>
      <c r="AN62169" s="92">
        <v>6</v>
      </c>
      <c r="AO62169" s="92">
        <v>26</v>
      </c>
      <c r="AP62169" s="92">
        <v>14</v>
      </c>
      <c r="AQ62169" s="92">
        <v>-24</v>
      </c>
      <c r="AS62169" s="92">
        <v>3043</v>
      </c>
      <c r="AT62169" s="92">
        <v>768</v>
      </c>
      <c r="AU62169" s="92">
        <v>-483</v>
      </c>
      <c r="AV62169" s="92">
        <v>-577</v>
      </c>
      <c r="AW62169" s="92">
        <v>-678</v>
      </c>
      <c r="AY62169" s="92">
        <v>263</v>
      </c>
      <c r="AZ62169" s="92">
        <v>-210</v>
      </c>
    </row>
    <row r="62170" spans="1:52">
      <c r="A62170" s="83" t="s">
        <v>87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43</v>
      </c>
      <c r="G62170" s="87" t="s">
        <v>444</v>
      </c>
      <c r="I62170" s="92">
        <v>4611</v>
      </c>
      <c r="J62170" s="92">
        <v>6708</v>
      </c>
      <c r="K62170" s="92">
        <v>2097</v>
      </c>
      <c r="O62170" s="92">
        <v>4611</v>
      </c>
      <c r="P62170" s="92">
        <v>6708</v>
      </c>
      <c r="Q62170" s="92">
        <v>2097</v>
      </c>
      <c r="R62170" s="92">
        <v>468</v>
      </c>
      <c r="S62170" s="92">
        <v>2238</v>
      </c>
      <c r="T62170" s="92">
        <v>3956</v>
      </c>
      <c r="V62170" s="92">
        <v>5</v>
      </c>
      <c r="W62170" s="92">
        <v>57</v>
      </c>
      <c r="X62170" s="92">
        <v>1</v>
      </c>
      <c r="Y62170" s="92">
        <v>-17</v>
      </c>
      <c r="AJ62170" s="92">
        <v>468</v>
      </c>
      <c r="AK62170" s="92">
        <v>2238</v>
      </c>
      <c r="AL62170" s="92">
        <v>3956</v>
      </c>
      <c r="AN62170" s="92">
        <v>5</v>
      </c>
      <c r="AO62170" s="92">
        <v>57</v>
      </c>
      <c r="AP62170" s="92">
        <v>1</v>
      </c>
      <c r="AQ62170" s="92">
        <v>-17</v>
      </c>
      <c r="AS62170" s="92">
        <v>3433</v>
      </c>
      <c r="AT62170" s="92">
        <v>408</v>
      </c>
      <c r="AU62170" s="92">
        <v>-486</v>
      </c>
      <c r="AV62170" s="92">
        <v>-602</v>
      </c>
      <c r="AW62170" s="92">
        <v>-677</v>
      </c>
      <c r="AY62170" s="92">
        <v>253</v>
      </c>
      <c r="AZ62170" s="92">
        <v>-232</v>
      </c>
    </row>
    <row r="62171" spans="1:52">
      <c r="A62171" s="83" t="s">
        <v>87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43</v>
      </c>
      <c r="G62171" s="87" t="s">
        <v>444</v>
      </c>
      <c r="I62171" s="92">
        <v>4799</v>
      </c>
      <c r="J62171" s="92">
        <v>6830</v>
      </c>
      <c r="K62171" s="92">
        <v>2031</v>
      </c>
      <c r="O62171" s="92">
        <v>4799</v>
      </c>
      <c r="P62171" s="92">
        <v>6830</v>
      </c>
      <c r="Q62171" s="92">
        <v>2031</v>
      </c>
      <c r="R62171" s="92">
        <v>508</v>
      </c>
      <c r="S62171" s="92">
        <v>2315</v>
      </c>
      <c r="T62171" s="92">
        <v>3950</v>
      </c>
      <c r="V62171" s="92">
        <v>5</v>
      </c>
      <c r="W62171" s="92">
        <v>53</v>
      </c>
      <c r="X62171" s="92">
        <v>0</v>
      </c>
      <c r="Y62171" s="92">
        <v>-1</v>
      </c>
      <c r="AJ62171" s="92">
        <v>508</v>
      </c>
      <c r="AK62171" s="92">
        <v>2315</v>
      </c>
      <c r="AL62171" s="92">
        <v>3950</v>
      </c>
      <c r="AN62171" s="92">
        <v>5</v>
      </c>
      <c r="AO62171" s="92">
        <v>53</v>
      </c>
      <c r="AP62171" s="92">
        <v>0</v>
      </c>
      <c r="AQ62171" s="92">
        <v>-1</v>
      </c>
      <c r="AS62171" s="92">
        <v>3433</v>
      </c>
      <c r="AT62171" s="92">
        <v>310</v>
      </c>
      <c r="AU62171" s="92">
        <v>-483</v>
      </c>
      <c r="AV62171" s="92">
        <v>-603</v>
      </c>
      <c r="AW62171" s="92">
        <v>-681</v>
      </c>
      <c r="AY62171" s="92">
        <v>324</v>
      </c>
      <c r="AZ62171" s="92">
        <v>-269</v>
      </c>
    </row>
    <row r="62172" spans="1:52">
      <c r="A62172" s="83" t="s">
        <v>87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43</v>
      </c>
      <c r="G62172" s="87" t="s">
        <v>444</v>
      </c>
      <c r="I62172" s="92">
        <v>4609</v>
      </c>
      <c r="J62172" s="92">
        <v>7201</v>
      </c>
      <c r="K62172" s="92">
        <v>2592</v>
      </c>
      <c r="O62172" s="92">
        <v>4609</v>
      </c>
      <c r="P62172" s="92">
        <v>7201</v>
      </c>
      <c r="Q62172" s="92">
        <v>2592</v>
      </c>
      <c r="R62172" s="92">
        <v>489</v>
      </c>
      <c r="S62172" s="92">
        <v>2651</v>
      </c>
      <c r="T62172" s="92">
        <v>3948</v>
      </c>
      <c r="V62172" s="92">
        <v>6</v>
      </c>
      <c r="W62172" s="92">
        <v>107</v>
      </c>
      <c r="X62172" s="92">
        <v>0</v>
      </c>
      <c r="Y62172" s="92">
        <v>0</v>
      </c>
      <c r="AJ62172" s="92">
        <v>489</v>
      </c>
      <c r="AK62172" s="92">
        <v>2651</v>
      </c>
      <c r="AL62172" s="92">
        <v>3948</v>
      </c>
      <c r="AN62172" s="92">
        <v>6</v>
      </c>
      <c r="AO62172" s="92">
        <v>107</v>
      </c>
      <c r="AP62172" s="92">
        <v>0</v>
      </c>
      <c r="AQ62172" s="92">
        <v>0</v>
      </c>
      <c r="AS62172" s="92">
        <v>3751</v>
      </c>
      <c r="AT62172" s="92">
        <v>297</v>
      </c>
      <c r="AU62172" s="92">
        <v>-473</v>
      </c>
      <c r="AV62172" s="92">
        <v>-661</v>
      </c>
      <c r="AW62172" s="92">
        <v>-678</v>
      </c>
      <c r="AY62172" s="92">
        <v>493</v>
      </c>
      <c r="AZ62172" s="92">
        <v>-137</v>
      </c>
    </row>
    <row r="62173" spans="1:52">
      <c r="A62173" s="83" t="s">
        <v>87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43</v>
      </c>
      <c r="G62173" s="87" t="s">
        <v>444</v>
      </c>
      <c r="I62173" s="92">
        <v>4584</v>
      </c>
      <c r="J62173" s="92">
        <v>7312</v>
      </c>
      <c r="K62173" s="92">
        <v>2728</v>
      </c>
      <c r="O62173" s="92">
        <v>4584</v>
      </c>
      <c r="P62173" s="92">
        <v>7312</v>
      </c>
      <c r="Q62173" s="92">
        <v>2728</v>
      </c>
      <c r="R62173" s="92">
        <v>462</v>
      </c>
      <c r="S62173" s="92">
        <v>2688</v>
      </c>
      <c r="T62173" s="92">
        <v>3950</v>
      </c>
      <c r="V62173" s="92">
        <v>6</v>
      </c>
      <c r="W62173" s="92">
        <v>206</v>
      </c>
      <c r="X62173" s="92">
        <v>0</v>
      </c>
      <c r="Y62173" s="92">
        <v>0</v>
      </c>
      <c r="AJ62173" s="92">
        <v>462</v>
      </c>
      <c r="AK62173" s="92">
        <v>2688</v>
      </c>
      <c r="AL62173" s="92">
        <v>3950</v>
      </c>
      <c r="AN62173" s="92">
        <v>6</v>
      </c>
      <c r="AO62173" s="92">
        <v>206</v>
      </c>
      <c r="AP62173" s="92">
        <v>0</v>
      </c>
      <c r="AQ62173" s="92">
        <v>0</v>
      </c>
      <c r="AS62173" s="92">
        <v>3795</v>
      </c>
      <c r="AT62173" s="92">
        <v>316</v>
      </c>
      <c r="AU62173" s="92">
        <v>-450</v>
      </c>
      <c r="AV62173" s="92">
        <v>-689</v>
      </c>
      <c r="AW62173" s="92">
        <v>-692</v>
      </c>
      <c r="AY62173" s="92">
        <v>538</v>
      </c>
      <c r="AZ62173" s="92">
        <v>-90</v>
      </c>
    </row>
    <row r="62174" spans="1:52">
      <c r="A62174" s="83" t="s">
        <v>87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43</v>
      </c>
      <c r="G62174" s="87" t="s">
        <v>444</v>
      </c>
      <c r="I62174" s="92">
        <v>4779</v>
      </c>
      <c r="J62174" s="92">
        <v>7276</v>
      </c>
      <c r="K62174" s="92">
        <v>2497</v>
      </c>
      <c r="O62174" s="92">
        <v>4779</v>
      </c>
      <c r="P62174" s="92">
        <v>7276</v>
      </c>
      <c r="Q62174" s="92">
        <v>2497</v>
      </c>
      <c r="R62174" s="92">
        <v>471</v>
      </c>
      <c r="S62174" s="92">
        <v>2561</v>
      </c>
      <c r="T62174" s="92">
        <v>3943</v>
      </c>
      <c r="V62174" s="92">
        <v>7</v>
      </c>
      <c r="W62174" s="92">
        <v>294</v>
      </c>
      <c r="X62174" s="92">
        <v>0</v>
      </c>
      <c r="Y62174" s="92">
        <v>0</v>
      </c>
      <c r="AJ62174" s="92">
        <v>471</v>
      </c>
      <c r="AK62174" s="92">
        <v>2561</v>
      </c>
      <c r="AL62174" s="92">
        <v>3943</v>
      </c>
      <c r="AN62174" s="92">
        <v>7</v>
      </c>
      <c r="AO62174" s="92">
        <v>294</v>
      </c>
      <c r="AP62174" s="92">
        <v>0</v>
      </c>
      <c r="AQ62174" s="92">
        <v>0</v>
      </c>
      <c r="AS62174" s="92">
        <v>3693</v>
      </c>
      <c r="AT62174" s="92">
        <v>489</v>
      </c>
      <c r="AU62174" s="92">
        <v>-483</v>
      </c>
      <c r="AV62174" s="92">
        <v>-658</v>
      </c>
      <c r="AW62174" s="92">
        <v>-943</v>
      </c>
      <c r="AY62174" s="92">
        <v>486</v>
      </c>
      <c r="AZ62174" s="92">
        <v>-87</v>
      </c>
    </row>
    <row r="62175" spans="1:52">
      <c r="A62175" s="83" t="s">
        <v>87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43</v>
      </c>
      <c r="G62175" s="87" t="s">
        <v>444</v>
      </c>
      <c r="I62175" s="92">
        <v>5054</v>
      </c>
      <c r="J62175" s="92">
        <v>7564</v>
      </c>
      <c r="K62175" s="92">
        <v>2510</v>
      </c>
      <c r="O62175" s="92">
        <v>5054</v>
      </c>
      <c r="P62175" s="92">
        <v>7564</v>
      </c>
      <c r="Q62175" s="92">
        <v>2510</v>
      </c>
      <c r="R62175" s="92">
        <v>531</v>
      </c>
      <c r="S62175" s="92">
        <v>2688</v>
      </c>
      <c r="T62175" s="92">
        <v>3944</v>
      </c>
      <c r="V62175" s="92">
        <v>4</v>
      </c>
      <c r="W62175" s="92">
        <v>397</v>
      </c>
      <c r="X62175" s="92">
        <v>0</v>
      </c>
      <c r="Y62175" s="92">
        <v>0</v>
      </c>
      <c r="AJ62175" s="92">
        <v>531</v>
      </c>
      <c r="AK62175" s="92">
        <v>2688</v>
      </c>
      <c r="AL62175" s="92">
        <v>3944</v>
      </c>
      <c r="AN62175" s="92">
        <v>4</v>
      </c>
      <c r="AO62175" s="92">
        <v>397</v>
      </c>
      <c r="AP62175" s="92">
        <v>0</v>
      </c>
      <c r="AQ62175" s="92">
        <v>0</v>
      </c>
      <c r="AS62175" s="92">
        <v>3625</v>
      </c>
      <c r="AT62175" s="92">
        <v>685</v>
      </c>
      <c r="AU62175" s="92">
        <v>-495</v>
      </c>
      <c r="AV62175" s="92">
        <v>-644</v>
      </c>
      <c r="AW62175" s="92">
        <v>-951</v>
      </c>
      <c r="AY62175" s="92">
        <v>387</v>
      </c>
      <c r="AZ62175" s="92">
        <v>-97</v>
      </c>
    </row>
    <row r="62176" spans="1:52">
      <c r="A62176" s="83" t="s">
        <v>87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43</v>
      </c>
      <c r="G62176" s="87" t="s">
        <v>444</v>
      </c>
      <c r="I62176" s="92">
        <v>5303</v>
      </c>
      <c r="J62176" s="92">
        <v>7631</v>
      </c>
      <c r="K62176" s="92">
        <v>2328</v>
      </c>
      <c r="O62176" s="92">
        <v>5303</v>
      </c>
      <c r="P62176" s="92">
        <v>7631</v>
      </c>
      <c r="Q62176" s="92">
        <v>2328</v>
      </c>
      <c r="R62176" s="92">
        <v>601</v>
      </c>
      <c r="S62176" s="92">
        <v>2734</v>
      </c>
      <c r="T62176" s="92">
        <v>3947</v>
      </c>
      <c r="V62176" s="92">
        <v>5</v>
      </c>
      <c r="W62176" s="92">
        <v>344</v>
      </c>
      <c r="X62176" s="92">
        <v>0</v>
      </c>
      <c r="Y62176" s="92">
        <v>0</v>
      </c>
      <c r="AJ62176" s="92">
        <v>601</v>
      </c>
      <c r="AK62176" s="92">
        <v>2734</v>
      </c>
      <c r="AL62176" s="92">
        <v>3947</v>
      </c>
      <c r="AN62176" s="92">
        <v>5</v>
      </c>
      <c r="AO62176" s="92">
        <v>344</v>
      </c>
      <c r="AP62176" s="92">
        <v>0</v>
      </c>
      <c r="AQ62176" s="92">
        <v>0</v>
      </c>
      <c r="AS62176" s="92">
        <v>3688</v>
      </c>
      <c r="AT62176" s="92">
        <v>635</v>
      </c>
      <c r="AU62176" s="92">
        <v>-566</v>
      </c>
      <c r="AV62176" s="92">
        <v>-693</v>
      </c>
      <c r="AW62176" s="92">
        <v>-949</v>
      </c>
      <c r="AY62176" s="92">
        <v>357</v>
      </c>
      <c r="AZ62176" s="92">
        <v>-144</v>
      </c>
    </row>
    <row r="62177" spans="1:52">
      <c r="A62177" s="83" t="s">
        <v>87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43</v>
      </c>
      <c r="G62177" s="87" t="s">
        <v>444</v>
      </c>
      <c r="I62177" s="92">
        <v>5514</v>
      </c>
      <c r="J62177" s="92">
        <v>7707</v>
      </c>
      <c r="K62177" s="92">
        <v>2193</v>
      </c>
      <c r="O62177" s="92">
        <v>5514</v>
      </c>
      <c r="P62177" s="92">
        <v>7707</v>
      </c>
      <c r="Q62177" s="92">
        <v>2193</v>
      </c>
      <c r="R62177" s="92">
        <v>613</v>
      </c>
      <c r="S62177" s="92">
        <v>2760</v>
      </c>
      <c r="T62177" s="92">
        <v>3942</v>
      </c>
      <c r="V62177" s="92">
        <v>7</v>
      </c>
      <c r="W62177" s="92">
        <v>385</v>
      </c>
      <c r="X62177" s="92">
        <v>0</v>
      </c>
      <c r="Y62177" s="92">
        <v>0</v>
      </c>
      <c r="AJ62177" s="92">
        <v>613</v>
      </c>
      <c r="AK62177" s="92">
        <v>2760</v>
      </c>
      <c r="AL62177" s="92">
        <v>3942</v>
      </c>
      <c r="AN62177" s="92">
        <v>7</v>
      </c>
      <c r="AO62177" s="92">
        <v>385</v>
      </c>
      <c r="AP62177" s="92">
        <v>0</v>
      </c>
      <c r="AQ62177" s="92">
        <v>0</v>
      </c>
      <c r="AS62177" s="92">
        <v>3612</v>
      </c>
      <c r="AT62177" s="92">
        <v>645</v>
      </c>
      <c r="AU62177" s="92">
        <v>-565</v>
      </c>
      <c r="AV62177" s="92">
        <v>-673</v>
      </c>
      <c r="AW62177" s="92">
        <v>-950</v>
      </c>
      <c r="AY62177" s="92">
        <v>249</v>
      </c>
      <c r="AZ62177" s="92">
        <v>-125</v>
      </c>
    </row>
    <row r="62178" spans="1:52">
      <c r="A62178" s="83" t="s">
        <v>87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43</v>
      </c>
      <c r="G62178" s="87" t="s">
        <v>444</v>
      </c>
      <c r="I62178" s="92">
        <v>5679</v>
      </c>
      <c r="J62178" s="92">
        <v>7999</v>
      </c>
      <c r="K62178" s="92">
        <v>2320</v>
      </c>
      <c r="O62178" s="92">
        <v>5679</v>
      </c>
      <c r="P62178" s="92">
        <v>7999</v>
      </c>
      <c r="Q62178" s="92">
        <v>2320</v>
      </c>
      <c r="R62178" s="92">
        <v>613</v>
      </c>
      <c r="S62178" s="92">
        <v>3035</v>
      </c>
      <c r="T62178" s="92">
        <v>3937</v>
      </c>
      <c r="V62178" s="92">
        <v>6</v>
      </c>
      <c r="W62178" s="92">
        <v>405</v>
      </c>
      <c r="X62178" s="92">
        <v>3</v>
      </c>
      <c r="Y62178" s="92">
        <v>0</v>
      </c>
      <c r="AJ62178" s="92">
        <v>613</v>
      </c>
      <c r="AK62178" s="92">
        <v>3035</v>
      </c>
      <c r="AL62178" s="92">
        <v>3937</v>
      </c>
      <c r="AN62178" s="92">
        <v>6</v>
      </c>
      <c r="AO62178" s="92">
        <v>405</v>
      </c>
      <c r="AP62178" s="92">
        <v>3</v>
      </c>
      <c r="AQ62178" s="92">
        <v>0</v>
      </c>
      <c r="AS62178" s="92">
        <v>3673</v>
      </c>
      <c r="AT62178" s="92">
        <v>765</v>
      </c>
      <c r="AU62178" s="92">
        <v>-564</v>
      </c>
      <c r="AV62178" s="92">
        <v>-658</v>
      </c>
      <c r="AW62178" s="92">
        <v>-945</v>
      </c>
      <c r="AY62178" s="92">
        <v>191</v>
      </c>
      <c r="AZ62178" s="92">
        <v>-142</v>
      </c>
    </row>
    <row r="62179" spans="1:52">
      <c r="A62179" s="83" t="s">
        <v>87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43</v>
      </c>
      <c r="G62179" s="87" t="s">
        <v>444</v>
      </c>
      <c r="I62179" s="92">
        <v>5871</v>
      </c>
      <c r="J62179" s="92">
        <v>8400</v>
      </c>
      <c r="K62179" s="92">
        <v>2529</v>
      </c>
      <c r="O62179" s="92">
        <v>5871</v>
      </c>
      <c r="P62179" s="92">
        <v>8400</v>
      </c>
      <c r="Q62179" s="92">
        <v>2529</v>
      </c>
      <c r="R62179" s="92">
        <v>612</v>
      </c>
      <c r="S62179" s="92">
        <v>3452</v>
      </c>
      <c r="T62179" s="92">
        <v>3938</v>
      </c>
      <c r="V62179" s="92">
        <v>4</v>
      </c>
      <c r="W62179" s="92">
        <v>339</v>
      </c>
      <c r="X62179" s="92">
        <v>55</v>
      </c>
      <c r="Y62179" s="92">
        <v>0</v>
      </c>
      <c r="AJ62179" s="92">
        <v>612</v>
      </c>
      <c r="AK62179" s="92">
        <v>3452</v>
      </c>
      <c r="AL62179" s="92">
        <v>3938</v>
      </c>
      <c r="AN62179" s="92">
        <v>4</v>
      </c>
      <c r="AO62179" s="92">
        <v>339</v>
      </c>
      <c r="AP62179" s="92">
        <v>55</v>
      </c>
      <c r="AQ62179" s="92">
        <v>0</v>
      </c>
      <c r="AS62179" s="92">
        <v>3929</v>
      </c>
      <c r="AT62179" s="92">
        <v>751</v>
      </c>
      <c r="AU62179" s="92">
        <v>-563</v>
      </c>
      <c r="AV62179" s="92">
        <v>-681</v>
      </c>
      <c r="AW62179" s="92">
        <v>-951</v>
      </c>
      <c r="AY62179" s="92">
        <v>209</v>
      </c>
      <c r="AZ62179" s="92">
        <v>-165</v>
      </c>
    </row>
    <row r="62180" spans="1:52">
      <c r="A62180" s="83" t="s">
        <v>87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43</v>
      </c>
      <c r="G62180" s="87" t="s">
        <v>444</v>
      </c>
      <c r="I62180" s="92">
        <v>5871</v>
      </c>
      <c r="J62180" s="92">
        <v>8480</v>
      </c>
      <c r="K62180" s="92">
        <v>2609</v>
      </c>
      <c r="O62180" s="92">
        <v>5871</v>
      </c>
      <c r="P62180" s="92">
        <v>8480</v>
      </c>
      <c r="Q62180" s="92">
        <v>2609</v>
      </c>
      <c r="R62180" s="92">
        <v>595</v>
      </c>
      <c r="S62180" s="92">
        <v>3758</v>
      </c>
      <c r="T62180" s="92">
        <v>3936</v>
      </c>
      <c r="V62180" s="92">
        <v>7</v>
      </c>
      <c r="W62180" s="92">
        <v>134</v>
      </c>
      <c r="X62180" s="92">
        <v>50</v>
      </c>
      <c r="Y62180" s="92">
        <v>0</v>
      </c>
      <c r="AJ62180" s="92">
        <v>595</v>
      </c>
      <c r="AK62180" s="92">
        <v>3758</v>
      </c>
      <c r="AL62180" s="92">
        <v>3936</v>
      </c>
      <c r="AN62180" s="92">
        <v>7</v>
      </c>
      <c r="AO62180" s="92">
        <v>134</v>
      </c>
      <c r="AP62180" s="92">
        <v>50</v>
      </c>
      <c r="AQ62180" s="92">
        <v>0</v>
      </c>
      <c r="AS62180" s="92">
        <v>3653</v>
      </c>
      <c r="AT62180" s="92">
        <v>979</v>
      </c>
      <c r="AU62180" s="92">
        <v>-563</v>
      </c>
      <c r="AV62180" s="92">
        <v>-594</v>
      </c>
      <c r="AW62180" s="92">
        <v>-952</v>
      </c>
      <c r="AY62180" s="92">
        <v>303</v>
      </c>
      <c r="AZ62180" s="92">
        <v>-217</v>
      </c>
    </row>
    <row r="62181" spans="1:52">
      <c r="A62181" s="83" t="s">
        <v>87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43</v>
      </c>
      <c r="G62181" s="87" t="s">
        <v>444</v>
      </c>
      <c r="I62181" s="92">
        <v>5642</v>
      </c>
      <c r="J62181" s="92">
        <v>8480</v>
      </c>
      <c r="K62181" s="92">
        <v>2838</v>
      </c>
      <c r="O62181" s="92">
        <v>5642</v>
      </c>
      <c r="P62181" s="92">
        <v>8480</v>
      </c>
      <c r="Q62181" s="92">
        <v>2838</v>
      </c>
      <c r="R62181" s="92">
        <v>613</v>
      </c>
      <c r="S62181" s="92">
        <v>3876</v>
      </c>
      <c r="T62181" s="92">
        <v>3930</v>
      </c>
      <c r="V62181" s="92">
        <v>5</v>
      </c>
      <c r="W62181" s="92">
        <v>12</v>
      </c>
      <c r="X62181" s="92">
        <v>44</v>
      </c>
      <c r="Y62181" s="92">
        <v>0</v>
      </c>
      <c r="AJ62181" s="92">
        <v>613</v>
      </c>
      <c r="AK62181" s="92">
        <v>3876</v>
      </c>
      <c r="AL62181" s="92">
        <v>3930</v>
      </c>
      <c r="AN62181" s="92">
        <v>5</v>
      </c>
      <c r="AO62181" s="92">
        <v>12</v>
      </c>
      <c r="AP62181" s="92">
        <v>44</v>
      </c>
      <c r="AQ62181" s="92">
        <v>0</v>
      </c>
      <c r="AS62181" s="92">
        <v>3673</v>
      </c>
      <c r="AT62181" s="92">
        <v>1148</v>
      </c>
      <c r="AU62181" s="92">
        <v>-564</v>
      </c>
      <c r="AV62181" s="92">
        <v>-587</v>
      </c>
      <c r="AW62181" s="92">
        <v>-951</v>
      </c>
      <c r="AY62181" s="92">
        <v>306</v>
      </c>
      <c r="AZ62181" s="92">
        <v>-187</v>
      </c>
    </row>
    <row r="62182" spans="1:52">
      <c r="A62182" s="83" t="s">
        <v>87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43</v>
      </c>
      <c r="G62182" s="87" t="s">
        <v>444</v>
      </c>
      <c r="I62182" s="92">
        <v>5452</v>
      </c>
      <c r="J62182" s="92">
        <v>8327</v>
      </c>
      <c r="K62182" s="92">
        <v>2875</v>
      </c>
      <c r="O62182" s="92">
        <v>5452</v>
      </c>
      <c r="P62182" s="92">
        <v>8327</v>
      </c>
      <c r="Q62182" s="92">
        <v>2875</v>
      </c>
      <c r="R62182" s="92">
        <v>613</v>
      </c>
      <c r="S62182" s="92">
        <v>3742</v>
      </c>
      <c r="T62182" s="92">
        <v>3934</v>
      </c>
      <c r="V62182" s="92">
        <v>4</v>
      </c>
      <c r="W62182" s="92">
        <v>0</v>
      </c>
      <c r="X62182" s="92">
        <v>34</v>
      </c>
      <c r="Y62182" s="92">
        <v>0</v>
      </c>
      <c r="AJ62182" s="92">
        <v>613</v>
      </c>
      <c r="AK62182" s="92">
        <v>3742</v>
      </c>
      <c r="AL62182" s="92">
        <v>3934</v>
      </c>
      <c r="AN62182" s="92">
        <v>4</v>
      </c>
      <c r="AO62182" s="92">
        <v>0</v>
      </c>
      <c r="AP62182" s="92">
        <v>34</v>
      </c>
      <c r="AQ62182" s="92">
        <v>0</v>
      </c>
      <c r="AS62182" s="92">
        <v>3534</v>
      </c>
      <c r="AT62182" s="92">
        <v>1411</v>
      </c>
      <c r="AU62182" s="92">
        <v>-522</v>
      </c>
      <c r="AV62182" s="92">
        <v>-588</v>
      </c>
      <c r="AW62182" s="92">
        <v>-953</v>
      </c>
      <c r="AY62182" s="92">
        <v>178</v>
      </c>
      <c r="AZ62182" s="92">
        <v>-185</v>
      </c>
    </row>
    <row r="62183" spans="1:52">
      <c r="A62183" s="83" t="s">
        <v>87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43</v>
      </c>
      <c r="G62183" s="87" t="s">
        <v>444</v>
      </c>
      <c r="I62183" s="92">
        <v>5140</v>
      </c>
      <c r="J62183" s="92">
        <v>8056</v>
      </c>
      <c r="K62183" s="92">
        <v>2916</v>
      </c>
      <c r="O62183" s="92">
        <v>5140</v>
      </c>
      <c r="P62183" s="92">
        <v>8056</v>
      </c>
      <c r="Q62183" s="92">
        <v>2916</v>
      </c>
      <c r="R62183" s="92">
        <v>612</v>
      </c>
      <c r="S62183" s="92">
        <v>3462</v>
      </c>
      <c r="T62183" s="92">
        <v>3936</v>
      </c>
      <c r="V62183" s="92">
        <v>4</v>
      </c>
      <c r="W62183" s="92">
        <v>0</v>
      </c>
      <c r="X62183" s="92">
        <v>42</v>
      </c>
      <c r="Y62183" s="92">
        <v>0</v>
      </c>
      <c r="AJ62183" s="92">
        <v>612</v>
      </c>
      <c r="AK62183" s="92">
        <v>3462</v>
      </c>
      <c r="AL62183" s="92">
        <v>3936</v>
      </c>
      <c r="AN62183" s="92">
        <v>4</v>
      </c>
      <c r="AO62183" s="92">
        <v>0</v>
      </c>
      <c r="AP62183" s="92">
        <v>42</v>
      </c>
      <c r="AQ62183" s="92">
        <v>0</v>
      </c>
      <c r="AS62183" s="92">
        <v>3494</v>
      </c>
      <c r="AT62183" s="92">
        <v>1556</v>
      </c>
      <c r="AU62183" s="92">
        <v>-483</v>
      </c>
      <c r="AV62183" s="92">
        <v>-582</v>
      </c>
      <c r="AW62183" s="92">
        <v>-957</v>
      </c>
      <c r="AY62183" s="92">
        <v>66</v>
      </c>
      <c r="AZ62183" s="92">
        <v>-178</v>
      </c>
    </row>
    <row r="62184" spans="1:52">
      <c r="A62184" s="83" t="s">
        <v>87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43</v>
      </c>
      <c r="G62184" s="87" t="s">
        <v>444</v>
      </c>
      <c r="I62184" s="92">
        <v>4715</v>
      </c>
      <c r="J62184" s="92">
        <v>7650</v>
      </c>
      <c r="K62184" s="92">
        <v>2935</v>
      </c>
      <c r="O62184" s="92">
        <v>4715</v>
      </c>
      <c r="P62184" s="92">
        <v>7650</v>
      </c>
      <c r="Q62184" s="92">
        <v>2935</v>
      </c>
      <c r="R62184" s="92">
        <v>613</v>
      </c>
      <c r="S62184" s="92">
        <v>3070</v>
      </c>
      <c r="T62184" s="92">
        <v>3940</v>
      </c>
      <c r="V62184" s="92">
        <v>4</v>
      </c>
      <c r="W62184" s="92">
        <v>0</v>
      </c>
      <c r="X62184" s="92">
        <v>23</v>
      </c>
      <c r="Y62184" s="92">
        <v>0</v>
      </c>
      <c r="AJ62184" s="92">
        <v>613</v>
      </c>
      <c r="AK62184" s="92">
        <v>3070</v>
      </c>
      <c r="AL62184" s="92">
        <v>3940</v>
      </c>
      <c r="AN62184" s="92">
        <v>4</v>
      </c>
      <c r="AO62184" s="92">
        <v>0</v>
      </c>
      <c r="AP62184" s="92">
        <v>23</v>
      </c>
      <c r="AQ62184" s="92">
        <v>0</v>
      </c>
      <c r="AS62184" s="92">
        <v>3460</v>
      </c>
      <c r="AT62184" s="92">
        <v>1627</v>
      </c>
      <c r="AU62184" s="92">
        <v>-414</v>
      </c>
      <c r="AV62184" s="92">
        <v>-580</v>
      </c>
      <c r="AW62184" s="92">
        <v>-958</v>
      </c>
      <c r="AY62184" s="92">
        <v>-1</v>
      </c>
      <c r="AZ62184" s="92">
        <v>-199</v>
      </c>
    </row>
    <row r="62185" spans="1:52">
      <c r="A62185" s="83" t="s">
        <v>87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43</v>
      </c>
      <c r="G62185" s="87" t="s">
        <v>444</v>
      </c>
      <c r="I62185" s="92">
        <v>4348</v>
      </c>
      <c r="J62185" s="92">
        <v>7256</v>
      </c>
      <c r="K62185" s="92">
        <v>2908</v>
      </c>
      <c r="O62185" s="92">
        <v>4348</v>
      </c>
      <c r="P62185" s="92">
        <v>7256</v>
      </c>
      <c r="Q62185" s="92">
        <v>2908</v>
      </c>
      <c r="R62185" s="92">
        <v>555</v>
      </c>
      <c r="S62185" s="92">
        <v>2744</v>
      </c>
      <c r="T62185" s="92">
        <v>3930</v>
      </c>
      <c r="V62185" s="92">
        <v>5</v>
      </c>
      <c r="W62185" s="92">
        <v>0</v>
      </c>
      <c r="X62185" s="92">
        <v>22</v>
      </c>
      <c r="Y62185" s="92">
        <v>0</v>
      </c>
      <c r="AJ62185" s="92">
        <v>555</v>
      </c>
      <c r="AK62185" s="92">
        <v>2744</v>
      </c>
      <c r="AL62185" s="92">
        <v>3930</v>
      </c>
      <c r="AN62185" s="92">
        <v>5</v>
      </c>
      <c r="AO62185" s="92">
        <v>0</v>
      </c>
      <c r="AP62185" s="92">
        <v>22</v>
      </c>
      <c r="AQ62185" s="92">
        <v>0</v>
      </c>
      <c r="AS62185" s="92">
        <v>3315</v>
      </c>
      <c r="AT62185" s="92">
        <v>1557</v>
      </c>
      <c r="AU62185" s="92">
        <v>-229</v>
      </c>
      <c r="AV62185" s="92">
        <v>-578</v>
      </c>
      <c r="AW62185" s="92">
        <v>-947</v>
      </c>
      <c r="AY62185" s="92">
        <v>-1</v>
      </c>
      <c r="AZ62185" s="92">
        <v>-209</v>
      </c>
    </row>
    <row r="62186" spans="1:52">
      <c r="A62186" s="83" t="s">
        <v>87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43</v>
      </c>
      <c r="G62186" s="87" t="s">
        <v>444</v>
      </c>
      <c r="H62186" s="92">
        <v>4331</v>
      </c>
      <c r="I62186" s="92">
        <v>4060</v>
      </c>
      <c r="J62186" s="92">
        <v>6810</v>
      </c>
      <c r="K62186" s="92">
        <v>2750</v>
      </c>
      <c r="O62186" s="92">
        <v>4060</v>
      </c>
      <c r="P62186" s="92">
        <v>6810</v>
      </c>
      <c r="Q62186" s="92">
        <v>2750</v>
      </c>
      <c r="R62186" s="92">
        <v>544</v>
      </c>
      <c r="S62186" s="92">
        <v>2329</v>
      </c>
      <c r="T62186" s="92">
        <v>3930</v>
      </c>
      <c r="V62186" s="92">
        <v>4</v>
      </c>
      <c r="W62186" s="92">
        <v>0</v>
      </c>
      <c r="X62186" s="92">
        <v>3</v>
      </c>
      <c r="Y62186" s="92">
        <v>0</v>
      </c>
      <c r="AJ62186" s="92">
        <v>544</v>
      </c>
      <c r="AK62186" s="92">
        <v>2329</v>
      </c>
      <c r="AL62186" s="92">
        <v>3930</v>
      </c>
      <c r="AN62186" s="92">
        <v>4</v>
      </c>
      <c r="AO62186" s="92">
        <v>0</v>
      </c>
      <c r="AP62186" s="92">
        <v>3</v>
      </c>
      <c r="AQ62186" s="92">
        <v>0</v>
      </c>
      <c r="AS62186" s="92">
        <v>3172</v>
      </c>
      <c r="AT62186" s="92">
        <v>1212</v>
      </c>
      <c r="AU62186" s="92">
        <v>-222</v>
      </c>
      <c r="AV62186" s="92">
        <v>-504</v>
      </c>
      <c r="AW62186" s="92">
        <v>-688</v>
      </c>
      <c r="AY62186" s="92">
        <v>12</v>
      </c>
      <c r="AZ62186" s="92">
        <v>-232</v>
      </c>
    </row>
    <row r="62187" spans="1:52">
      <c r="A62187" s="83" t="s">
        <v>87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43</v>
      </c>
      <c r="G62187" s="87" t="s">
        <v>444</v>
      </c>
      <c r="H62187" s="92">
        <v>4115</v>
      </c>
      <c r="I62187" s="92">
        <v>3894</v>
      </c>
      <c r="J62187" s="92">
        <v>6810</v>
      </c>
      <c r="K62187" s="92">
        <v>2916</v>
      </c>
      <c r="O62187" s="92">
        <v>3894</v>
      </c>
      <c r="P62187" s="92">
        <v>6810</v>
      </c>
      <c r="Q62187" s="92">
        <v>2916</v>
      </c>
      <c r="R62187" s="92">
        <v>545</v>
      </c>
      <c r="S62187" s="92">
        <v>2311</v>
      </c>
      <c r="T62187" s="92">
        <v>3940</v>
      </c>
      <c r="V62187" s="92">
        <v>4</v>
      </c>
      <c r="W62187" s="92">
        <v>0</v>
      </c>
      <c r="X62187" s="92">
        <v>10</v>
      </c>
      <c r="Y62187" s="92">
        <v>0</v>
      </c>
      <c r="AJ62187" s="92">
        <v>545</v>
      </c>
      <c r="AK62187" s="92">
        <v>2311</v>
      </c>
      <c r="AL62187" s="92">
        <v>3940</v>
      </c>
      <c r="AN62187" s="92">
        <v>4</v>
      </c>
      <c r="AO62187" s="92">
        <v>0</v>
      </c>
      <c r="AP62187" s="92">
        <v>10</v>
      </c>
      <c r="AQ62187" s="92">
        <v>0</v>
      </c>
      <c r="AS62187" s="92">
        <v>3403</v>
      </c>
      <c r="AT62187" s="92">
        <v>1053</v>
      </c>
      <c r="AU62187" s="92">
        <v>-149</v>
      </c>
      <c r="AV62187" s="92">
        <v>-481</v>
      </c>
      <c r="AW62187" s="92">
        <v>-677</v>
      </c>
      <c r="AY62187" s="92">
        <v>7</v>
      </c>
      <c r="AZ62187" s="92">
        <v>-240</v>
      </c>
    </row>
    <row r="62188" spans="1:52">
      <c r="A62188" s="83" t="s">
        <v>87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43</v>
      </c>
      <c r="G62188" s="87" t="s">
        <v>444</v>
      </c>
      <c r="H62188" s="92">
        <v>3912</v>
      </c>
      <c r="I62188" s="92">
        <v>3799</v>
      </c>
      <c r="J62188" s="92">
        <v>6776</v>
      </c>
      <c r="K62188" s="92">
        <v>2977</v>
      </c>
      <c r="O62188" s="92">
        <v>3799</v>
      </c>
      <c r="P62188" s="92">
        <v>6776</v>
      </c>
      <c r="Q62188" s="92">
        <v>2977</v>
      </c>
      <c r="R62188" s="92">
        <v>482</v>
      </c>
      <c r="S62188" s="92">
        <v>2318</v>
      </c>
      <c r="T62188" s="92">
        <v>3944</v>
      </c>
      <c r="V62188" s="92">
        <v>5</v>
      </c>
      <c r="W62188" s="92">
        <v>0</v>
      </c>
      <c r="X62188" s="92">
        <v>27</v>
      </c>
      <c r="Y62188" s="92">
        <v>0</v>
      </c>
      <c r="AJ62188" s="92">
        <v>482</v>
      </c>
      <c r="AK62188" s="92">
        <v>2318</v>
      </c>
      <c r="AL62188" s="92">
        <v>3944</v>
      </c>
      <c r="AN62188" s="92">
        <v>5</v>
      </c>
      <c r="AO62188" s="92">
        <v>0</v>
      </c>
      <c r="AP62188" s="92">
        <v>27</v>
      </c>
      <c r="AQ62188" s="92">
        <v>0</v>
      </c>
      <c r="AS62188" s="92">
        <v>3434</v>
      </c>
      <c r="AT62188" s="92">
        <v>1073</v>
      </c>
      <c r="AU62188" s="92">
        <v>-151</v>
      </c>
      <c r="AV62188" s="92">
        <v>-363</v>
      </c>
      <c r="AW62188" s="92">
        <v>-676</v>
      </c>
      <c r="AY62188" s="92">
        <v>-91</v>
      </c>
      <c r="AZ62188" s="92">
        <v>-249</v>
      </c>
    </row>
    <row r="62189" spans="1:52">
      <c r="A62189" s="83" t="s">
        <v>87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43</v>
      </c>
      <c r="G62189" s="87" t="s">
        <v>444</v>
      </c>
      <c r="I62189" s="92">
        <v>3761</v>
      </c>
      <c r="J62189" s="92">
        <v>6757</v>
      </c>
      <c r="K62189" s="92">
        <v>2996</v>
      </c>
      <c r="O62189" s="92">
        <v>3761</v>
      </c>
      <c r="P62189" s="92">
        <v>6757</v>
      </c>
      <c r="Q62189" s="92">
        <v>2996</v>
      </c>
      <c r="R62189" s="92">
        <v>471</v>
      </c>
      <c r="S62189" s="92">
        <v>2311</v>
      </c>
      <c r="T62189" s="92">
        <v>3960</v>
      </c>
      <c r="V62189" s="92">
        <v>4</v>
      </c>
      <c r="W62189" s="92">
        <v>0</v>
      </c>
      <c r="X62189" s="92">
        <v>11</v>
      </c>
      <c r="Y62189" s="92">
        <v>0</v>
      </c>
      <c r="AJ62189" s="92">
        <v>471</v>
      </c>
      <c r="AK62189" s="92">
        <v>2311</v>
      </c>
      <c r="AL62189" s="92">
        <v>3960</v>
      </c>
      <c r="AN62189" s="92">
        <v>4</v>
      </c>
      <c r="AO62189" s="92">
        <v>0</v>
      </c>
      <c r="AP62189" s="92">
        <v>11</v>
      </c>
      <c r="AQ62189" s="92">
        <v>0</v>
      </c>
      <c r="AS62189" s="92">
        <v>3459</v>
      </c>
      <c r="AT62189" s="92">
        <v>1123</v>
      </c>
      <c r="AU62189" s="92">
        <v>-151</v>
      </c>
      <c r="AV62189" s="92">
        <v>-342</v>
      </c>
      <c r="AW62189" s="92">
        <v>-678</v>
      </c>
      <c r="AY62189" s="92">
        <v>-184</v>
      </c>
      <c r="AZ62189" s="92">
        <v>-231</v>
      </c>
    </row>
    <row r="62190" spans="1:52">
      <c r="A62190" s="83" t="s">
        <v>87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43</v>
      </c>
      <c r="G62190" s="87" t="s">
        <v>444</v>
      </c>
      <c r="I62190" s="92">
        <v>3646</v>
      </c>
      <c r="J62190" s="92">
        <v>6731</v>
      </c>
      <c r="K62190" s="92">
        <v>3085</v>
      </c>
      <c r="O62190" s="92">
        <v>3646</v>
      </c>
      <c r="P62190" s="92">
        <v>6731</v>
      </c>
      <c r="Q62190" s="92">
        <v>3085</v>
      </c>
      <c r="R62190" s="92">
        <v>506</v>
      </c>
      <c r="S62190" s="92">
        <v>2194</v>
      </c>
      <c r="T62190" s="92">
        <v>3951</v>
      </c>
      <c r="V62190" s="92">
        <v>51</v>
      </c>
      <c r="W62190" s="92">
        <v>0</v>
      </c>
      <c r="X62190" s="92">
        <v>29</v>
      </c>
      <c r="Y62190" s="92">
        <v>0</v>
      </c>
      <c r="AJ62190" s="92">
        <v>506</v>
      </c>
      <c r="AK62190" s="92">
        <v>2194</v>
      </c>
      <c r="AL62190" s="92">
        <v>3951</v>
      </c>
      <c r="AN62190" s="92">
        <v>51</v>
      </c>
      <c r="AO62190" s="92">
        <v>0</v>
      </c>
      <c r="AP62190" s="92">
        <v>29</v>
      </c>
      <c r="AQ62190" s="92">
        <v>0</v>
      </c>
      <c r="AS62190" s="92">
        <v>3429</v>
      </c>
      <c r="AT62190" s="92">
        <v>1193</v>
      </c>
      <c r="AU62190" s="92">
        <v>-150</v>
      </c>
      <c r="AV62190" s="92">
        <v>-347</v>
      </c>
      <c r="AW62190" s="92">
        <v>-676</v>
      </c>
      <c r="AY62190" s="92">
        <v>-152</v>
      </c>
      <c r="AZ62190" s="92">
        <v>-212</v>
      </c>
    </row>
    <row r="62191" spans="1:52">
      <c r="A62191" s="83" t="s">
        <v>87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43</v>
      </c>
      <c r="G62191" s="87" t="s">
        <v>444</v>
      </c>
      <c r="I62191" s="92">
        <v>3589</v>
      </c>
      <c r="J62191" s="92">
        <v>6746</v>
      </c>
      <c r="K62191" s="92">
        <v>3157</v>
      </c>
      <c r="O62191" s="92">
        <v>3589</v>
      </c>
      <c r="P62191" s="92">
        <v>6746</v>
      </c>
      <c r="Q62191" s="92">
        <v>3157</v>
      </c>
      <c r="R62191" s="92">
        <v>585</v>
      </c>
      <c r="S62191" s="92">
        <v>2099</v>
      </c>
      <c r="T62191" s="92">
        <v>3933</v>
      </c>
      <c r="V62191" s="92">
        <v>65</v>
      </c>
      <c r="W62191" s="92">
        <v>0</v>
      </c>
      <c r="X62191" s="92">
        <v>64</v>
      </c>
      <c r="Y62191" s="92">
        <v>0</v>
      </c>
      <c r="AJ62191" s="92">
        <v>585</v>
      </c>
      <c r="AK62191" s="92">
        <v>2099</v>
      </c>
      <c r="AL62191" s="92">
        <v>3933</v>
      </c>
      <c r="AN62191" s="92">
        <v>65</v>
      </c>
      <c r="AO62191" s="92">
        <v>0</v>
      </c>
      <c r="AP62191" s="92">
        <v>64</v>
      </c>
      <c r="AQ62191" s="92">
        <v>0</v>
      </c>
      <c r="AS62191" s="92">
        <v>3370</v>
      </c>
      <c r="AT62191" s="92">
        <v>1231</v>
      </c>
      <c r="AU62191" s="92">
        <v>-157</v>
      </c>
      <c r="AV62191" s="92">
        <v>-359</v>
      </c>
      <c r="AW62191" s="92">
        <v>-677</v>
      </c>
      <c r="AY62191" s="92">
        <v>-27</v>
      </c>
      <c r="AZ62191" s="92">
        <v>-224</v>
      </c>
    </row>
    <row r="62192" spans="1:52">
      <c r="A62192" s="83" t="s">
        <v>87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43</v>
      </c>
      <c r="G62192" s="87" t="s">
        <v>444</v>
      </c>
      <c r="I62192" s="92">
        <v>3645</v>
      </c>
      <c r="J62192" s="92">
        <v>6573</v>
      </c>
      <c r="K62192" s="92">
        <v>2928</v>
      </c>
      <c r="O62192" s="92">
        <v>3645</v>
      </c>
      <c r="P62192" s="92">
        <v>6573</v>
      </c>
      <c r="Q62192" s="92">
        <v>2928</v>
      </c>
      <c r="R62192" s="92">
        <v>626</v>
      </c>
      <c r="S62192" s="92">
        <v>1876</v>
      </c>
      <c r="T62192" s="92">
        <v>3937</v>
      </c>
      <c r="V62192" s="92">
        <v>63</v>
      </c>
      <c r="W62192" s="92">
        <v>2</v>
      </c>
      <c r="X62192" s="92">
        <v>69</v>
      </c>
      <c r="Y62192" s="92">
        <v>0</v>
      </c>
      <c r="AJ62192" s="92">
        <v>626</v>
      </c>
      <c r="AK62192" s="92">
        <v>1876</v>
      </c>
      <c r="AL62192" s="92">
        <v>3937</v>
      </c>
      <c r="AN62192" s="92">
        <v>63</v>
      </c>
      <c r="AO62192" s="92">
        <v>2</v>
      </c>
      <c r="AP62192" s="92">
        <v>69</v>
      </c>
      <c r="AQ62192" s="92">
        <v>0</v>
      </c>
      <c r="AS62192" s="92">
        <v>3247</v>
      </c>
      <c r="AT62192" s="92">
        <v>1139</v>
      </c>
      <c r="AU62192" s="92">
        <v>-267</v>
      </c>
      <c r="AV62192" s="92">
        <v>-457</v>
      </c>
      <c r="AW62192" s="92">
        <v>-677</v>
      </c>
      <c r="AY62192" s="92">
        <v>158</v>
      </c>
      <c r="AZ62192" s="92">
        <v>-215</v>
      </c>
    </row>
    <row r="62193" spans="1:52">
      <c r="A62193" s="83" t="s">
        <v>87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43</v>
      </c>
      <c r="G62193" s="87" t="s">
        <v>444</v>
      </c>
      <c r="I62193" s="92">
        <v>3731</v>
      </c>
      <c r="J62193" s="92">
        <v>6410</v>
      </c>
      <c r="K62193" s="92">
        <v>2679</v>
      </c>
      <c r="O62193" s="92">
        <v>3731</v>
      </c>
      <c r="P62193" s="92">
        <v>6410</v>
      </c>
      <c r="Q62193" s="92">
        <v>2679</v>
      </c>
      <c r="R62193" s="92">
        <v>739</v>
      </c>
      <c r="S62193" s="92">
        <v>1668</v>
      </c>
      <c r="T62193" s="92">
        <v>3938</v>
      </c>
      <c r="V62193" s="92">
        <v>4</v>
      </c>
      <c r="W62193" s="92">
        <v>47</v>
      </c>
      <c r="X62193" s="92">
        <v>34</v>
      </c>
      <c r="Y62193" s="92">
        <v>-20</v>
      </c>
      <c r="AJ62193" s="92">
        <v>739</v>
      </c>
      <c r="AK62193" s="92">
        <v>1668</v>
      </c>
      <c r="AL62193" s="92">
        <v>3938</v>
      </c>
      <c r="AN62193" s="92">
        <v>4</v>
      </c>
      <c r="AO62193" s="92">
        <v>47</v>
      </c>
      <c r="AP62193" s="92">
        <v>34</v>
      </c>
      <c r="AQ62193" s="92">
        <v>-20</v>
      </c>
      <c r="AS62193" s="92">
        <v>3072</v>
      </c>
      <c r="AT62193" s="92">
        <v>1167</v>
      </c>
      <c r="AU62193" s="92">
        <v>-421</v>
      </c>
      <c r="AV62193" s="92">
        <v>-491</v>
      </c>
      <c r="AW62193" s="92">
        <v>-678</v>
      </c>
      <c r="AY62193" s="92">
        <v>219</v>
      </c>
      <c r="AZ62193" s="92">
        <v>-189</v>
      </c>
    </row>
    <row r="62194" spans="1:52">
      <c r="A62194" s="83" t="s">
        <v>87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43</v>
      </c>
      <c r="G62194" s="87" t="s">
        <v>444</v>
      </c>
      <c r="I62194" s="92">
        <v>3771</v>
      </c>
      <c r="J62194" s="92">
        <v>6618</v>
      </c>
      <c r="K62194" s="92">
        <v>2847</v>
      </c>
      <c r="O62194" s="92">
        <v>3771</v>
      </c>
      <c r="P62194" s="92">
        <v>6618</v>
      </c>
      <c r="Q62194" s="92">
        <v>2847</v>
      </c>
      <c r="R62194" s="92">
        <v>758</v>
      </c>
      <c r="S62194" s="92">
        <v>1720</v>
      </c>
      <c r="T62194" s="92">
        <v>3942</v>
      </c>
      <c r="V62194" s="92">
        <v>5</v>
      </c>
      <c r="W62194" s="92">
        <v>205</v>
      </c>
      <c r="X62194" s="92">
        <v>9</v>
      </c>
      <c r="Y62194" s="92">
        <v>-21</v>
      </c>
      <c r="AJ62194" s="92">
        <v>758</v>
      </c>
      <c r="AK62194" s="92">
        <v>1720</v>
      </c>
      <c r="AL62194" s="92">
        <v>3942</v>
      </c>
      <c r="AN62194" s="92">
        <v>5</v>
      </c>
      <c r="AO62194" s="92">
        <v>205</v>
      </c>
      <c r="AP62194" s="92">
        <v>9</v>
      </c>
      <c r="AQ62194" s="92">
        <v>-21</v>
      </c>
      <c r="AS62194" s="92">
        <v>3080</v>
      </c>
      <c r="AT62194" s="92">
        <v>1223</v>
      </c>
      <c r="AU62194" s="92">
        <v>-386</v>
      </c>
      <c r="AV62194" s="92">
        <v>-511</v>
      </c>
      <c r="AW62194" s="92">
        <v>-677</v>
      </c>
      <c r="AY62194" s="92">
        <v>305</v>
      </c>
      <c r="AZ62194" s="92">
        <v>-187</v>
      </c>
    </row>
    <row r="62195" spans="1:52">
      <c r="A62195" s="83" t="s">
        <v>87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43</v>
      </c>
      <c r="G62195" s="87" t="s">
        <v>444</v>
      </c>
      <c r="I62195" s="92">
        <v>3880</v>
      </c>
      <c r="J62195" s="92">
        <v>6656</v>
      </c>
      <c r="K62195" s="92">
        <v>2776</v>
      </c>
      <c r="O62195" s="92">
        <v>3880</v>
      </c>
      <c r="P62195" s="92">
        <v>6656</v>
      </c>
      <c r="Q62195" s="92">
        <v>2776</v>
      </c>
      <c r="R62195" s="92">
        <v>714</v>
      </c>
      <c r="S62195" s="92">
        <v>1743</v>
      </c>
      <c r="T62195" s="92">
        <v>3938</v>
      </c>
      <c r="V62195" s="92">
        <v>2</v>
      </c>
      <c r="W62195" s="92">
        <v>259</v>
      </c>
      <c r="X62195" s="92">
        <v>0</v>
      </c>
      <c r="Y62195" s="92">
        <v>0</v>
      </c>
      <c r="AJ62195" s="92">
        <v>714</v>
      </c>
      <c r="AK62195" s="92">
        <v>1743</v>
      </c>
      <c r="AL62195" s="92">
        <v>3938</v>
      </c>
      <c r="AN62195" s="92">
        <v>2</v>
      </c>
      <c r="AO62195" s="92">
        <v>259</v>
      </c>
      <c r="AP62195" s="92">
        <v>0</v>
      </c>
      <c r="AQ62195" s="92">
        <v>0</v>
      </c>
      <c r="AS62195" s="92">
        <v>3038</v>
      </c>
      <c r="AT62195" s="92">
        <v>1209</v>
      </c>
      <c r="AU62195" s="92">
        <v>-338</v>
      </c>
      <c r="AV62195" s="92">
        <v>-546</v>
      </c>
      <c r="AW62195" s="92">
        <v>-676</v>
      </c>
      <c r="AY62195" s="92">
        <v>321</v>
      </c>
      <c r="AZ62195" s="92">
        <v>-232</v>
      </c>
    </row>
    <row r="62196" spans="1:52">
      <c r="A62196" s="83" t="s">
        <v>87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43</v>
      </c>
      <c r="G62196" s="87" t="s">
        <v>444</v>
      </c>
      <c r="I62196" s="92">
        <v>4158</v>
      </c>
      <c r="J62196" s="92">
        <v>7018</v>
      </c>
      <c r="K62196" s="92">
        <v>2860</v>
      </c>
      <c r="O62196" s="92">
        <v>4158</v>
      </c>
      <c r="P62196" s="92">
        <v>7018</v>
      </c>
      <c r="Q62196" s="92">
        <v>2860</v>
      </c>
      <c r="R62196" s="92">
        <v>758</v>
      </c>
      <c r="S62196" s="92">
        <v>2072</v>
      </c>
      <c r="T62196" s="92">
        <v>3939</v>
      </c>
      <c r="V62196" s="92">
        <v>4</v>
      </c>
      <c r="W62196" s="92">
        <v>245</v>
      </c>
      <c r="X62196" s="92">
        <v>0</v>
      </c>
      <c r="Y62196" s="92">
        <v>0</v>
      </c>
      <c r="AJ62196" s="92">
        <v>758</v>
      </c>
      <c r="AK62196" s="92">
        <v>2072</v>
      </c>
      <c r="AL62196" s="92">
        <v>3939</v>
      </c>
      <c r="AN62196" s="92">
        <v>4</v>
      </c>
      <c r="AO62196" s="92">
        <v>245</v>
      </c>
      <c r="AP62196" s="92">
        <v>0</v>
      </c>
      <c r="AQ62196" s="92">
        <v>0</v>
      </c>
      <c r="AS62196" s="92">
        <v>3117</v>
      </c>
      <c r="AT62196" s="92">
        <v>1136</v>
      </c>
      <c r="AU62196" s="92">
        <v>-328</v>
      </c>
      <c r="AV62196" s="92">
        <v>-605</v>
      </c>
      <c r="AW62196" s="92">
        <v>-679</v>
      </c>
      <c r="AY62196" s="92">
        <v>461</v>
      </c>
      <c r="AZ62196" s="92">
        <v>-242</v>
      </c>
    </row>
    <row r="62197" spans="1:52">
      <c r="A62197" s="83" t="s">
        <v>87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43</v>
      </c>
      <c r="G62197" s="87" t="s">
        <v>444</v>
      </c>
      <c r="I62197" s="92">
        <v>4515</v>
      </c>
      <c r="J62197" s="92">
        <v>7349</v>
      </c>
      <c r="K62197" s="92">
        <v>2834</v>
      </c>
      <c r="O62197" s="92">
        <v>4515</v>
      </c>
      <c r="P62197" s="92">
        <v>7349</v>
      </c>
      <c r="Q62197" s="92">
        <v>2834</v>
      </c>
      <c r="R62197" s="92">
        <v>757</v>
      </c>
      <c r="S62197" s="92">
        <v>2273</v>
      </c>
      <c r="T62197" s="92">
        <v>3942</v>
      </c>
      <c r="V62197" s="92">
        <v>5</v>
      </c>
      <c r="W62197" s="92">
        <v>372</v>
      </c>
      <c r="X62197" s="92">
        <v>0</v>
      </c>
      <c r="Y62197" s="92">
        <v>0</v>
      </c>
      <c r="AJ62197" s="92">
        <v>757</v>
      </c>
      <c r="AK62197" s="92">
        <v>2273</v>
      </c>
      <c r="AL62197" s="92">
        <v>3942</v>
      </c>
      <c r="AN62197" s="92">
        <v>5</v>
      </c>
      <c r="AO62197" s="92">
        <v>372</v>
      </c>
      <c r="AP62197" s="92">
        <v>0</v>
      </c>
      <c r="AQ62197" s="92">
        <v>0</v>
      </c>
      <c r="AS62197" s="92">
        <v>3165</v>
      </c>
      <c r="AT62197" s="92">
        <v>1120</v>
      </c>
      <c r="AU62197" s="92">
        <v>-421</v>
      </c>
      <c r="AV62197" s="92">
        <v>-605</v>
      </c>
      <c r="AW62197" s="92">
        <v>-690</v>
      </c>
      <c r="AY62197" s="92">
        <v>532</v>
      </c>
      <c r="AZ62197" s="92">
        <v>-267</v>
      </c>
    </row>
    <row r="62198" spans="1:52">
      <c r="A62198" s="83" t="s">
        <v>87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43</v>
      </c>
      <c r="G62198" s="87" t="s">
        <v>444</v>
      </c>
      <c r="I62198" s="92">
        <v>4956</v>
      </c>
      <c r="J62198" s="92">
        <v>7538</v>
      </c>
      <c r="K62198" s="92">
        <v>2582</v>
      </c>
      <c r="O62198" s="92">
        <v>4956</v>
      </c>
      <c r="P62198" s="92">
        <v>7538</v>
      </c>
      <c r="Q62198" s="92">
        <v>2582</v>
      </c>
      <c r="R62198" s="92">
        <v>758</v>
      </c>
      <c r="S62198" s="92">
        <v>2459</v>
      </c>
      <c r="T62198" s="92">
        <v>3943</v>
      </c>
      <c r="V62198" s="92">
        <v>-47</v>
      </c>
      <c r="W62198" s="92">
        <v>425</v>
      </c>
      <c r="X62198" s="92">
        <v>0</v>
      </c>
      <c r="Y62198" s="92">
        <v>0</v>
      </c>
      <c r="AJ62198" s="92">
        <v>758</v>
      </c>
      <c r="AK62198" s="92">
        <v>2459</v>
      </c>
      <c r="AL62198" s="92">
        <v>3943</v>
      </c>
      <c r="AN62198" s="92">
        <v>-47</v>
      </c>
      <c r="AO62198" s="92">
        <v>425</v>
      </c>
      <c r="AP62198" s="92">
        <v>0</v>
      </c>
      <c r="AQ62198" s="92">
        <v>0</v>
      </c>
      <c r="AS62198" s="92">
        <v>3277</v>
      </c>
      <c r="AT62198" s="92">
        <v>1145</v>
      </c>
      <c r="AU62198" s="92">
        <v>-449</v>
      </c>
      <c r="AV62198" s="92">
        <v>-592</v>
      </c>
      <c r="AW62198" s="92">
        <v>-943</v>
      </c>
      <c r="AY62198" s="92">
        <v>442</v>
      </c>
      <c r="AZ62198" s="92">
        <v>-298</v>
      </c>
    </row>
    <row r="62199" spans="1:52">
      <c r="A62199" s="83" t="s">
        <v>87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43</v>
      </c>
      <c r="G62199" s="87" t="s">
        <v>444</v>
      </c>
      <c r="I62199" s="92">
        <v>5144</v>
      </c>
      <c r="J62199" s="92">
        <v>7703</v>
      </c>
      <c r="K62199" s="92">
        <v>2559</v>
      </c>
      <c r="O62199" s="92">
        <v>5144</v>
      </c>
      <c r="P62199" s="92">
        <v>7703</v>
      </c>
      <c r="Q62199" s="92">
        <v>2559</v>
      </c>
      <c r="R62199" s="92">
        <v>757</v>
      </c>
      <c r="S62199" s="92">
        <v>2568</v>
      </c>
      <c r="T62199" s="92">
        <v>3947</v>
      </c>
      <c r="V62199" s="92">
        <v>2</v>
      </c>
      <c r="W62199" s="92">
        <v>424</v>
      </c>
      <c r="X62199" s="92">
        <v>5</v>
      </c>
      <c r="Y62199" s="92">
        <v>0</v>
      </c>
      <c r="AJ62199" s="92">
        <v>757</v>
      </c>
      <c r="AK62199" s="92">
        <v>2568</v>
      </c>
      <c r="AL62199" s="92">
        <v>3947</v>
      </c>
      <c r="AN62199" s="92">
        <v>2</v>
      </c>
      <c r="AO62199" s="92">
        <v>424</v>
      </c>
      <c r="AP62199" s="92">
        <v>5</v>
      </c>
      <c r="AQ62199" s="92">
        <v>0</v>
      </c>
      <c r="AS62199" s="92">
        <v>3341</v>
      </c>
      <c r="AT62199" s="92">
        <v>1151</v>
      </c>
      <c r="AU62199" s="92">
        <v>-428</v>
      </c>
      <c r="AV62199" s="92">
        <v>-612</v>
      </c>
      <c r="AW62199" s="92">
        <v>-954</v>
      </c>
      <c r="AY62199" s="92">
        <v>455</v>
      </c>
      <c r="AZ62199" s="92">
        <v>-394</v>
      </c>
    </row>
    <row r="62200" spans="1:52">
      <c r="A62200" s="83" t="s">
        <v>87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43</v>
      </c>
      <c r="G62200" s="87" t="s">
        <v>444</v>
      </c>
      <c r="I62200" s="92">
        <v>5242</v>
      </c>
      <c r="J62200" s="92">
        <v>7647</v>
      </c>
      <c r="K62200" s="92">
        <v>2405</v>
      </c>
      <c r="O62200" s="92">
        <v>5242</v>
      </c>
      <c r="P62200" s="92">
        <v>7647</v>
      </c>
      <c r="Q62200" s="92">
        <v>2405</v>
      </c>
      <c r="R62200" s="92">
        <v>758</v>
      </c>
      <c r="S62200" s="92">
        <v>2500</v>
      </c>
      <c r="T62200" s="92">
        <v>3948</v>
      </c>
      <c r="V62200" s="92">
        <v>5</v>
      </c>
      <c r="W62200" s="92">
        <v>422</v>
      </c>
      <c r="X62200" s="92">
        <v>14</v>
      </c>
      <c r="Y62200" s="92">
        <v>0</v>
      </c>
      <c r="AJ62200" s="92">
        <v>758</v>
      </c>
      <c r="AK62200" s="92">
        <v>2500</v>
      </c>
      <c r="AL62200" s="92">
        <v>3948</v>
      </c>
      <c r="AN62200" s="92">
        <v>5</v>
      </c>
      <c r="AO62200" s="92">
        <v>422</v>
      </c>
      <c r="AP62200" s="92">
        <v>14</v>
      </c>
      <c r="AQ62200" s="92">
        <v>0</v>
      </c>
      <c r="AS62200" s="92">
        <v>3406</v>
      </c>
      <c r="AT62200" s="92">
        <v>963</v>
      </c>
      <c r="AU62200" s="92">
        <v>-566</v>
      </c>
      <c r="AV62200" s="92">
        <v>-623</v>
      </c>
      <c r="AW62200" s="92">
        <v>-956</v>
      </c>
      <c r="AY62200" s="92">
        <v>551</v>
      </c>
      <c r="AZ62200" s="92">
        <v>-370</v>
      </c>
    </row>
    <row r="62201" spans="1:52">
      <c r="A62201" s="83" t="s">
        <v>87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43</v>
      </c>
      <c r="G62201" s="87" t="s">
        <v>444</v>
      </c>
      <c r="I62201" s="92">
        <v>5303</v>
      </c>
      <c r="J62201" s="92">
        <v>7875</v>
      </c>
      <c r="K62201" s="92">
        <v>2572</v>
      </c>
      <c r="O62201" s="92">
        <v>5303</v>
      </c>
      <c r="P62201" s="92">
        <v>7875</v>
      </c>
      <c r="Q62201" s="92">
        <v>2572</v>
      </c>
      <c r="R62201" s="92">
        <v>757</v>
      </c>
      <c r="S62201" s="92">
        <v>2765</v>
      </c>
      <c r="T62201" s="92">
        <v>3945</v>
      </c>
      <c r="V62201" s="92">
        <v>5</v>
      </c>
      <c r="W62201" s="92">
        <v>385</v>
      </c>
      <c r="X62201" s="92">
        <v>18</v>
      </c>
      <c r="Y62201" s="92">
        <v>0</v>
      </c>
      <c r="AJ62201" s="92">
        <v>757</v>
      </c>
      <c r="AK62201" s="92">
        <v>2765</v>
      </c>
      <c r="AL62201" s="92">
        <v>3945</v>
      </c>
      <c r="AN62201" s="92">
        <v>5</v>
      </c>
      <c r="AO62201" s="92">
        <v>385</v>
      </c>
      <c r="AP62201" s="92">
        <v>18</v>
      </c>
      <c r="AQ62201" s="92">
        <v>0</v>
      </c>
      <c r="AS62201" s="92">
        <v>3635</v>
      </c>
      <c r="AT62201" s="92">
        <v>852</v>
      </c>
      <c r="AU62201" s="92">
        <v>-568</v>
      </c>
      <c r="AV62201" s="92">
        <v>-635</v>
      </c>
      <c r="AW62201" s="92">
        <v>-952</v>
      </c>
      <c r="AY62201" s="92">
        <v>579</v>
      </c>
      <c r="AZ62201" s="92">
        <v>-339</v>
      </c>
    </row>
    <row r="62202" spans="1:52">
      <c r="A62202" s="83" t="s">
        <v>87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43</v>
      </c>
      <c r="G62202" s="87" t="s">
        <v>444</v>
      </c>
      <c r="I62202" s="92">
        <v>5428</v>
      </c>
      <c r="J62202" s="92">
        <v>7977</v>
      </c>
      <c r="K62202" s="92">
        <v>2550</v>
      </c>
      <c r="O62202" s="92">
        <v>5428</v>
      </c>
      <c r="P62202" s="92">
        <v>7977</v>
      </c>
      <c r="Q62202" s="92">
        <v>2550</v>
      </c>
      <c r="R62202" s="92">
        <v>758</v>
      </c>
      <c r="S62202" s="92">
        <v>2906</v>
      </c>
      <c r="T62202" s="92">
        <v>3948</v>
      </c>
      <c r="V62202" s="92">
        <v>6</v>
      </c>
      <c r="W62202" s="92">
        <v>318</v>
      </c>
      <c r="X62202" s="92">
        <v>31</v>
      </c>
      <c r="Y62202" s="92">
        <v>10</v>
      </c>
      <c r="AJ62202" s="92">
        <v>758</v>
      </c>
      <c r="AK62202" s="92">
        <v>2906</v>
      </c>
      <c r="AL62202" s="92">
        <v>3948</v>
      </c>
      <c r="AN62202" s="92">
        <v>6</v>
      </c>
      <c r="AO62202" s="92">
        <v>318</v>
      </c>
      <c r="AP62202" s="92">
        <v>31</v>
      </c>
      <c r="AQ62202" s="92">
        <v>10</v>
      </c>
      <c r="AS62202" s="92">
        <v>3748</v>
      </c>
      <c r="AT62202" s="92">
        <v>842</v>
      </c>
      <c r="AU62202" s="92">
        <v>-568</v>
      </c>
      <c r="AV62202" s="92">
        <v>-671</v>
      </c>
      <c r="AW62202" s="92">
        <v>-953</v>
      </c>
      <c r="AY62202" s="92">
        <v>466</v>
      </c>
      <c r="AZ62202" s="92">
        <v>-314</v>
      </c>
    </row>
    <row r="62203" spans="1:52">
      <c r="A62203" s="83" t="s">
        <v>87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43</v>
      </c>
      <c r="G62203" s="87" t="s">
        <v>444</v>
      </c>
      <c r="I62203" s="92">
        <v>5305</v>
      </c>
      <c r="J62203" s="92">
        <v>8242</v>
      </c>
      <c r="K62203" s="92">
        <v>2937</v>
      </c>
      <c r="O62203" s="92">
        <v>5305</v>
      </c>
      <c r="P62203" s="92">
        <v>8242</v>
      </c>
      <c r="Q62203" s="92">
        <v>2937</v>
      </c>
      <c r="R62203" s="92">
        <v>758</v>
      </c>
      <c r="S62203" s="92">
        <v>3138</v>
      </c>
      <c r="T62203" s="92">
        <v>3949</v>
      </c>
      <c r="V62203" s="92">
        <v>5</v>
      </c>
      <c r="W62203" s="92">
        <v>337</v>
      </c>
      <c r="X62203" s="92">
        <v>35</v>
      </c>
      <c r="Y62203" s="92">
        <v>20</v>
      </c>
      <c r="AJ62203" s="92">
        <v>758</v>
      </c>
      <c r="AK62203" s="92">
        <v>3138</v>
      </c>
      <c r="AL62203" s="92">
        <v>3949</v>
      </c>
      <c r="AN62203" s="92">
        <v>5</v>
      </c>
      <c r="AO62203" s="92">
        <v>337</v>
      </c>
      <c r="AP62203" s="92">
        <v>35</v>
      </c>
      <c r="AQ62203" s="92">
        <v>20</v>
      </c>
      <c r="AS62203" s="92">
        <v>3969</v>
      </c>
      <c r="AT62203" s="92">
        <v>903</v>
      </c>
      <c r="AU62203" s="92">
        <v>-568</v>
      </c>
      <c r="AV62203" s="92">
        <v>-664</v>
      </c>
      <c r="AW62203" s="92">
        <v>-954</v>
      </c>
      <c r="AY62203" s="92">
        <v>540</v>
      </c>
      <c r="AZ62203" s="92">
        <v>-289</v>
      </c>
    </row>
    <row r="62204" spans="1:52">
      <c r="A62204" s="83" t="s">
        <v>87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43</v>
      </c>
      <c r="G62204" s="87" t="s">
        <v>444</v>
      </c>
      <c r="I62204" s="92">
        <v>5300</v>
      </c>
      <c r="J62204" s="92">
        <v>7983</v>
      </c>
      <c r="K62204" s="92">
        <v>2683</v>
      </c>
      <c r="O62204" s="92">
        <v>5300</v>
      </c>
      <c r="P62204" s="92">
        <v>7983</v>
      </c>
      <c r="Q62204" s="92">
        <v>2683</v>
      </c>
      <c r="R62204" s="92">
        <v>757</v>
      </c>
      <c r="S62204" s="92">
        <v>3065</v>
      </c>
      <c r="T62204" s="92">
        <v>3941</v>
      </c>
      <c r="V62204" s="92">
        <v>4</v>
      </c>
      <c r="W62204" s="92">
        <v>137</v>
      </c>
      <c r="X62204" s="92">
        <v>54</v>
      </c>
      <c r="Y62204" s="92">
        <v>25</v>
      </c>
      <c r="AJ62204" s="92">
        <v>757</v>
      </c>
      <c r="AK62204" s="92">
        <v>3065</v>
      </c>
      <c r="AL62204" s="92">
        <v>3941</v>
      </c>
      <c r="AN62204" s="92">
        <v>4</v>
      </c>
      <c r="AO62204" s="92">
        <v>137</v>
      </c>
      <c r="AP62204" s="92">
        <v>54</v>
      </c>
      <c r="AQ62204" s="92">
        <v>25</v>
      </c>
      <c r="AS62204" s="92">
        <v>3478</v>
      </c>
      <c r="AT62204" s="92">
        <v>1162</v>
      </c>
      <c r="AU62204" s="92">
        <v>-565</v>
      </c>
      <c r="AV62204" s="92">
        <v>-619</v>
      </c>
      <c r="AW62204" s="92">
        <v>-953</v>
      </c>
      <c r="AY62204" s="92">
        <v>457</v>
      </c>
      <c r="AZ62204" s="92">
        <v>-277</v>
      </c>
    </row>
    <row r="62205" spans="1:52">
      <c r="A62205" s="83" t="s">
        <v>87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43</v>
      </c>
      <c r="G62205" s="87" t="s">
        <v>444</v>
      </c>
      <c r="I62205" s="92">
        <v>5039</v>
      </c>
      <c r="J62205" s="92">
        <v>7782</v>
      </c>
      <c r="K62205" s="92">
        <v>2743</v>
      </c>
      <c r="O62205" s="92">
        <v>5039</v>
      </c>
      <c r="P62205" s="92">
        <v>7782</v>
      </c>
      <c r="Q62205" s="92">
        <v>2743</v>
      </c>
      <c r="R62205" s="92">
        <v>757</v>
      </c>
      <c r="S62205" s="92">
        <v>3003</v>
      </c>
      <c r="T62205" s="92">
        <v>3941</v>
      </c>
      <c r="V62205" s="92">
        <v>5</v>
      </c>
      <c r="W62205" s="92">
        <v>10</v>
      </c>
      <c r="X62205" s="92">
        <v>42</v>
      </c>
      <c r="Y62205" s="92">
        <v>24</v>
      </c>
      <c r="AJ62205" s="92">
        <v>757</v>
      </c>
      <c r="AK62205" s="92">
        <v>3003</v>
      </c>
      <c r="AL62205" s="92">
        <v>3941</v>
      </c>
      <c r="AN62205" s="92">
        <v>5</v>
      </c>
      <c r="AO62205" s="92">
        <v>10</v>
      </c>
      <c r="AP62205" s="92">
        <v>42</v>
      </c>
      <c r="AQ62205" s="92">
        <v>24</v>
      </c>
      <c r="AS62205" s="92">
        <v>3146</v>
      </c>
      <c r="AT62205" s="92">
        <v>1415</v>
      </c>
      <c r="AU62205" s="92">
        <v>-566</v>
      </c>
      <c r="AV62205" s="92">
        <v>-580</v>
      </c>
      <c r="AW62205" s="92">
        <v>-957</v>
      </c>
      <c r="AY62205" s="92">
        <v>475</v>
      </c>
      <c r="AZ62205" s="92">
        <v>-190</v>
      </c>
    </row>
    <row r="62206" spans="1:52">
      <c r="A62206" s="83" t="s">
        <v>87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43</v>
      </c>
      <c r="G62206" s="87" t="s">
        <v>444</v>
      </c>
      <c r="I62206" s="92">
        <v>4885</v>
      </c>
      <c r="J62206" s="92">
        <v>7719</v>
      </c>
      <c r="K62206" s="92">
        <v>2834</v>
      </c>
      <c r="O62206" s="92">
        <v>4885</v>
      </c>
      <c r="P62206" s="92">
        <v>7719</v>
      </c>
      <c r="Q62206" s="92">
        <v>2834</v>
      </c>
      <c r="R62206" s="92">
        <v>758</v>
      </c>
      <c r="S62206" s="92">
        <v>2981</v>
      </c>
      <c r="T62206" s="92">
        <v>3949</v>
      </c>
      <c r="V62206" s="92">
        <v>5</v>
      </c>
      <c r="W62206" s="92">
        <v>1</v>
      </c>
      <c r="X62206" s="92">
        <v>24</v>
      </c>
      <c r="Y62206" s="92">
        <v>1</v>
      </c>
      <c r="AJ62206" s="92">
        <v>758</v>
      </c>
      <c r="AK62206" s="92">
        <v>2981</v>
      </c>
      <c r="AL62206" s="92">
        <v>3949</v>
      </c>
      <c r="AN62206" s="92">
        <v>5</v>
      </c>
      <c r="AO62206" s="92">
        <v>1</v>
      </c>
      <c r="AP62206" s="92">
        <v>24</v>
      </c>
      <c r="AQ62206" s="92">
        <v>1</v>
      </c>
      <c r="AS62206" s="92">
        <v>3236</v>
      </c>
      <c r="AT62206" s="92">
        <v>1469</v>
      </c>
      <c r="AU62206" s="92">
        <v>-565</v>
      </c>
      <c r="AV62206" s="92">
        <v>-577</v>
      </c>
      <c r="AW62206" s="92">
        <v>-954</v>
      </c>
      <c r="AY62206" s="92">
        <v>412</v>
      </c>
      <c r="AZ62206" s="92">
        <v>-187</v>
      </c>
    </row>
    <row r="62207" spans="1:52">
      <c r="A62207" s="83" t="s">
        <v>87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43</v>
      </c>
      <c r="G62207" s="87" t="s">
        <v>444</v>
      </c>
      <c r="I62207" s="92">
        <v>4590</v>
      </c>
      <c r="J62207" s="92">
        <v>7472</v>
      </c>
      <c r="K62207" s="92">
        <v>2882</v>
      </c>
      <c r="O62207" s="92">
        <v>4590</v>
      </c>
      <c r="P62207" s="92">
        <v>7472</v>
      </c>
      <c r="Q62207" s="92">
        <v>2882</v>
      </c>
      <c r="R62207" s="92">
        <v>757</v>
      </c>
      <c r="S62207" s="92">
        <v>2748</v>
      </c>
      <c r="T62207" s="92">
        <v>3947</v>
      </c>
      <c r="V62207" s="92">
        <v>5</v>
      </c>
      <c r="W62207" s="92">
        <v>0</v>
      </c>
      <c r="X62207" s="92">
        <v>15</v>
      </c>
      <c r="Y62207" s="92">
        <v>0</v>
      </c>
      <c r="AJ62207" s="92">
        <v>757</v>
      </c>
      <c r="AK62207" s="92">
        <v>2748</v>
      </c>
      <c r="AL62207" s="92">
        <v>3947</v>
      </c>
      <c r="AN62207" s="92">
        <v>5</v>
      </c>
      <c r="AO62207" s="92">
        <v>0</v>
      </c>
      <c r="AP62207" s="92">
        <v>15</v>
      </c>
      <c r="AQ62207" s="92">
        <v>0</v>
      </c>
      <c r="AS62207" s="92">
        <v>3498</v>
      </c>
      <c r="AT62207" s="92">
        <v>1458</v>
      </c>
      <c r="AU62207" s="92">
        <v>-566</v>
      </c>
      <c r="AV62207" s="92">
        <v>-578</v>
      </c>
      <c r="AW62207" s="92">
        <v>-959</v>
      </c>
      <c r="AY62207" s="92">
        <v>208</v>
      </c>
      <c r="AZ62207" s="92">
        <v>-179</v>
      </c>
    </row>
    <row r="62208" spans="1:52">
      <c r="A62208" s="83" t="s">
        <v>87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43</v>
      </c>
      <c r="G62208" s="87" t="s">
        <v>444</v>
      </c>
      <c r="I62208" s="92">
        <v>4268</v>
      </c>
      <c r="J62208" s="92">
        <v>6838</v>
      </c>
      <c r="K62208" s="92">
        <v>2570</v>
      </c>
      <c r="O62208" s="92">
        <v>4268</v>
      </c>
      <c r="P62208" s="92">
        <v>6838</v>
      </c>
      <c r="Q62208" s="92">
        <v>2570</v>
      </c>
      <c r="R62208" s="92">
        <v>758</v>
      </c>
      <c r="S62208" s="92">
        <v>2128</v>
      </c>
      <c r="T62208" s="92">
        <v>3952</v>
      </c>
      <c r="V62208" s="92">
        <v>5</v>
      </c>
      <c r="W62208" s="92">
        <v>0</v>
      </c>
      <c r="X62208" s="92">
        <v>4</v>
      </c>
      <c r="Y62208" s="92">
        <v>-9</v>
      </c>
      <c r="AJ62208" s="92">
        <v>758</v>
      </c>
      <c r="AK62208" s="92">
        <v>2128</v>
      </c>
      <c r="AL62208" s="92">
        <v>3952</v>
      </c>
      <c r="AN62208" s="92">
        <v>5</v>
      </c>
      <c r="AO62208" s="92">
        <v>0</v>
      </c>
      <c r="AP62208" s="92">
        <v>4</v>
      </c>
      <c r="AQ62208" s="92">
        <v>-9</v>
      </c>
      <c r="AS62208" s="92">
        <v>3312</v>
      </c>
      <c r="AT62208" s="92">
        <v>1436</v>
      </c>
      <c r="AU62208" s="92">
        <v>-528</v>
      </c>
      <c r="AV62208" s="92">
        <v>-570</v>
      </c>
      <c r="AW62208" s="92">
        <v>-961</v>
      </c>
      <c r="AY62208" s="92">
        <v>69</v>
      </c>
      <c r="AZ62208" s="92">
        <v>-188</v>
      </c>
    </row>
    <row r="62209" spans="1:52">
      <c r="A62209" s="83" t="s">
        <v>87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43</v>
      </c>
      <c r="G62209" s="87" t="s">
        <v>444</v>
      </c>
      <c r="I62209" s="92">
        <v>3895</v>
      </c>
      <c r="J62209" s="92">
        <v>6723</v>
      </c>
      <c r="K62209" s="92">
        <v>2828</v>
      </c>
      <c r="O62209" s="92">
        <v>3895</v>
      </c>
      <c r="P62209" s="92">
        <v>6723</v>
      </c>
      <c r="Q62209" s="92">
        <v>2828</v>
      </c>
      <c r="R62209" s="92">
        <v>756</v>
      </c>
      <c r="S62209" s="92">
        <v>2022</v>
      </c>
      <c r="T62209" s="92">
        <v>3945</v>
      </c>
      <c r="V62209" s="92">
        <v>6</v>
      </c>
      <c r="W62209" s="92">
        <v>0</v>
      </c>
      <c r="X62209" s="92">
        <v>1</v>
      </c>
      <c r="Y62209" s="92">
        <v>-7</v>
      </c>
      <c r="AJ62209" s="92">
        <v>756</v>
      </c>
      <c r="AK62209" s="92">
        <v>2022</v>
      </c>
      <c r="AL62209" s="92">
        <v>3945</v>
      </c>
      <c r="AN62209" s="92">
        <v>6</v>
      </c>
      <c r="AO62209" s="92">
        <v>0</v>
      </c>
      <c r="AP62209" s="92">
        <v>1</v>
      </c>
      <c r="AQ62209" s="92">
        <v>-7</v>
      </c>
      <c r="AS62209" s="92">
        <v>3366</v>
      </c>
      <c r="AT62209" s="92">
        <v>1404</v>
      </c>
      <c r="AU62209" s="92">
        <v>-361</v>
      </c>
      <c r="AV62209" s="92">
        <v>-538</v>
      </c>
      <c r="AW62209" s="92">
        <v>-952</v>
      </c>
      <c r="AY62209" s="92">
        <v>106</v>
      </c>
      <c r="AZ62209" s="92">
        <v>-197</v>
      </c>
    </row>
    <row r="62210" spans="1:52">
      <c r="A62210" s="83" t="s">
        <v>87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43</v>
      </c>
      <c r="G62210" s="87" t="s">
        <v>444</v>
      </c>
      <c r="H62210" s="92">
        <v>3855</v>
      </c>
      <c r="I62210" s="92">
        <v>3617</v>
      </c>
      <c r="J62210" s="92">
        <v>6607</v>
      </c>
      <c r="K62210" s="92">
        <v>2990</v>
      </c>
      <c r="O62210" s="92">
        <v>3617</v>
      </c>
      <c r="P62210" s="92">
        <v>6607</v>
      </c>
      <c r="Q62210" s="92">
        <v>2990</v>
      </c>
      <c r="R62210" s="92">
        <v>616</v>
      </c>
      <c r="S62210" s="92">
        <v>2035</v>
      </c>
      <c r="T62210" s="92">
        <v>3951</v>
      </c>
      <c r="V62210" s="92">
        <v>5</v>
      </c>
      <c r="W62210" s="92">
        <v>0</v>
      </c>
      <c r="X62210" s="92">
        <v>0</v>
      </c>
      <c r="Y62210" s="92">
        <v>0</v>
      </c>
      <c r="AJ62210" s="92">
        <v>616</v>
      </c>
      <c r="AK62210" s="92">
        <v>2035</v>
      </c>
      <c r="AL62210" s="92">
        <v>3951</v>
      </c>
      <c r="AN62210" s="92">
        <v>5</v>
      </c>
      <c r="AO62210" s="92">
        <v>0</v>
      </c>
      <c r="AP62210" s="92">
        <v>0</v>
      </c>
      <c r="AQ62210" s="92">
        <v>0</v>
      </c>
      <c r="AS62210" s="92">
        <v>3125</v>
      </c>
      <c r="AT62210" s="92">
        <v>1386</v>
      </c>
      <c r="AU62210" s="92">
        <v>-332</v>
      </c>
      <c r="AV62210" s="92">
        <v>-435</v>
      </c>
      <c r="AW62210" s="92">
        <v>-689</v>
      </c>
      <c r="AY62210" s="92">
        <v>117</v>
      </c>
      <c r="AZ62210" s="92">
        <v>-182</v>
      </c>
    </row>
    <row r="62211" spans="1:52">
      <c r="A62211" s="83" t="s">
        <v>87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43</v>
      </c>
      <c r="G62211" s="87" t="s">
        <v>444</v>
      </c>
      <c r="H62211" s="92">
        <v>3664</v>
      </c>
      <c r="I62211" s="92">
        <v>3431</v>
      </c>
      <c r="J62211" s="92">
        <v>6245</v>
      </c>
      <c r="K62211" s="92">
        <v>2814</v>
      </c>
      <c r="O62211" s="92">
        <v>3431</v>
      </c>
      <c r="P62211" s="92">
        <v>6245</v>
      </c>
      <c r="Q62211" s="92">
        <v>2814</v>
      </c>
      <c r="R62211" s="92">
        <v>580</v>
      </c>
      <c r="S62211" s="92">
        <v>1705</v>
      </c>
      <c r="T62211" s="92">
        <v>3953</v>
      </c>
      <c r="V62211" s="92">
        <v>5</v>
      </c>
      <c r="W62211" s="92">
        <v>0</v>
      </c>
      <c r="X62211" s="92">
        <v>2</v>
      </c>
      <c r="Y62211" s="92">
        <v>0</v>
      </c>
      <c r="AJ62211" s="92">
        <v>580</v>
      </c>
      <c r="AK62211" s="92">
        <v>1705</v>
      </c>
      <c r="AL62211" s="92">
        <v>3953</v>
      </c>
      <c r="AN62211" s="92">
        <v>5</v>
      </c>
      <c r="AO62211" s="92">
        <v>0</v>
      </c>
      <c r="AP62211" s="92">
        <v>2</v>
      </c>
      <c r="AQ62211" s="92">
        <v>0</v>
      </c>
      <c r="AS62211" s="92">
        <v>2906</v>
      </c>
      <c r="AT62211" s="92">
        <v>1323</v>
      </c>
      <c r="AU62211" s="92">
        <v>-212</v>
      </c>
      <c r="AV62211" s="92">
        <v>-420</v>
      </c>
      <c r="AW62211" s="92">
        <v>-678</v>
      </c>
      <c r="AY62211" s="92">
        <v>97</v>
      </c>
      <c r="AZ62211" s="92">
        <v>-202</v>
      </c>
    </row>
    <row r="62212" spans="1:52">
      <c r="A62212" s="83" t="s">
        <v>87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43</v>
      </c>
      <c r="G62212" s="87" t="s">
        <v>444</v>
      </c>
      <c r="H62212" s="92">
        <v>3495</v>
      </c>
      <c r="I62212" s="92">
        <v>3289</v>
      </c>
      <c r="J62212" s="92">
        <v>5982</v>
      </c>
      <c r="K62212" s="92">
        <v>2693</v>
      </c>
      <c r="O62212" s="92">
        <v>3289</v>
      </c>
      <c r="P62212" s="92">
        <v>5982</v>
      </c>
      <c r="Q62212" s="92">
        <v>2693</v>
      </c>
      <c r="R62212" s="92">
        <v>579</v>
      </c>
      <c r="S62212" s="92">
        <v>1450</v>
      </c>
      <c r="T62212" s="92">
        <v>3946</v>
      </c>
      <c r="V62212" s="92">
        <v>5</v>
      </c>
      <c r="W62212" s="92">
        <v>0</v>
      </c>
      <c r="X62212" s="92">
        <v>2</v>
      </c>
      <c r="Y62212" s="92">
        <v>0</v>
      </c>
      <c r="AJ62212" s="92">
        <v>579</v>
      </c>
      <c r="AK62212" s="92">
        <v>1450</v>
      </c>
      <c r="AL62212" s="92">
        <v>3946</v>
      </c>
      <c r="AN62212" s="92">
        <v>5</v>
      </c>
      <c r="AO62212" s="92">
        <v>0</v>
      </c>
      <c r="AP62212" s="92">
        <v>2</v>
      </c>
      <c r="AQ62212" s="92">
        <v>0</v>
      </c>
      <c r="AS62212" s="92">
        <v>2808</v>
      </c>
      <c r="AT62212" s="92">
        <v>1293</v>
      </c>
      <c r="AU62212" s="92">
        <v>-150</v>
      </c>
      <c r="AV62212" s="92">
        <v>-370</v>
      </c>
      <c r="AW62212" s="92">
        <v>-678</v>
      </c>
      <c r="AY62212" s="92">
        <v>25</v>
      </c>
      <c r="AZ62212" s="92">
        <v>-235</v>
      </c>
    </row>
    <row r="62213" spans="1:52">
      <c r="A62213" s="83" t="s">
        <v>87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43</v>
      </c>
      <c r="G62213" s="87" t="s">
        <v>444</v>
      </c>
      <c r="H62213" s="92">
        <v>3429</v>
      </c>
      <c r="I62213" s="92">
        <v>3166</v>
      </c>
      <c r="J62213" s="92">
        <v>5953</v>
      </c>
      <c r="K62213" s="92">
        <v>2787</v>
      </c>
      <c r="O62213" s="92">
        <v>3166</v>
      </c>
      <c r="P62213" s="92">
        <v>5953</v>
      </c>
      <c r="Q62213" s="92">
        <v>2787</v>
      </c>
      <c r="R62213" s="92">
        <v>580</v>
      </c>
      <c r="S62213" s="92">
        <v>1416</v>
      </c>
      <c r="T62213" s="92">
        <v>3947</v>
      </c>
      <c r="V62213" s="92">
        <v>4</v>
      </c>
      <c r="W62213" s="92">
        <v>0</v>
      </c>
      <c r="X62213" s="92">
        <v>6</v>
      </c>
      <c r="Y62213" s="92">
        <v>0</v>
      </c>
      <c r="AJ62213" s="92">
        <v>580</v>
      </c>
      <c r="AK62213" s="92">
        <v>1416</v>
      </c>
      <c r="AL62213" s="92">
        <v>3947</v>
      </c>
      <c r="AN62213" s="92">
        <v>4</v>
      </c>
      <c r="AO62213" s="92">
        <v>0</v>
      </c>
      <c r="AP62213" s="92">
        <v>6</v>
      </c>
      <c r="AQ62213" s="92">
        <v>0</v>
      </c>
      <c r="AS62213" s="92">
        <v>2832</v>
      </c>
      <c r="AT62213" s="92">
        <v>1237</v>
      </c>
      <c r="AU62213" s="92">
        <v>-150</v>
      </c>
      <c r="AV62213" s="92">
        <v>-352</v>
      </c>
      <c r="AW62213" s="92">
        <v>-677</v>
      </c>
      <c r="AY62213" s="92">
        <v>110</v>
      </c>
      <c r="AZ62213" s="92">
        <v>-213</v>
      </c>
    </row>
    <row r="62214" spans="1:52">
      <c r="A62214" s="83" t="s">
        <v>87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43</v>
      </c>
      <c r="G62214" s="87" t="s">
        <v>444</v>
      </c>
      <c r="H62214" s="92">
        <v>3416</v>
      </c>
      <c r="I62214" s="92">
        <v>3198</v>
      </c>
      <c r="J62214" s="92">
        <v>5933</v>
      </c>
      <c r="K62214" s="92">
        <v>2735</v>
      </c>
      <c r="O62214" s="92">
        <v>3198</v>
      </c>
      <c r="P62214" s="92">
        <v>5933</v>
      </c>
      <c r="Q62214" s="92">
        <v>2735</v>
      </c>
      <c r="R62214" s="92">
        <v>540</v>
      </c>
      <c r="S62214" s="92">
        <v>1422</v>
      </c>
      <c r="T62214" s="92">
        <v>3950</v>
      </c>
      <c r="V62214" s="92">
        <v>5</v>
      </c>
      <c r="W62214" s="92">
        <v>0</v>
      </c>
      <c r="X62214" s="92">
        <v>16</v>
      </c>
      <c r="Y62214" s="92">
        <v>0</v>
      </c>
      <c r="AJ62214" s="92">
        <v>540</v>
      </c>
      <c r="AK62214" s="92">
        <v>1422</v>
      </c>
      <c r="AL62214" s="92">
        <v>3950</v>
      </c>
      <c r="AN62214" s="92">
        <v>5</v>
      </c>
      <c r="AO62214" s="92">
        <v>0</v>
      </c>
      <c r="AP62214" s="92">
        <v>16</v>
      </c>
      <c r="AQ62214" s="92">
        <v>0</v>
      </c>
      <c r="AS62214" s="92">
        <v>2790</v>
      </c>
      <c r="AT62214" s="92">
        <v>1283</v>
      </c>
      <c r="AU62214" s="92">
        <v>-150</v>
      </c>
      <c r="AV62214" s="92">
        <v>-383</v>
      </c>
      <c r="AW62214" s="92">
        <v>-679</v>
      </c>
      <c r="AY62214" s="92">
        <v>94</v>
      </c>
      <c r="AZ62214" s="92">
        <v>-220</v>
      </c>
    </row>
    <row r="62215" spans="1:52">
      <c r="A62215" s="83" t="s">
        <v>87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43</v>
      </c>
      <c r="G62215" s="87" t="s">
        <v>444</v>
      </c>
      <c r="H62215" s="92">
        <v>3522</v>
      </c>
      <c r="I62215" s="92">
        <v>3279</v>
      </c>
      <c r="J62215" s="92">
        <v>6060</v>
      </c>
      <c r="K62215" s="92">
        <v>2781</v>
      </c>
      <c r="O62215" s="92">
        <v>3279</v>
      </c>
      <c r="P62215" s="92">
        <v>6060</v>
      </c>
      <c r="Q62215" s="92">
        <v>2781</v>
      </c>
      <c r="R62215" s="92">
        <v>580</v>
      </c>
      <c r="S62215" s="92">
        <v>1515</v>
      </c>
      <c r="T62215" s="92">
        <v>3951</v>
      </c>
      <c r="V62215" s="92">
        <v>5</v>
      </c>
      <c r="W62215" s="92">
        <v>0</v>
      </c>
      <c r="X62215" s="92">
        <v>9</v>
      </c>
      <c r="Y62215" s="92">
        <v>0</v>
      </c>
      <c r="AJ62215" s="92">
        <v>580</v>
      </c>
      <c r="AK62215" s="92">
        <v>1515</v>
      </c>
      <c r="AL62215" s="92">
        <v>3951</v>
      </c>
      <c r="AN62215" s="92">
        <v>5</v>
      </c>
      <c r="AO62215" s="92">
        <v>0</v>
      </c>
      <c r="AP62215" s="92">
        <v>9</v>
      </c>
      <c r="AQ62215" s="92">
        <v>0</v>
      </c>
      <c r="AS62215" s="92">
        <v>2872</v>
      </c>
      <c r="AT62215" s="92">
        <v>1225</v>
      </c>
      <c r="AU62215" s="92">
        <v>-192</v>
      </c>
      <c r="AV62215" s="92">
        <v>-437</v>
      </c>
      <c r="AW62215" s="92">
        <v>-674</v>
      </c>
      <c r="AY62215" s="92">
        <v>192</v>
      </c>
      <c r="AZ62215" s="92">
        <v>-205</v>
      </c>
    </row>
    <row r="62216" spans="1:52">
      <c r="A62216" s="83" t="s">
        <v>87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43</v>
      </c>
      <c r="G62216" s="87" t="s">
        <v>444</v>
      </c>
      <c r="H62216" s="92">
        <v>3648</v>
      </c>
      <c r="I62216" s="92">
        <v>3446</v>
      </c>
      <c r="J62216" s="92">
        <v>6057</v>
      </c>
      <c r="K62216" s="92">
        <v>2611</v>
      </c>
      <c r="O62216" s="92">
        <v>3446</v>
      </c>
      <c r="P62216" s="92">
        <v>6057</v>
      </c>
      <c r="Q62216" s="92">
        <v>2611</v>
      </c>
      <c r="R62216" s="92">
        <v>583</v>
      </c>
      <c r="S62216" s="92">
        <v>1452</v>
      </c>
      <c r="T62216" s="92">
        <v>3955</v>
      </c>
      <c r="V62216" s="92">
        <v>5</v>
      </c>
      <c r="W62216" s="92">
        <v>59</v>
      </c>
      <c r="X62216" s="92">
        <v>4</v>
      </c>
      <c r="Y62216" s="92">
        <v>-1</v>
      </c>
      <c r="AJ62216" s="92">
        <v>583</v>
      </c>
      <c r="AK62216" s="92">
        <v>1452</v>
      </c>
      <c r="AL62216" s="92">
        <v>3955</v>
      </c>
      <c r="AN62216" s="92">
        <v>5</v>
      </c>
      <c r="AO62216" s="92">
        <v>59</v>
      </c>
      <c r="AP62216" s="92">
        <v>4</v>
      </c>
      <c r="AQ62216" s="92">
        <v>-1</v>
      </c>
      <c r="AS62216" s="92">
        <v>3057</v>
      </c>
      <c r="AT62216" s="92">
        <v>1073</v>
      </c>
      <c r="AU62216" s="92">
        <v>-374</v>
      </c>
      <c r="AV62216" s="92">
        <v>-489</v>
      </c>
      <c r="AW62216" s="92">
        <v>-680</v>
      </c>
      <c r="AY62216" s="92">
        <v>255</v>
      </c>
      <c r="AZ62216" s="92">
        <v>-231</v>
      </c>
    </row>
    <row r="62217" spans="1:52">
      <c r="A62217" s="83" t="s">
        <v>87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43</v>
      </c>
      <c r="G62217" s="87" t="s">
        <v>444</v>
      </c>
      <c r="I62217" s="92">
        <v>3712</v>
      </c>
      <c r="J62217" s="92">
        <v>6451</v>
      </c>
      <c r="K62217" s="92">
        <v>2739</v>
      </c>
      <c r="O62217" s="92">
        <v>3712</v>
      </c>
      <c r="P62217" s="92">
        <v>6451</v>
      </c>
      <c r="Q62217" s="92">
        <v>2739</v>
      </c>
      <c r="R62217" s="92">
        <v>734</v>
      </c>
      <c r="S62217" s="92">
        <v>1507</v>
      </c>
      <c r="T62217" s="92">
        <v>3948</v>
      </c>
      <c r="V62217" s="92">
        <v>5</v>
      </c>
      <c r="W62217" s="92">
        <v>280</v>
      </c>
      <c r="X62217" s="92">
        <v>0</v>
      </c>
      <c r="Y62217" s="92">
        <v>-23</v>
      </c>
      <c r="AJ62217" s="92">
        <v>734</v>
      </c>
      <c r="AK62217" s="92">
        <v>1507</v>
      </c>
      <c r="AL62217" s="92">
        <v>3948</v>
      </c>
      <c r="AN62217" s="92">
        <v>5</v>
      </c>
      <c r="AO62217" s="92">
        <v>280</v>
      </c>
      <c r="AP62217" s="92">
        <v>0</v>
      </c>
      <c r="AQ62217" s="92">
        <v>-23</v>
      </c>
      <c r="AS62217" s="92">
        <v>3659</v>
      </c>
      <c r="AT62217" s="92">
        <v>625</v>
      </c>
      <c r="AU62217" s="92">
        <v>-386</v>
      </c>
      <c r="AV62217" s="92">
        <v>-569</v>
      </c>
      <c r="AW62217" s="92">
        <v>-676</v>
      </c>
      <c r="AY62217" s="92">
        <v>266</v>
      </c>
      <c r="AZ62217" s="92">
        <v>-180</v>
      </c>
    </row>
    <row r="62218" spans="1:52">
      <c r="A62218" s="83" t="s">
        <v>87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43</v>
      </c>
      <c r="G62218" s="87" t="s">
        <v>444</v>
      </c>
      <c r="I62218" s="92">
        <v>4030</v>
      </c>
      <c r="J62218" s="92">
        <v>6746</v>
      </c>
      <c r="K62218" s="92">
        <v>2716</v>
      </c>
      <c r="O62218" s="92">
        <v>4030</v>
      </c>
      <c r="P62218" s="92">
        <v>6746</v>
      </c>
      <c r="Q62218" s="92">
        <v>2716</v>
      </c>
      <c r="R62218" s="92">
        <v>758</v>
      </c>
      <c r="S62218" s="92">
        <v>1681</v>
      </c>
      <c r="T62218" s="92">
        <v>3949</v>
      </c>
      <c r="V62218" s="92">
        <v>6</v>
      </c>
      <c r="W62218" s="92">
        <v>377</v>
      </c>
      <c r="X62218" s="92">
        <v>0</v>
      </c>
      <c r="Y62218" s="92">
        <v>-25</v>
      </c>
      <c r="AJ62218" s="92">
        <v>758</v>
      </c>
      <c r="AK62218" s="92">
        <v>1681</v>
      </c>
      <c r="AL62218" s="92">
        <v>3949</v>
      </c>
      <c r="AN62218" s="92">
        <v>6</v>
      </c>
      <c r="AO62218" s="92">
        <v>377</v>
      </c>
      <c r="AP62218" s="92">
        <v>0</v>
      </c>
      <c r="AQ62218" s="92">
        <v>-25</v>
      </c>
      <c r="AS62218" s="92">
        <v>3929</v>
      </c>
      <c r="AT62218" s="92">
        <v>234</v>
      </c>
      <c r="AU62218" s="92">
        <v>-403</v>
      </c>
      <c r="AV62218" s="92">
        <v>-646</v>
      </c>
      <c r="AW62218" s="92">
        <v>-680</v>
      </c>
      <c r="AY62218" s="92">
        <v>430</v>
      </c>
      <c r="AZ62218" s="92">
        <v>-148</v>
      </c>
    </row>
    <row r="62219" spans="1:52">
      <c r="A62219" s="83" t="s">
        <v>87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43</v>
      </c>
      <c r="G62219" s="87" t="s">
        <v>444</v>
      </c>
      <c r="I62219" s="92">
        <v>4397</v>
      </c>
      <c r="J62219" s="92">
        <v>7006</v>
      </c>
      <c r="K62219" s="92">
        <v>2609</v>
      </c>
      <c r="O62219" s="92">
        <v>4397</v>
      </c>
      <c r="P62219" s="92">
        <v>7006</v>
      </c>
      <c r="Q62219" s="92">
        <v>2609</v>
      </c>
      <c r="R62219" s="92">
        <v>757</v>
      </c>
      <c r="S62219" s="92">
        <v>1907</v>
      </c>
      <c r="T62219" s="92">
        <v>3946</v>
      </c>
      <c r="V62219" s="92">
        <v>5</v>
      </c>
      <c r="W62219" s="92">
        <v>415</v>
      </c>
      <c r="X62219" s="92">
        <v>0</v>
      </c>
      <c r="Y62219" s="92">
        <v>-24</v>
      </c>
      <c r="AJ62219" s="92">
        <v>757</v>
      </c>
      <c r="AK62219" s="92">
        <v>1907</v>
      </c>
      <c r="AL62219" s="92">
        <v>3946</v>
      </c>
      <c r="AN62219" s="92">
        <v>5</v>
      </c>
      <c r="AO62219" s="92">
        <v>415</v>
      </c>
      <c r="AP62219" s="92">
        <v>0</v>
      </c>
      <c r="AQ62219" s="92">
        <v>-24</v>
      </c>
      <c r="AS62219" s="92">
        <v>3896</v>
      </c>
      <c r="AT62219" s="92">
        <v>125</v>
      </c>
      <c r="AU62219" s="92">
        <v>-361</v>
      </c>
      <c r="AV62219" s="92">
        <v>-659</v>
      </c>
      <c r="AW62219" s="92">
        <v>-678</v>
      </c>
      <c r="AY62219" s="92">
        <v>540</v>
      </c>
      <c r="AZ62219" s="92">
        <v>-254</v>
      </c>
    </row>
    <row r="62220" spans="1:52">
      <c r="A62220" s="83" t="s">
        <v>87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43</v>
      </c>
      <c r="G62220" s="87" t="s">
        <v>444</v>
      </c>
      <c r="I62220" s="92">
        <v>4781</v>
      </c>
      <c r="J62220" s="92">
        <v>7209</v>
      </c>
      <c r="K62220" s="92">
        <v>2428</v>
      </c>
      <c r="O62220" s="92">
        <v>4781</v>
      </c>
      <c r="P62220" s="92">
        <v>7209</v>
      </c>
      <c r="Q62220" s="92">
        <v>2428</v>
      </c>
      <c r="R62220" s="92">
        <v>758</v>
      </c>
      <c r="S62220" s="92">
        <v>2077</v>
      </c>
      <c r="T62220" s="92">
        <v>3951</v>
      </c>
      <c r="V62220" s="92">
        <v>4</v>
      </c>
      <c r="W62220" s="92">
        <v>420</v>
      </c>
      <c r="X62220" s="92">
        <v>0</v>
      </c>
      <c r="Y62220" s="92">
        <v>-1</v>
      </c>
      <c r="AJ62220" s="92">
        <v>758</v>
      </c>
      <c r="AK62220" s="92">
        <v>2077</v>
      </c>
      <c r="AL62220" s="92">
        <v>3951</v>
      </c>
      <c r="AN62220" s="92">
        <v>4</v>
      </c>
      <c r="AO62220" s="92">
        <v>420</v>
      </c>
      <c r="AP62220" s="92">
        <v>0</v>
      </c>
      <c r="AQ62220" s="92">
        <v>-1</v>
      </c>
      <c r="AS62220" s="92">
        <v>3823</v>
      </c>
      <c r="AT62220" s="92">
        <v>-21</v>
      </c>
      <c r="AU62220" s="92">
        <v>-362</v>
      </c>
      <c r="AV62220" s="92">
        <v>-680</v>
      </c>
      <c r="AW62220" s="92">
        <v>-677</v>
      </c>
      <c r="AY62220" s="92">
        <v>661</v>
      </c>
      <c r="AZ62220" s="92">
        <v>-316</v>
      </c>
    </row>
    <row r="62221" spans="1:52">
      <c r="A62221" s="83" t="s">
        <v>87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43</v>
      </c>
      <c r="G62221" s="87" t="s">
        <v>444</v>
      </c>
      <c r="I62221" s="92">
        <v>5175</v>
      </c>
      <c r="J62221" s="92">
        <v>7448</v>
      </c>
      <c r="K62221" s="92">
        <v>2273</v>
      </c>
      <c r="O62221" s="92">
        <v>5175</v>
      </c>
      <c r="P62221" s="92">
        <v>7448</v>
      </c>
      <c r="Q62221" s="92">
        <v>2273</v>
      </c>
      <c r="R62221" s="92">
        <v>757</v>
      </c>
      <c r="S62221" s="92">
        <v>2315</v>
      </c>
      <c r="T62221" s="92">
        <v>3952</v>
      </c>
      <c r="V62221" s="92">
        <v>4</v>
      </c>
      <c r="W62221" s="92">
        <v>420</v>
      </c>
      <c r="X62221" s="92">
        <v>0</v>
      </c>
      <c r="Y62221" s="92">
        <v>0</v>
      </c>
      <c r="AJ62221" s="92">
        <v>757</v>
      </c>
      <c r="AK62221" s="92">
        <v>2315</v>
      </c>
      <c r="AL62221" s="92">
        <v>3952</v>
      </c>
      <c r="AN62221" s="92">
        <v>4</v>
      </c>
      <c r="AO62221" s="92">
        <v>420</v>
      </c>
      <c r="AP62221" s="92">
        <v>0</v>
      </c>
      <c r="AQ62221" s="92">
        <v>0</v>
      </c>
      <c r="AS62221" s="92">
        <v>3779</v>
      </c>
      <c r="AT62221" s="92">
        <v>-64</v>
      </c>
      <c r="AU62221" s="92">
        <v>-361</v>
      </c>
      <c r="AV62221" s="92">
        <v>-704</v>
      </c>
      <c r="AW62221" s="92">
        <v>-688</v>
      </c>
      <c r="AY62221" s="92">
        <v>677</v>
      </c>
      <c r="AZ62221" s="92">
        <v>-366</v>
      </c>
    </row>
    <row r="62222" spans="1:52">
      <c r="A62222" s="83" t="s">
        <v>87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43</v>
      </c>
      <c r="G62222" s="87" t="s">
        <v>444</v>
      </c>
      <c r="I62222" s="92">
        <v>5514</v>
      </c>
      <c r="J62222" s="92">
        <v>7669</v>
      </c>
      <c r="K62222" s="92">
        <v>2155</v>
      </c>
      <c r="O62222" s="92">
        <v>5514</v>
      </c>
      <c r="P62222" s="92">
        <v>7669</v>
      </c>
      <c r="Q62222" s="92">
        <v>2155</v>
      </c>
      <c r="R62222" s="92">
        <v>758</v>
      </c>
      <c r="S62222" s="92">
        <v>2531</v>
      </c>
      <c r="T62222" s="92">
        <v>3950</v>
      </c>
      <c r="V62222" s="92">
        <v>4</v>
      </c>
      <c r="W62222" s="92">
        <v>426</v>
      </c>
      <c r="X62222" s="92">
        <v>0</v>
      </c>
      <c r="Y62222" s="92">
        <v>0</v>
      </c>
      <c r="AJ62222" s="92">
        <v>758</v>
      </c>
      <c r="AK62222" s="92">
        <v>2531</v>
      </c>
      <c r="AL62222" s="92">
        <v>3950</v>
      </c>
      <c r="AN62222" s="92">
        <v>4</v>
      </c>
      <c r="AO62222" s="92">
        <v>426</v>
      </c>
      <c r="AP62222" s="92">
        <v>0</v>
      </c>
      <c r="AQ62222" s="92">
        <v>0</v>
      </c>
      <c r="AS62222" s="92">
        <v>4008</v>
      </c>
      <c r="AT62222" s="92">
        <v>55</v>
      </c>
      <c r="AU62222" s="92">
        <v>-466</v>
      </c>
      <c r="AV62222" s="92">
        <v>-693</v>
      </c>
      <c r="AW62222" s="92">
        <v>-936</v>
      </c>
      <c r="AY62222" s="92">
        <v>608</v>
      </c>
      <c r="AZ62222" s="92">
        <v>-421</v>
      </c>
    </row>
    <row r="62223" spans="1:52">
      <c r="A62223" s="83" t="s">
        <v>87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43</v>
      </c>
      <c r="G62223" s="87" t="s">
        <v>444</v>
      </c>
      <c r="I62223" s="92">
        <v>5821</v>
      </c>
      <c r="J62223" s="92">
        <v>7942</v>
      </c>
      <c r="K62223" s="92">
        <v>2121</v>
      </c>
      <c r="O62223" s="92">
        <v>5821</v>
      </c>
      <c r="P62223" s="92">
        <v>7942</v>
      </c>
      <c r="Q62223" s="92">
        <v>2121</v>
      </c>
      <c r="R62223" s="92">
        <v>757</v>
      </c>
      <c r="S62223" s="92">
        <v>2810</v>
      </c>
      <c r="T62223" s="92">
        <v>3952</v>
      </c>
      <c r="V62223" s="92">
        <v>3</v>
      </c>
      <c r="W62223" s="92">
        <v>419</v>
      </c>
      <c r="X62223" s="92">
        <v>1</v>
      </c>
      <c r="Y62223" s="92">
        <v>0</v>
      </c>
      <c r="AJ62223" s="92">
        <v>757</v>
      </c>
      <c r="AK62223" s="92">
        <v>2810</v>
      </c>
      <c r="AL62223" s="92">
        <v>3952</v>
      </c>
      <c r="AN62223" s="92">
        <v>3</v>
      </c>
      <c r="AO62223" s="92">
        <v>419</v>
      </c>
      <c r="AP62223" s="92">
        <v>1</v>
      </c>
      <c r="AQ62223" s="92">
        <v>0</v>
      </c>
      <c r="AS62223" s="92">
        <v>4151</v>
      </c>
      <c r="AT62223" s="92">
        <v>130</v>
      </c>
      <c r="AU62223" s="92">
        <v>-560</v>
      </c>
      <c r="AV62223" s="92">
        <v>-706</v>
      </c>
      <c r="AW62223" s="92">
        <v>-948</v>
      </c>
      <c r="AY62223" s="92">
        <v>458</v>
      </c>
      <c r="AZ62223" s="92">
        <v>-404</v>
      </c>
    </row>
    <row r="62224" spans="1:52">
      <c r="A62224" s="83" t="s">
        <v>87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43</v>
      </c>
      <c r="G62224" s="87" t="s">
        <v>444</v>
      </c>
      <c r="I62224" s="92">
        <v>6033</v>
      </c>
      <c r="J62224" s="92">
        <v>8358</v>
      </c>
      <c r="K62224" s="92">
        <v>2325</v>
      </c>
      <c r="O62224" s="92">
        <v>6033</v>
      </c>
      <c r="P62224" s="92">
        <v>8358</v>
      </c>
      <c r="Q62224" s="92">
        <v>2325</v>
      </c>
      <c r="R62224" s="92">
        <v>757</v>
      </c>
      <c r="S62224" s="92">
        <v>3230</v>
      </c>
      <c r="T62224" s="92">
        <v>3948</v>
      </c>
      <c r="V62224" s="92">
        <v>4</v>
      </c>
      <c r="W62224" s="92">
        <v>419</v>
      </c>
      <c r="X62224" s="92">
        <v>0</v>
      </c>
      <c r="Y62224" s="92">
        <v>0</v>
      </c>
      <c r="AJ62224" s="92">
        <v>757</v>
      </c>
      <c r="AK62224" s="92">
        <v>3230</v>
      </c>
      <c r="AL62224" s="92">
        <v>3948</v>
      </c>
      <c r="AN62224" s="92">
        <v>4</v>
      </c>
      <c r="AO62224" s="92">
        <v>419</v>
      </c>
      <c r="AP62224" s="92">
        <v>0</v>
      </c>
      <c r="AQ62224" s="92">
        <v>0</v>
      </c>
      <c r="AS62224" s="92">
        <v>4212</v>
      </c>
      <c r="AT62224" s="92">
        <v>243</v>
      </c>
      <c r="AU62224" s="92">
        <v>-560</v>
      </c>
      <c r="AV62224" s="92">
        <v>-703</v>
      </c>
      <c r="AW62224" s="92">
        <v>-946</v>
      </c>
      <c r="AY62224" s="92">
        <v>521</v>
      </c>
      <c r="AZ62224" s="92">
        <v>-442</v>
      </c>
    </row>
    <row r="62225" spans="1:52">
      <c r="A62225" s="83" t="s">
        <v>87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43</v>
      </c>
      <c r="G62225" s="87" t="s">
        <v>444</v>
      </c>
      <c r="I62225" s="92">
        <v>6088</v>
      </c>
      <c r="J62225" s="92">
        <v>8509</v>
      </c>
      <c r="K62225" s="92">
        <v>2421</v>
      </c>
      <c r="O62225" s="92">
        <v>6088</v>
      </c>
      <c r="P62225" s="92">
        <v>8509</v>
      </c>
      <c r="Q62225" s="92">
        <v>2421</v>
      </c>
      <c r="R62225" s="92">
        <v>758</v>
      </c>
      <c r="S62225" s="92">
        <v>3431</v>
      </c>
      <c r="T62225" s="92">
        <v>3948</v>
      </c>
      <c r="V62225" s="92">
        <v>3</v>
      </c>
      <c r="W62225" s="92">
        <v>368</v>
      </c>
      <c r="X62225" s="92">
        <v>1</v>
      </c>
      <c r="Y62225" s="92">
        <v>0</v>
      </c>
      <c r="AJ62225" s="92">
        <v>758</v>
      </c>
      <c r="AK62225" s="92">
        <v>3431</v>
      </c>
      <c r="AL62225" s="92">
        <v>3948</v>
      </c>
      <c r="AN62225" s="92">
        <v>3</v>
      </c>
      <c r="AO62225" s="92">
        <v>368</v>
      </c>
      <c r="AP62225" s="92">
        <v>1</v>
      </c>
      <c r="AQ62225" s="92">
        <v>0</v>
      </c>
      <c r="AS62225" s="92">
        <v>4195</v>
      </c>
      <c r="AT62225" s="92">
        <v>282</v>
      </c>
      <c r="AU62225" s="92">
        <v>-560</v>
      </c>
      <c r="AV62225" s="92">
        <v>-700</v>
      </c>
      <c r="AW62225" s="92">
        <v>-949</v>
      </c>
      <c r="AY62225" s="92">
        <v>623</v>
      </c>
      <c r="AZ62225" s="92">
        <v>-470</v>
      </c>
    </row>
    <row r="62226" spans="1:52">
      <c r="A62226" s="83" t="s">
        <v>87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43</v>
      </c>
      <c r="G62226" s="87" t="s">
        <v>444</v>
      </c>
      <c r="I62226" s="92">
        <v>6190</v>
      </c>
      <c r="J62226" s="92">
        <v>8499</v>
      </c>
      <c r="K62226" s="92">
        <v>2309</v>
      </c>
      <c r="O62226" s="92">
        <v>6190</v>
      </c>
      <c r="P62226" s="92">
        <v>8499</v>
      </c>
      <c r="Q62226" s="92">
        <v>2309</v>
      </c>
      <c r="R62226" s="92">
        <v>757</v>
      </c>
      <c r="S62226" s="92">
        <v>3606</v>
      </c>
      <c r="T62226" s="92">
        <v>3952</v>
      </c>
      <c r="V62226" s="92">
        <v>4</v>
      </c>
      <c r="W62226" s="92">
        <v>167</v>
      </c>
      <c r="X62226" s="92">
        <v>3</v>
      </c>
      <c r="Y62226" s="92">
        <v>10</v>
      </c>
      <c r="AJ62226" s="92">
        <v>757</v>
      </c>
      <c r="AK62226" s="92">
        <v>3606</v>
      </c>
      <c r="AL62226" s="92">
        <v>3952</v>
      </c>
      <c r="AN62226" s="92">
        <v>4</v>
      </c>
      <c r="AO62226" s="92">
        <v>167</v>
      </c>
      <c r="AP62226" s="92">
        <v>3</v>
      </c>
      <c r="AQ62226" s="92">
        <v>10</v>
      </c>
      <c r="AS62226" s="92">
        <v>4148</v>
      </c>
      <c r="AT62226" s="92">
        <v>321</v>
      </c>
      <c r="AU62226" s="92">
        <v>-562</v>
      </c>
      <c r="AV62226" s="92">
        <v>-698</v>
      </c>
      <c r="AW62226" s="92">
        <v>-947</v>
      </c>
      <c r="AY62226" s="92">
        <v>565</v>
      </c>
      <c r="AZ62226" s="92">
        <v>-518</v>
      </c>
    </row>
    <row r="62227" spans="1:52">
      <c r="A62227" s="83" t="s">
        <v>87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43</v>
      </c>
      <c r="G62227" s="87" t="s">
        <v>444</v>
      </c>
      <c r="I62227" s="92">
        <v>6120</v>
      </c>
      <c r="J62227" s="92">
        <v>8515</v>
      </c>
      <c r="K62227" s="92">
        <v>2395</v>
      </c>
      <c r="O62227" s="92">
        <v>6120</v>
      </c>
      <c r="P62227" s="92">
        <v>8515</v>
      </c>
      <c r="Q62227" s="92">
        <v>2395</v>
      </c>
      <c r="R62227" s="92">
        <v>758</v>
      </c>
      <c r="S62227" s="92">
        <v>3709</v>
      </c>
      <c r="T62227" s="92">
        <v>3950</v>
      </c>
      <c r="V62227" s="92">
        <v>3</v>
      </c>
      <c r="W62227" s="92">
        <v>75</v>
      </c>
      <c r="X62227" s="92">
        <v>0</v>
      </c>
      <c r="Y62227" s="92">
        <v>20</v>
      </c>
      <c r="AJ62227" s="92">
        <v>758</v>
      </c>
      <c r="AK62227" s="92">
        <v>3709</v>
      </c>
      <c r="AL62227" s="92">
        <v>3950</v>
      </c>
      <c r="AN62227" s="92">
        <v>3</v>
      </c>
      <c r="AO62227" s="92">
        <v>75</v>
      </c>
      <c r="AP62227" s="92">
        <v>0</v>
      </c>
      <c r="AQ62227" s="92">
        <v>20</v>
      </c>
      <c r="AS62227" s="92">
        <v>3963</v>
      </c>
      <c r="AT62227" s="92">
        <v>716</v>
      </c>
      <c r="AU62227" s="92">
        <v>-561</v>
      </c>
      <c r="AV62227" s="92">
        <v>-685</v>
      </c>
      <c r="AW62227" s="92">
        <v>-950</v>
      </c>
      <c r="AY62227" s="92">
        <v>382</v>
      </c>
      <c r="AZ62227" s="92">
        <v>-470</v>
      </c>
    </row>
    <row r="62228" spans="1:52">
      <c r="A62228" s="83" t="s">
        <v>87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43</v>
      </c>
      <c r="G62228" s="87" t="s">
        <v>444</v>
      </c>
      <c r="I62228" s="92">
        <v>5865</v>
      </c>
      <c r="J62228" s="92">
        <v>8781</v>
      </c>
      <c r="K62228" s="92">
        <v>2916</v>
      </c>
      <c r="O62228" s="92">
        <v>5865</v>
      </c>
      <c r="P62228" s="92">
        <v>8781</v>
      </c>
      <c r="Q62228" s="92">
        <v>2916</v>
      </c>
      <c r="R62228" s="92">
        <v>758</v>
      </c>
      <c r="S62228" s="92">
        <v>4008</v>
      </c>
      <c r="T62228" s="92">
        <v>3948</v>
      </c>
      <c r="V62228" s="92">
        <v>3</v>
      </c>
      <c r="W62228" s="92">
        <v>39</v>
      </c>
      <c r="X62228" s="92">
        <v>0</v>
      </c>
      <c r="Y62228" s="92">
        <v>25</v>
      </c>
      <c r="AJ62228" s="92">
        <v>758</v>
      </c>
      <c r="AK62228" s="92">
        <v>4008</v>
      </c>
      <c r="AL62228" s="92">
        <v>3948</v>
      </c>
      <c r="AN62228" s="92">
        <v>3</v>
      </c>
      <c r="AO62228" s="92">
        <v>39</v>
      </c>
      <c r="AP62228" s="92">
        <v>0</v>
      </c>
      <c r="AQ62228" s="92">
        <v>25</v>
      </c>
      <c r="AS62228" s="92">
        <v>3849</v>
      </c>
      <c r="AT62228" s="92">
        <v>1322</v>
      </c>
      <c r="AU62228" s="92">
        <v>-554</v>
      </c>
      <c r="AV62228" s="92">
        <v>-626</v>
      </c>
      <c r="AW62228" s="92">
        <v>-952</v>
      </c>
      <c r="AY62228" s="92">
        <v>269</v>
      </c>
      <c r="AZ62228" s="92">
        <v>-392</v>
      </c>
    </row>
    <row r="62229" spans="1:52">
      <c r="A62229" s="83" t="s">
        <v>87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43</v>
      </c>
      <c r="G62229" s="87" t="s">
        <v>444</v>
      </c>
      <c r="I62229" s="92">
        <v>5625</v>
      </c>
      <c r="J62229" s="92">
        <v>9019</v>
      </c>
      <c r="K62229" s="92">
        <v>3394</v>
      </c>
      <c r="O62229" s="92">
        <v>5625</v>
      </c>
      <c r="P62229" s="92">
        <v>9019</v>
      </c>
      <c r="Q62229" s="92">
        <v>3394</v>
      </c>
      <c r="R62229" s="92">
        <v>757</v>
      </c>
      <c r="S62229" s="92">
        <v>4245</v>
      </c>
      <c r="T62229" s="92">
        <v>3944</v>
      </c>
      <c r="V62229" s="92">
        <v>36</v>
      </c>
      <c r="W62229" s="92">
        <v>13</v>
      </c>
      <c r="X62229" s="92">
        <v>0</v>
      </c>
      <c r="Y62229" s="92">
        <v>24</v>
      </c>
      <c r="AJ62229" s="92">
        <v>757</v>
      </c>
      <c r="AK62229" s="92">
        <v>4245</v>
      </c>
      <c r="AL62229" s="92">
        <v>3944</v>
      </c>
      <c r="AN62229" s="92">
        <v>36</v>
      </c>
      <c r="AO62229" s="92">
        <v>13</v>
      </c>
      <c r="AP62229" s="92">
        <v>0</v>
      </c>
      <c r="AQ62229" s="92">
        <v>24</v>
      </c>
      <c r="AS62229" s="92">
        <v>3888</v>
      </c>
      <c r="AT62229" s="92">
        <v>1486</v>
      </c>
      <c r="AU62229" s="92">
        <v>-485</v>
      </c>
      <c r="AV62229" s="92">
        <v>-581</v>
      </c>
      <c r="AW62229" s="92">
        <v>-954</v>
      </c>
      <c r="AY62229" s="92">
        <v>355</v>
      </c>
      <c r="AZ62229" s="92">
        <v>-315</v>
      </c>
    </row>
    <row r="62230" spans="1:52">
      <c r="A62230" s="83" t="s">
        <v>87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43</v>
      </c>
      <c r="G62230" s="87" t="s">
        <v>444</v>
      </c>
      <c r="I62230" s="92">
        <v>5404</v>
      </c>
      <c r="J62230" s="92">
        <v>8809</v>
      </c>
      <c r="K62230" s="92">
        <v>3405</v>
      </c>
      <c r="O62230" s="92">
        <v>5404</v>
      </c>
      <c r="P62230" s="92">
        <v>8809</v>
      </c>
      <c r="Q62230" s="92">
        <v>3405</v>
      </c>
      <c r="R62230" s="92">
        <v>757</v>
      </c>
      <c r="S62230" s="92">
        <v>4053</v>
      </c>
      <c r="T62230" s="92">
        <v>3946</v>
      </c>
      <c r="V62230" s="92">
        <v>38</v>
      </c>
      <c r="W62230" s="92">
        <v>1</v>
      </c>
      <c r="X62230" s="92">
        <v>11</v>
      </c>
      <c r="Y62230" s="92">
        <v>3</v>
      </c>
      <c r="AJ62230" s="92">
        <v>757</v>
      </c>
      <c r="AK62230" s="92">
        <v>4053</v>
      </c>
      <c r="AL62230" s="92">
        <v>3946</v>
      </c>
      <c r="AN62230" s="92">
        <v>38</v>
      </c>
      <c r="AO62230" s="92">
        <v>1</v>
      </c>
      <c r="AP62230" s="92">
        <v>11</v>
      </c>
      <c r="AQ62230" s="92">
        <v>3</v>
      </c>
      <c r="AS62230" s="92">
        <v>3682</v>
      </c>
      <c r="AT62230" s="92">
        <v>1500</v>
      </c>
      <c r="AU62230" s="92">
        <v>-389</v>
      </c>
      <c r="AV62230" s="92">
        <v>-580</v>
      </c>
      <c r="AW62230" s="92">
        <v>-955</v>
      </c>
      <c r="AY62230" s="92">
        <v>425</v>
      </c>
      <c r="AZ62230" s="92">
        <v>-278</v>
      </c>
    </row>
    <row r="62231" spans="1:52">
      <c r="A62231" s="83" t="s">
        <v>87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43</v>
      </c>
      <c r="G62231" s="87" t="s">
        <v>444</v>
      </c>
      <c r="I62231" s="92">
        <v>4884</v>
      </c>
      <c r="J62231" s="92">
        <v>8394</v>
      </c>
      <c r="K62231" s="92">
        <v>3510</v>
      </c>
      <c r="O62231" s="92">
        <v>4884</v>
      </c>
      <c r="P62231" s="92">
        <v>8394</v>
      </c>
      <c r="Q62231" s="92">
        <v>3510</v>
      </c>
      <c r="R62231" s="92">
        <v>757</v>
      </c>
      <c r="S62231" s="92">
        <v>3544</v>
      </c>
      <c r="T62231" s="92">
        <v>3947</v>
      </c>
      <c r="V62231" s="92">
        <v>128</v>
      </c>
      <c r="W62231" s="92">
        <v>0</v>
      </c>
      <c r="X62231" s="92">
        <v>18</v>
      </c>
      <c r="Y62231" s="92">
        <v>0</v>
      </c>
      <c r="AJ62231" s="92">
        <v>757</v>
      </c>
      <c r="AK62231" s="92">
        <v>3544</v>
      </c>
      <c r="AL62231" s="92">
        <v>3947</v>
      </c>
      <c r="AN62231" s="92">
        <v>128</v>
      </c>
      <c r="AO62231" s="92">
        <v>0</v>
      </c>
      <c r="AP62231" s="92">
        <v>18</v>
      </c>
      <c r="AQ62231" s="92">
        <v>0</v>
      </c>
      <c r="AS62231" s="92">
        <v>3597</v>
      </c>
      <c r="AT62231" s="92">
        <v>1392</v>
      </c>
      <c r="AU62231" s="92">
        <v>-190</v>
      </c>
      <c r="AV62231" s="92">
        <v>-581</v>
      </c>
      <c r="AW62231" s="92">
        <v>-958</v>
      </c>
      <c r="AY62231" s="92">
        <v>309</v>
      </c>
      <c r="AZ62231" s="92">
        <v>-255</v>
      </c>
    </row>
    <row r="62232" spans="1:52">
      <c r="A62232" s="83" t="s">
        <v>87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43</v>
      </c>
      <c r="G62232" s="87" t="s">
        <v>444</v>
      </c>
      <c r="I62232" s="92">
        <v>4494</v>
      </c>
      <c r="J62232" s="92">
        <v>7571</v>
      </c>
      <c r="K62232" s="92">
        <v>3077</v>
      </c>
      <c r="O62232" s="92">
        <v>4494</v>
      </c>
      <c r="P62232" s="92">
        <v>7571</v>
      </c>
      <c r="Q62232" s="92">
        <v>3077</v>
      </c>
      <c r="R62232" s="92">
        <v>758</v>
      </c>
      <c r="S62232" s="92">
        <v>2808</v>
      </c>
      <c r="T62232" s="92">
        <v>3952</v>
      </c>
      <c r="V62232" s="92">
        <v>42</v>
      </c>
      <c r="W62232" s="92">
        <v>0</v>
      </c>
      <c r="X62232" s="92">
        <v>21</v>
      </c>
      <c r="Y62232" s="92">
        <v>-10</v>
      </c>
      <c r="AJ62232" s="92">
        <v>758</v>
      </c>
      <c r="AK62232" s="92">
        <v>2808</v>
      </c>
      <c r="AL62232" s="92">
        <v>3952</v>
      </c>
      <c r="AN62232" s="92">
        <v>42</v>
      </c>
      <c r="AO62232" s="92">
        <v>0</v>
      </c>
      <c r="AP62232" s="92">
        <v>21</v>
      </c>
      <c r="AQ62232" s="92">
        <v>-10</v>
      </c>
      <c r="AS62232" s="92">
        <v>3052</v>
      </c>
      <c r="AT62232" s="92">
        <v>1514</v>
      </c>
      <c r="AU62232" s="92">
        <v>4</v>
      </c>
      <c r="AV62232" s="92">
        <v>-582</v>
      </c>
      <c r="AW62232" s="92">
        <v>-960</v>
      </c>
      <c r="AY62232" s="92">
        <v>109</v>
      </c>
      <c r="AZ62232" s="92">
        <v>-273</v>
      </c>
    </row>
    <row r="62233" spans="1:52">
      <c r="A62233" s="83" t="s">
        <v>87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43</v>
      </c>
      <c r="G62233" s="87" t="s">
        <v>444</v>
      </c>
      <c r="I62233" s="92">
        <v>4169</v>
      </c>
      <c r="J62233" s="92">
        <v>7235</v>
      </c>
      <c r="K62233" s="92">
        <v>3066</v>
      </c>
      <c r="O62233" s="92">
        <v>4169</v>
      </c>
      <c r="P62233" s="92">
        <v>7235</v>
      </c>
      <c r="Q62233" s="92">
        <v>3066</v>
      </c>
      <c r="R62233" s="92">
        <v>757</v>
      </c>
      <c r="S62233" s="92">
        <v>2339</v>
      </c>
      <c r="T62233" s="92">
        <v>3950</v>
      </c>
      <c r="V62233" s="92">
        <v>178</v>
      </c>
      <c r="W62233" s="92">
        <v>0</v>
      </c>
      <c r="X62233" s="92">
        <v>18</v>
      </c>
      <c r="Y62233" s="92">
        <v>-7</v>
      </c>
      <c r="AJ62233" s="92">
        <v>757</v>
      </c>
      <c r="AK62233" s="92">
        <v>2339</v>
      </c>
      <c r="AL62233" s="92">
        <v>3950</v>
      </c>
      <c r="AN62233" s="92">
        <v>178</v>
      </c>
      <c r="AO62233" s="92">
        <v>0</v>
      </c>
      <c r="AP62233" s="92">
        <v>18</v>
      </c>
      <c r="AQ62233" s="92">
        <v>-7</v>
      </c>
      <c r="AS62233" s="92">
        <v>3008</v>
      </c>
      <c r="AT62233" s="92">
        <v>1495</v>
      </c>
      <c r="AU62233" s="92">
        <v>4</v>
      </c>
      <c r="AV62233" s="92">
        <v>-578</v>
      </c>
      <c r="AW62233" s="92">
        <v>-942</v>
      </c>
      <c r="AY62233" s="92">
        <v>131</v>
      </c>
      <c r="AZ62233" s="92">
        <v>-207</v>
      </c>
    </row>
    <row r="62234" spans="1:52">
      <c r="A62234" s="83" t="s">
        <v>87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43</v>
      </c>
      <c r="G62234" s="87" t="s">
        <v>444</v>
      </c>
      <c r="H62234" s="92">
        <v>4305</v>
      </c>
      <c r="I62234" s="92">
        <v>3945</v>
      </c>
      <c r="J62234" s="92">
        <v>6639</v>
      </c>
      <c r="K62234" s="92">
        <v>2694</v>
      </c>
      <c r="O62234" s="92">
        <v>3945</v>
      </c>
      <c r="P62234" s="92">
        <v>6639</v>
      </c>
      <c r="Q62234" s="92">
        <v>2694</v>
      </c>
      <c r="R62234" s="92">
        <v>759</v>
      </c>
      <c r="S62234" s="92">
        <v>1882</v>
      </c>
      <c r="T62234" s="92">
        <v>3949</v>
      </c>
      <c r="V62234" s="92">
        <v>38</v>
      </c>
      <c r="W62234" s="92">
        <v>0</v>
      </c>
      <c r="X62234" s="92">
        <v>11</v>
      </c>
      <c r="Y62234" s="92">
        <v>0</v>
      </c>
      <c r="AJ62234" s="92">
        <v>759</v>
      </c>
      <c r="AK62234" s="92">
        <v>1882</v>
      </c>
      <c r="AL62234" s="92">
        <v>3949</v>
      </c>
      <c r="AN62234" s="92">
        <v>38</v>
      </c>
      <c r="AO62234" s="92">
        <v>0</v>
      </c>
      <c r="AP62234" s="92">
        <v>11</v>
      </c>
      <c r="AQ62234" s="92">
        <v>0</v>
      </c>
      <c r="AS62234" s="92">
        <v>2612</v>
      </c>
      <c r="AT62234" s="92">
        <v>1176</v>
      </c>
      <c r="AU62234" s="92">
        <v>3</v>
      </c>
      <c r="AV62234" s="92">
        <v>-495</v>
      </c>
      <c r="AW62234" s="92">
        <v>-691</v>
      </c>
      <c r="AY62234" s="92">
        <v>130</v>
      </c>
      <c r="AZ62234" s="92">
        <v>-41</v>
      </c>
    </row>
    <row r="62235" spans="1:52">
      <c r="A62235" s="83" t="s">
        <v>87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43</v>
      </c>
      <c r="G62235" s="87" t="s">
        <v>444</v>
      </c>
      <c r="H62235" s="92">
        <v>4073</v>
      </c>
      <c r="I62235" s="92">
        <v>3768</v>
      </c>
      <c r="J62235" s="92">
        <v>6323</v>
      </c>
      <c r="K62235" s="92">
        <v>2555</v>
      </c>
      <c r="O62235" s="92">
        <v>3768</v>
      </c>
      <c r="P62235" s="92">
        <v>6323</v>
      </c>
      <c r="Q62235" s="92">
        <v>2555</v>
      </c>
      <c r="R62235" s="92">
        <v>757</v>
      </c>
      <c r="S62235" s="92">
        <v>1582</v>
      </c>
      <c r="T62235" s="92">
        <v>3946</v>
      </c>
      <c r="V62235" s="92">
        <v>37</v>
      </c>
      <c r="W62235" s="92">
        <v>0</v>
      </c>
      <c r="X62235" s="92">
        <v>1</v>
      </c>
      <c r="Y62235" s="92">
        <v>0</v>
      </c>
      <c r="AJ62235" s="92">
        <v>757</v>
      </c>
      <c r="AK62235" s="92">
        <v>1582</v>
      </c>
      <c r="AL62235" s="92">
        <v>3946</v>
      </c>
      <c r="AN62235" s="92">
        <v>37</v>
      </c>
      <c r="AO62235" s="92">
        <v>0</v>
      </c>
      <c r="AP62235" s="92">
        <v>1</v>
      </c>
      <c r="AQ62235" s="92">
        <v>0</v>
      </c>
      <c r="AS62235" s="92">
        <v>2394</v>
      </c>
      <c r="AT62235" s="92">
        <v>1223</v>
      </c>
      <c r="AU62235" s="92">
        <v>4</v>
      </c>
      <c r="AV62235" s="92">
        <v>-481</v>
      </c>
      <c r="AW62235" s="92">
        <v>-679</v>
      </c>
      <c r="AY62235" s="92">
        <v>114</v>
      </c>
      <c r="AZ62235" s="92">
        <v>-20</v>
      </c>
    </row>
    <row r="62236" spans="1:52">
      <c r="A62236" s="83" t="s">
        <v>87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43</v>
      </c>
      <c r="G62236" s="87" t="s">
        <v>444</v>
      </c>
      <c r="H62236" s="92">
        <v>3875</v>
      </c>
      <c r="I62236" s="92">
        <v>3797</v>
      </c>
      <c r="J62236" s="92">
        <v>6226</v>
      </c>
      <c r="K62236" s="92">
        <v>2429</v>
      </c>
      <c r="O62236" s="92">
        <v>3797</v>
      </c>
      <c r="P62236" s="92">
        <v>6226</v>
      </c>
      <c r="Q62236" s="92">
        <v>2429</v>
      </c>
      <c r="R62236" s="92">
        <v>758</v>
      </c>
      <c r="S62236" s="92">
        <v>1485</v>
      </c>
      <c r="T62236" s="92">
        <v>3946</v>
      </c>
      <c r="V62236" s="92">
        <v>36</v>
      </c>
      <c r="W62236" s="92">
        <v>0</v>
      </c>
      <c r="X62236" s="92">
        <v>1</v>
      </c>
      <c r="Y62236" s="92">
        <v>0</v>
      </c>
      <c r="AJ62236" s="92">
        <v>758</v>
      </c>
      <c r="AK62236" s="92">
        <v>1485</v>
      </c>
      <c r="AL62236" s="92">
        <v>3946</v>
      </c>
      <c r="AN62236" s="92">
        <v>36</v>
      </c>
      <c r="AO62236" s="92">
        <v>0</v>
      </c>
      <c r="AP62236" s="92">
        <v>1</v>
      </c>
      <c r="AQ62236" s="92">
        <v>0</v>
      </c>
      <c r="AS62236" s="92">
        <v>2302</v>
      </c>
      <c r="AT62236" s="92">
        <v>1212</v>
      </c>
      <c r="AU62236" s="92">
        <v>3</v>
      </c>
      <c r="AV62236" s="92">
        <v>-469</v>
      </c>
      <c r="AW62236" s="92">
        <v>-676</v>
      </c>
      <c r="AY62236" s="92">
        <v>79</v>
      </c>
      <c r="AZ62236" s="92">
        <v>-22</v>
      </c>
    </row>
    <row r="62237" spans="1:52">
      <c r="A62237" s="83" t="s">
        <v>87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43</v>
      </c>
      <c r="G62237" s="87" t="s">
        <v>444</v>
      </c>
      <c r="I62237" s="92">
        <v>3669</v>
      </c>
      <c r="J62237" s="92">
        <v>6140</v>
      </c>
      <c r="K62237" s="92">
        <v>2471</v>
      </c>
      <c r="O62237" s="92">
        <v>3669</v>
      </c>
      <c r="P62237" s="92">
        <v>6140</v>
      </c>
      <c r="Q62237" s="92">
        <v>2471</v>
      </c>
      <c r="R62237" s="92">
        <v>758</v>
      </c>
      <c r="S62237" s="92">
        <v>1430</v>
      </c>
      <c r="T62237" s="92">
        <v>3949</v>
      </c>
      <c r="V62237" s="92">
        <v>3</v>
      </c>
      <c r="W62237" s="92">
        <v>0</v>
      </c>
      <c r="X62237" s="92">
        <v>0</v>
      </c>
      <c r="Y62237" s="92">
        <v>0</v>
      </c>
      <c r="AJ62237" s="92">
        <v>758</v>
      </c>
      <c r="AK62237" s="92">
        <v>1430</v>
      </c>
      <c r="AL62237" s="92">
        <v>3949</v>
      </c>
      <c r="AN62237" s="92">
        <v>3</v>
      </c>
      <c r="AO62237" s="92">
        <v>0</v>
      </c>
      <c r="AP62237" s="92">
        <v>0</v>
      </c>
      <c r="AQ62237" s="92">
        <v>0</v>
      </c>
      <c r="AS62237" s="92">
        <v>2300</v>
      </c>
      <c r="AT62237" s="92">
        <v>1309</v>
      </c>
      <c r="AU62237" s="92">
        <v>4</v>
      </c>
      <c r="AV62237" s="92">
        <v>-449</v>
      </c>
      <c r="AW62237" s="92">
        <v>-678</v>
      </c>
      <c r="AY62237" s="92">
        <v>-3</v>
      </c>
      <c r="AZ62237" s="92">
        <v>-12</v>
      </c>
    </row>
    <row r="62238" spans="1:52">
      <c r="A62238" s="83" t="s">
        <v>87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43</v>
      </c>
      <c r="G62238" s="87" t="s">
        <v>444</v>
      </c>
      <c r="I62238" s="92">
        <v>3589</v>
      </c>
      <c r="J62238" s="92">
        <v>6139</v>
      </c>
      <c r="K62238" s="92">
        <v>2550</v>
      </c>
      <c r="O62238" s="92">
        <v>3589</v>
      </c>
      <c r="P62238" s="92">
        <v>6139</v>
      </c>
      <c r="Q62238" s="92">
        <v>2550</v>
      </c>
      <c r="R62238" s="92">
        <v>757</v>
      </c>
      <c r="S62238" s="92">
        <v>1429</v>
      </c>
      <c r="T62238" s="92">
        <v>3949</v>
      </c>
      <c r="V62238" s="92">
        <v>4</v>
      </c>
      <c r="W62238" s="92">
        <v>0</v>
      </c>
      <c r="X62238" s="92">
        <v>0</v>
      </c>
      <c r="Y62238" s="92">
        <v>0</v>
      </c>
      <c r="AJ62238" s="92">
        <v>757</v>
      </c>
      <c r="AK62238" s="92">
        <v>1429</v>
      </c>
      <c r="AL62238" s="92">
        <v>3949</v>
      </c>
      <c r="AN62238" s="92">
        <v>4</v>
      </c>
      <c r="AO62238" s="92">
        <v>0</v>
      </c>
      <c r="AP62238" s="92">
        <v>0</v>
      </c>
      <c r="AQ62238" s="92">
        <v>0</v>
      </c>
      <c r="AS62238" s="92">
        <v>2309</v>
      </c>
      <c r="AT62238" s="92">
        <v>1409</v>
      </c>
      <c r="AU62238" s="92">
        <v>3</v>
      </c>
      <c r="AV62238" s="92">
        <v>-455</v>
      </c>
      <c r="AW62238" s="92">
        <v>-676</v>
      </c>
      <c r="AY62238" s="92">
        <v>-51</v>
      </c>
      <c r="AZ62238" s="92">
        <v>11</v>
      </c>
    </row>
    <row r="62239" spans="1:52">
      <c r="A62239" s="83" t="s">
        <v>87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43</v>
      </c>
      <c r="G62239" s="87" t="s">
        <v>444</v>
      </c>
      <c r="I62239" s="92">
        <v>3561</v>
      </c>
      <c r="J62239" s="92">
        <v>6076</v>
      </c>
      <c r="K62239" s="92">
        <v>2515</v>
      </c>
      <c r="O62239" s="92">
        <v>3561</v>
      </c>
      <c r="P62239" s="92">
        <v>6076</v>
      </c>
      <c r="Q62239" s="92">
        <v>2515</v>
      </c>
      <c r="R62239" s="92">
        <v>758</v>
      </c>
      <c r="S62239" s="92">
        <v>1363</v>
      </c>
      <c r="T62239" s="92">
        <v>3952</v>
      </c>
      <c r="V62239" s="92">
        <v>3</v>
      </c>
      <c r="W62239" s="92">
        <v>0</v>
      </c>
      <c r="X62239" s="92">
        <v>0</v>
      </c>
      <c r="Y62239" s="92">
        <v>0</v>
      </c>
      <c r="AJ62239" s="92">
        <v>758</v>
      </c>
      <c r="AK62239" s="92">
        <v>1363</v>
      </c>
      <c r="AL62239" s="92">
        <v>3952</v>
      </c>
      <c r="AN62239" s="92">
        <v>3</v>
      </c>
      <c r="AO62239" s="92">
        <v>0</v>
      </c>
      <c r="AP62239" s="92">
        <v>0</v>
      </c>
      <c r="AQ62239" s="92">
        <v>0</v>
      </c>
      <c r="AS62239" s="92">
        <v>2382</v>
      </c>
      <c r="AT62239" s="92">
        <v>1358</v>
      </c>
      <c r="AU62239" s="92">
        <v>3</v>
      </c>
      <c r="AV62239" s="92">
        <v>-435</v>
      </c>
      <c r="AW62239" s="92">
        <v>-679</v>
      </c>
      <c r="AY62239" s="92">
        <v>-116</v>
      </c>
      <c r="AZ62239" s="92">
        <v>2</v>
      </c>
    </row>
    <row r="62240" spans="1:52">
      <c r="A62240" s="83" t="s">
        <v>87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43</v>
      </c>
      <c r="G62240" s="87" t="s">
        <v>444</v>
      </c>
      <c r="I62240" s="92">
        <v>3617</v>
      </c>
      <c r="J62240" s="92">
        <v>6033</v>
      </c>
      <c r="K62240" s="92">
        <v>2416</v>
      </c>
      <c r="O62240" s="92">
        <v>3617</v>
      </c>
      <c r="P62240" s="92">
        <v>6033</v>
      </c>
      <c r="Q62240" s="92">
        <v>2416</v>
      </c>
      <c r="R62240" s="92">
        <v>740</v>
      </c>
      <c r="S62240" s="92">
        <v>1241</v>
      </c>
      <c r="T62240" s="92">
        <v>3951</v>
      </c>
      <c r="V62240" s="92">
        <v>4</v>
      </c>
      <c r="W62240" s="92">
        <v>97</v>
      </c>
      <c r="X62240" s="92">
        <v>0</v>
      </c>
      <c r="Y62240" s="92">
        <v>0</v>
      </c>
      <c r="AJ62240" s="92">
        <v>740</v>
      </c>
      <c r="AK62240" s="92">
        <v>1241</v>
      </c>
      <c r="AL62240" s="92">
        <v>3951</v>
      </c>
      <c r="AN62240" s="92">
        <v>4</v>
      </c>
      <c r="AO62240" s="92">
        <v>97</v>
      </c>
      <c r="AP62240" s="92">
        <v>0</v>
      </c>
      <c r="AQ62240" s="92">
        <v>0</v>
      </c>
      <c r="AS62240" s="92">
        <v>2535</v>
      </c>
      <c r="AT62240" s="92">
        <v>1146</v>
      </c>
      <c r="AU62240" s="92">
        <v>4</v>
      </c>
      <c r="AV62240" s="92">
        <v>-450</v>
      </c>
      <c r="AW62240" s="92">
        <v>-678</v>
      </c>
      <c r="AY62240" s="92">
        <v>-108</v>
      </c>
      <c r="AZ62240" s="92">
        <v>-33</v>
      </c>
    </row>
    <row r="62241" spans="1:52">
      <c r="A62241" s="83" t="s">
        <v>87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43</v>
      </c>
      <c r="G62241" s="87" t="s">
        <v>444</v>
      </c>
      <c r="I62241" s="92">
        <v>3948</v>
      </c>
      <c r="J62241" s="92">
        <v>6141</v>
      </c>
      <c r="K62241" s="92">
        <v>2193</v>
      </c>
      <c r="O62241" s="92">
        <v>3948</v>
      </c>
      <c r="P62241" s="92">
        <v>6141</v>
      </c>
      <c r="Q62241" s="92">
        <v>2193</v>
      </c>
      <c r="R62241" s="92">
        <v>758</v>
      </c>
      <c r="S62241" s="92">
        <v>1190</v>
      </c>
      <c r="T62241" s="92">
        <v>3950</v>
      </c>
      <c r="V62241" s="92">
        <v>3</v>
      </c>
      <c r="W62241" s="92">
        <v>263</v>
      </c>
      <c r="X62241" s="92">
        <v>0</v>
      </c>
      <c r="Y62241" s="92">
        <v>-23</v>
      </c>
      <c r="AJ62241" s="92">
        <v>758</v>
      </c>
      <c r="AK62241" s="92">
        <v>1190</v>
      </c>
      <c r="AL62241" s="92">
        <v>3950</v>
      </c>
      <c r="AN62241" s="92">
        <v>3</v>
      </c>
      <c r="AO62241" s="92">
        <v>263</v>
      </c>
      <c r="AP62241" s="92">
        <v>0</v>
      </c>
      <c r="AQ62241" s="92">
        <v>-23</v>
      </c>
      <c r="AS62241" s="92">
        <v>2776</v>
      </c>
      <c r="AT62241" s="92">
        <v>770</v>
      </c>
      <c r="AU62241" s="92">
        <v>3</v>
      </c>
      <c r="AV62241" s="92">
        <v>-521</v>
      </c>
      <c r="AW62241" s="92">
        <v>-677</v>
      </c>
      <c r="AY62241" s="92">
        <v>-63</v>
      </c>
      <c r="AZ62241" s="92">
        <v>-95</v>
      </c>
    </row>
    <row r="62242" spans="1:52">
      <c r="A62242" s="83" t="s">
        <v>87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43</v>
      </c>
      <c r="G62242" s="87" t="s">
        <v>444</v>
      </c>
      <c r="I62242" s="92">
        <v>4343</v>
      </c>
      <c r="J62242" s="92">
        <v>6479</v>
      </c>
      <c r="K62242" s="92">
        <v>2136</v>
      </c>
      <c r="O62242" s="92">
        <v>4343</v>
      </c>
      <c r="P62242" s="92">
        <v>6479</v>
      </c>
      <c r="Q62242" s="92">
        <v>2136</v>
      </c>
      <c r="R62242" s="92">
        <v>685</v>
      </c>
      <c r="S62242" s="92">
        <v>1483</v>
      </c>
      <c r="T62242" s="92">
        <v>3947</v>
      </c>
      <c r="V62242" s="92">
        <v>4</v>
      </c>
      <c r="W62242" s="92">
        <v>385</v>
      </c>
      <c r="X62242" s="92">
        <v>0</v>
      </c>
      <c r="Y62242" s="92">
        <v>-25</v>
      </c>
      <c r="AJ62242" s="92">
        <v>685</v>
      </c>
      <c r="AK62242" s="92">
        <v>1483</v>
      </c>
      <c r="AL62242" s="92">
        <v>3947</v>
      </c>
      <c r="AN62242" s="92">
        <v>4</v>
      </c>
      <c r="AO62242" s="92">
        <v>385</v>
      </c>
      <c r="AP62242" s="92">
        <v>0</v>
      </c>
      <c r="AQ62242" s="92">
        <v>-25</v>
      </c>
      <c r="AS62242" s="92">
        <v>3110</v>
      </c>
      <c r="AT62242" s="92">
        <v>272</v>
      </c>
      <c r="AU62242" s="92">
        <v>3</v>
      </c>
      <c r="AV62242" s="92">
        <v>-601</v>
      </c>
      <c r="AW62242" s="92">
        <v>-680</v>
      </c>
      <c r="AY62242" s="92">
        <v>142</v>
      </c>
      <c r="AZ62242" s="92">
        <v>-110</v>
      </c>
    </row>
    <row r="62243" spans="1:52">
      <c r="A62243" s="83" t="s">
        <v>87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43</v>
      </c>
      <c r="G62243" s="87" t="s">
        <v>444</v>
      </c>
      <c r="I62243" s="92">
        <v>4850</v>
      </c>
      <c r="J62243" s="92">
        <v>7164</v>
      </c>
      <c r="K62243" s="92">
        <v>2314</v>
      </c>
      <c r="O62243" s="92">
        <v>4850</v>
      </c>
      <c r="P62243" s="92">
        <v>7164</v>
      </c>
      <c r="Q62243" s="92">
        <v>2314</v>
      </c>
      <c r="R62243" s="92">
        <v>736</v>
      </c>
      <c r="S62243" s="92">
        <v>2099</v>
      </c>
      <c r="T62243" s="92">
        <v>3947</v>
      </c>
      <c r="V62243" s="92">
        <v>3</v>
      </c>
      <c r="W62243" s="92">
        <v>403</v>
      </c>
      <c r="X62243" s="92">
        <v>0</v>
      </c>
      <c r="Y62243" s="92">
        <v>-24</v>
      </c>
      <c r="AJ62243" s="92">
        <v>736</v>
      </c>
      <c r="AK62243" s="92">
        <v>2099</v>
      </c>
      <c r="AL62243" s="92">
        <v>3947</v>
      </c>
      <c r="AN62243" s="92">
        <v>3</v>
      </c>
      <c r="AO62243" s="92">
        <v>403</v>
      </c>
      <c r="AP62243" s="92">
        <v>0</v>
      </c>
      <c r="AQ62243" s="92">
        <v>-24</v>
      </c>
      <c r="AS62243" s="92">
        <v>3453</v>
      </c>
      <c r="AT62243" s="92">
        <v>21</v>
      </c>
      <c r="AU62243" s="92">
        <v>8</v>
      </c>
      <c r="AV62243" s="92">
        <v>-628</v>
      </c>
      <c r="AW62243" s="92">
        <v>-677</v>
      </c>
      <c r="AY62243" s="92">
        <v>267</v>
      </c>
      <c r="AZ62243" s="92">
        <v>-130</v>
      </c>
    </row>
    <row r="62244" spans="1:52">
      <c r="A62244" s="83" t="s">
        <v>87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43</v>
      </c>
      <c r="G62244" s="87" t="s">
        <v>444</v>
      </c>
      <c r="I62244" s="92">
        <v>5218</v>
      </c>
      <c r="J62244" s="92">
        <v>7417</v>
      </c>
      <c r="K62244" s="92">
        <v>2199</v>
      </c>
      <c r="O62244" s="92">
        <v>5218</v>
      </c>
      <c r="P62244" s="92">
        <v>7417</v>
      </c>
      <c r="Q62244" s="92">
        <v>2199</v>
      </c>
      <c r="R62244" s="92">
        <v>637</v>
      </c>
      <c r="S62244" s="92">
        <v>2429</v>
      </c>
      <c r="T62244" s="92">
        <v>3949</v>
      </c>
      <c r="V62244" s="92">
        <v>4</v>
      </c>
      <c r="W62244" s="92">
        <v>400</v>
      </c>
      <c r="X62244" s="92">
        <v>0</v>
      </c>
      <c r="Y62244" s="92">
        <v>-2</v>
      </c>
      <c r="AJ62244" s="92">
        <v>637</v>
      </c>
      <c r="AK62244" s="92">
        <v>2429</v>
      </c>
      <c r="AL62244" s="92">
        <v>3949</v>
      </c>
      <c r="AN62244" s="92">
        <v>4</v>
      </c>
      <c r="AO62244" s="92">
        <v>400</v>
      </c>
      <c r="AP62244" s="92">
        <v>0</v>
      </c>
      <c r="AQ62244" s="92">
        <v>-2</v>
      </c>
      <c r="AS62244" s="92">
        <v>3498</v>
      </c>
      <c r="AT62244" s="92">
        <v>-133</v>
      </c>
      <c r="AU62244" s="92">
        <v>-81</v>
      </c>
      <c r="AV62244" s="92">
        <v>-583</v>
      </c>
      <c r="AW62244" s="92">
        <v>-678</v>
      </c>
      <c r="AY62244" s="92">
        <v>365</v>
      </c>
      <c r="AZ62244" s="92">
        <v>-189</v>
      </c>
    </row>
    <row r="62245" spans="1:52">
      <c r="A62245" s="83" t="s">
        <v>87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43</v>
      </c>
      <c r="G62245" s="87" t="s">
        <v>444</v>
      </c>
      <c r="I62245" s="92">
        <v>5649</v>
      </c>
      <c r="J62245" s="92">
        <v>7786</v>
      </c>
      <c r="K62245" s="92">
        <v>2137</v>
      </c>
      <c r="O62245" s="92">
        <v>5649</v>
      </c>
      <c r="P62245" s="92">
        <v>7786</v>
      </c>
      <c r="Q62245" s="92">
        <v>2137</v>
      </c>
      <c r="R62245" s="92">
        <v>583</v>
      </c>
      <c r="S62245" s="92">
        <v>2844</v>
      </c>
      <c r="T62245" s="92">
        <v>3945</v>
      </c>
      <c r="V62245" s="92">
        <v>3</v>
      </c>
      <c r="W62245" s="92">
        <v>410</v>
      </c>
      <c r="X62245" s="92">
        <v>0</v>
      </c>
      <c r="Y62245" s="92">
        <v>1</v>
      </c>
      <c r="AJ62245" s="92">
        <v>583</v>
      </c>
      <c r="AK62245" s="92">
        <v>2844</v>
      </c>
      <c r="AL62245" s="92">
        <v>3945</v>
      </c>
      <c r="AN62245" s="92">
        <v>3</v>
      </c>
      <c r="AO62245" s="92">
        <v>410</v>
      </c>
      <c r="AP62245" s="92">
        <v>0</v>
      </c>
      <c r="AQ62245" s="92">
        <v>1</v>
      </c>
      <c r="AS62245" s="92">
        <v>3754</v>
      </c>
      <c r="AT62245" s="92">
        <v>-153</v>
      </c>
      <c r="AU62245" s="92">
        <v>-260</v>
      </c>
      <c r="AV62245" s="92">
        <v>-680</v>
      </c>
      <c r="AW62245" s="92">
        <v>-686</v>
      </c>
      <c r="AY62245" s="92">
        <v>416</v>
      </c>
      <c r="AZ62245" s="92">
        <v>-254</v>
      </c>
    </row>
    <row r="62246" spans="1:52">
      <c r="A62246" s="83" t="s">
        <v>87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43</v>
      </c>
      <c r="G62246" s="87" t="s">
        <v>444</v>
      </c>
      <c r="I62246" s="92">
        <v>6048</v>
      </c>
      <c r="J62246" s="92">
        <v>8103</v>
      </c>
      <c r="K62246" s="92">
        <v>2055</v>
      </c>
      <c r="O62246" s="92">
        <v>6048</v>
      </c>
      <c r="P62246" s="92">
        <v>8103</v>
      </c>
      <c r="Q62246" s="92">
        <v>2055</v>
      </c>
      <c r="R62246" s="92">
        <v>581</v>
      </c>
      <c r="S62246" s="92">
        <v>3162</v>
      </c>
      <c r="T62246" s="92">
        <v>3942</v>
      </c>
      <c r="V62246" s="92">
        <v>4</v>
      </c>
      <c r="W62246" s="92">
        <v>414</v>
      </c>
      <c r="X62246" s="92">
        <v>0</v>
      </c>
      <c r="Y62246" s="92">
        <v>0</v>
      </c>
      <c r="AJ62246" s="92">
        <v>581</v>
      </c>
      <c r="AK62246" s="92">
        <v>3162</v>
      </c>
      <c r="AL62246" s="92">
        <v>3942</v>
      </c>
      <c r="AN62246" s="92">
        <v>4</v>
      </c>
      <c r="AO62246" s="92">
        <v>414</v>
      </c>
      <c r="AP62246" s="92">
        <v>0</v>
      </c>
      <c r="AQ62246" s="92">
        <v>0</v>
      </c>
      <c r="AS62246" s="92">
        <v>4023</v>
      </c>
      <c r="AT62246" s="92">
        <v>-134</v>
      </c>
      <c r="AU62246" s="92">
        <v>-337</v>
      </c>
      <c r="AV62246" s="92">
        <v>-673</v>
      </c>
      <c r="AW62246" s="92">
        <v>-934</v>
      </c>
      <c r="AY62246" s="92">
        <v>358</v>
      </c>
      <c r="AZ62246" s="92">
        <v>-248</v>
      </c>
    </row>
    <row r="62247" spans="1:52">
      <c r="A62247" s="83" t="s">
        <v>87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43</v>
      </c>
      <c r="G62247" s="87" t="s">
        <v>444</v>
      </c>
      <c r="I62247" s="92">
        <v>6283</v>
      </c>
      <c r="J62247" s="92">
        <v>8306</v>
      </c>
      <c r="K62247" s="92">
        <v>2023</v>
      </c>
      <c r="O62247" s="92">
        <v>6283</v>
      </c>
      <c r="P62247" s="92">
        <v>8306</v>
      </c>
      <c r="Q62247" s="92">
        <v>2023</v>
      </c>
      <c r="R62247" s="92">
        <v>655</v>
      </c>
      <c r="S62247" s="92">
        <v>3292</v>
      </c>
      <c r="T62247" s="92">
        <v>3946</v>
      </c>
      <c r="V62247" s="92">
        <v>4</v>
      </c>
      <c r="W62247" s="92">
        <v>409</v>
      </c>
      <c r="X62247" s="92">
        <v>0</v>
      </c>
      <c r="Y62247" s="92">
        <v>0</v>
      </c>
      <c r="AJ62247" s="92">
        <v>655</v>
      </c>
      <c r="AK62247" s="92">
        <v>3292</v>
      </c>
      <c r="AL62247" s="92">
        <v>3946</v>
      </c>
      <c r="AN62247" s="92">
        <v>4</v>
      </c>
      <c r="AO62247" s="92">
        <v>409</v>
      </c>
      <c r="AP62247" s="92">
        <v>0</v>
      </c>
      <c r="AQ62247" s="92">
        <v>0</v>
      </c>
      <c r="AS62247" s="92">
        <v>4203</v>
      </c>
      <c r="AT62247" s="92">
        <v>14</v>
      </c>
      <c r="AU62247" s="92">
        <v>-532</v>
      </c>
      <c r="AV62247" s="92">
        <v>-693</v>
      </c>
      <c r="AW62247" s="92">
        <v>-947</v>
      </c>
      <c r="AY62247" s="92">
        <v>262</v>
      </c>
      <c r="AZ62247" s="92">
        <v>-284</v>
      </c>
    </row>
    <row r="62248" spans="1:52">
      <c r="A62248" s="83" t="s">
        <v>87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43</v>
      </c>
      <c r="G62248" s="87" t="s">
        <v>444</v>
      </c>
      <c r="I62248" s="92">
        <v>6476</v>
      </c>
      <c r="J62248" s="92">
        <v>8616</v>
      </c>
      <c r="K62248" s="92">
        <v>2140</v>
      </c>
      <c r="O62248" s="92">
        <v>6476</v>
      </c>
      <c r="P62248" s="92">
        <v>8616</v>
      </c>
      <c r="Q62248" s="92">
        <v>2140</v>
      </c>
      <c r="R62248" s="92">
        <v>681</v>
      </c>
      <c r="S62248" s="92">
        <v>3576</v>
      </c>
      <c r="T62248" s="92">
        <v>3946</v>
      </c>
      <c r="V62248" s="92">
        <v>4</v>
      </c>
      <c r="W62248" s="92">
        <v>409</v>
      </c>
      <c r="X62248" s="92">
        <v>0</v>
      </c>
      <c r="Y62248" s="92">
        <v>0</v>
      </c>
      <c r="AJ62248" s="92">
        <v>681</v>
      </c>
      <c r="AK62248" s="92">
        <v>3576</v>
      </c>
      <c r="AL62248" s="92">
        <v>3946</v>
      </c>
      <c r="AN62248" s="92">
        <v>4</v>
      </c>
      <c r="AO62248" s="92">
        <v>409</v>
      </c>
      <c r="AP62248" s="92">
        <v>0</v>
      </c>
      <c r="AQ62248" s="92">
        <v>0</v>
      </c>
      <c r="AS62248" s="92">
        <v>4190</v>
      </c>
      <c r="AT62248" s="92">
        <v>125</v>
      </c>
      <c r="AU62248" s="92">
        <v>-563</v>
      </c>
      <c r="AV62248" s="92">
        <v>-692</v>
      </c>
      <c r="AW62248" s="92">
        <v>-947</v>
      </c>
      <c r="AY62248" s="92">
        <v>341</v>
      </c>
      <c r="AZ62248" s="92">
        <v>-314</v>
      </c>
    </row>
    <row r="62249" spans="1:52">
      <c r="A62249" s="83" t="s">
        <v>87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43</v>
      </c>
      <c r="G62249" s="87" t="s">
        <v>444</v>
      </c>
      <c r="I62249" s="92">
        <v>6592</v>
      </c>
      <c r="J62249" s="92">
        <v>8968</v>
      </c>
      <c r="K62249" s="92">
        <v>2376</v>
      </c>
      <c r="O62249" s="92">
        <v>6592</v>
      </c>
      <c r="P62249" s="92">
        <v>8968</v>
      </c>
      <c r="Q62249" s="92">
        <v>2376</v>
      </c>
      <c r="R62249" s="92">
        <v>755</v>
      </c>
      <c r="S62249" s="92">
        <v>3856</v>
      </c>
      <c r="T62249" s="92">
        <v>3945</v>
      </c>
      <c r="V62249" s="92">
        <v>4</v>
      </c>
      <c r="W62249" s="92">
        <v>408</v>
      </c>
      <c r="X62249" s="92">
        <v>0</v>
      </c>
      <c r="Y62249" s="92">
        <v>0</v>
      </c>
      <c r="AJ62249" s="92">
        <v>755</v>
      </c>
      <c r="AK62249" s="92">
        <v>3856</v>
      </c>
      <c r="AL62249" s="92">
        <v>3945</v>
      </c>
      <c r="AN62249" s="92">
        <v>4</v>
      </c>
      <c r="AO62249" s="92">
        <v>408</v>
      </c>
      <c r="AP62249" s="92">
        <v>0</v>
      </c>
      <c r="AQ62249" s="92">
        <v>0</v>
      </c>
      <c r="AS62249" s="92">
        <v>4324</v>
      </c>
      <c r="AT62249" s="92">
        <v>140</v>
      </c>
      <c r="AU62249" s="92">
        <v>-563</v>
      </c>
      <c r="AV62249" s="92">
        <v>-690</v>
      </c>
      <c r="AW62249" s="92">
        <v>-944</v>
      </c>
      <c r="AY62249" s="92">
        <v>414</v>
      </c>
      <c r="AZ62249" s="92">
        <v>-305</v>
      </c>
    </row>
    <row r="62250" spans="1:52">
      <c r="A62250" s="83" t="s">
        <v>87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43</v>
      </c>
      <c r="G62250" s="87" t="s">
        <v>444</v>
      </c>
      <c r="I62250" s="92">
        <v>6709</v>
      </c>
      <c r="J62250" s="92">
        <v>9255</v>
      </c>
      <c r="K62250" s="92">
        <v>2546</v>
      </c>
      <c r="O62250" s="92">
        <v>6709</v>
      </c>
      <c r="P62250" s="92">
        <v>9255</v>
      </c>
      <c r="Q62250" s="92">
        <v>2546</v>
      </c>
      <c r="R62250" s="92">
        <v>756</v>
      </c>
      <c r="S62250" s="92">
        <v>4136</v>
      </c>
      <c r="T62250" s="92">
        <v>3946</v>
      </c>
      <c r="V62250" s="92">
        <v>4</v>
      </c>
      <c r="W62250" s="92">
        <v>397</v>
      </c>
      <c r="X62250" s="92">
        <v>6</v>
      </c>
      <c r="Y62250" s="92">
        <v>10</v>
      </c>
      <c r="AJ62250" s="92">
        <v>756</v>
      </c>
      <c r="AK62250" s="92">
        <v>4136</v>
      </c>
      <c r="AL62250" s="92">
        <v>3946</v>
      </c>
      <c r="AN62250" s="92">
        <v>4</v>
      </c>
      <c r="AO62250" s="92">
        <v>397</v>
      </c>
      <c r="AP62250" s="92">
        <v>6</v>
      </c>
      <c r="AQ62250" s="92">
        <v>10</v>
      </c>
      <c r="AS62250" s="92">
        <v>4351</v>
      </c>
      <c r="AT62250" s="92">
        <v>249</v>
      </c>
      <c r="AU62250" s="92">
        <v>-564</v>
      </c>
      <c r="AV62250" s="92">
        <v>-689</v>
      </c>
      <c r="AW62250" s="92">
        <v>-944</v>
      </c>
      <c r="AY62250" s="92">
        <v>501</v>
      </c>
      <c r="AZ62250" s="92">
        <v>-358</v>
      </c>
    </row>
    <row r="62251" spans="1:52">
      <c r="A62251" s="83" t="s">
        <v>87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43</v>
      </c>
      <c r="G62251" s="87" t="s">
        <v>444</v>
      </c>
      <c r="I62251" s="92">
        <v>6692</v>
      </c>
      <c r="J62251" s="92">
        <v>9371</v>
      </c>
      <c r="K62251" s="92">
        <v>2679</v>
      </c>
      <c r="O62251" s="92">
        <v>6692</v>
      </c>
      <c r="P62251" s="92">
        <v>9371</v>
      </c>
      <c r="Q62251" s="92">
        <v>2679</v>
      </c>
      <c r="R62251" s="92">
        <v>758</v>
      </c>
      <c r="S62251" s="92">
        <v>4297</v>
      </c>
      <c r="T62251" s="92">
        <v>3939</v>
      </c>
      <c r="V62251" s="92">
        <v>4</v>
      </c>
      <c r="W62251" s="92">
        <v>321</v>
      </c>
      <c r="X62251" s="92">
        <v>32</v>
      </c>
      <c r="Y62251" s="92">
        <v>20</v>
      </c>
      <c r="AJ62251" s="92">
        <v>758</v>
      </c>
      <c r="AK62251" s="92">
        <v>4297</v>
      </c>
      <c r="AL62251" s="92">
        <v>3939</v>
      </c>
      <c r="AN62251" s="92">
        <v>4</v>
      </c>
      <c r="AO62251" s="92">
        <v>321</v>
      </c>
      <c r="AP62251" s="92">
        <v>32</v>
      </c>
      <c r="AQ62251" s="92">
        <v>20</v>
      </c>
      <c r="AS62251" s="92">
        <v>4225</v>
      </c>
      <c r="AT62251" s="92">
        <v>608</v>
      </c>
      <c r="AU62251" s="92">
        <v>-565</v>
      </c>
      <c r="AV62251" s="92">
        <v>-671</v>
      </c>
      <c r="AW62251" s="92">
        <v>-939</v>
      </c>
      <c r="AY62251" s="92">
        <v>437</v>
      </c>
      <c r="AZ62251" s="92">
        <v>-416</v>
      </c>
    </row>
    <row r="62252" spans="1:52">
      <c r="A62252" s="83" t="s">
        <v>87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43</v>
      </c>
      <c r="G62252" s="87" t="s">
        <v>444</v>
      </c>
      <c r="I62252" s="92">
        <v>6450</v>
      </c>
      <c r="J62252" s="92">
        <v>9526</v>
      </c>
      <c r="K62252" s="92">
        <v>3076</v>
      </c>
      <c r="O62252" s="92">
        <v>6450</v>
      </c>
      <c r="P62252" s="92">
        <v>9526</v>
      </c>
      <c r="Q62252" s="92">
        <v>3076</v>
      </c>
      <c r="R62252" s="92">
        <v>757</v>
      </c>
      <c r="S62252" s="92">
        <v>4665</v>
      </c>
      <c r="T62252" s="92">
        <v>3938</v>
      </c>
      <c r="V62252" s="92">
        <v>5</v>
      </c>
      <c r="W62252" s="92">
        <v>97</v>
      </c>
      <c r="X62252" s="92">
        <v>40</v>
      </c>
      <c r="Y62252" s="92">
        <v>24</v>
      </c>
      <c r="AJ62252" s="92">
        <v>757</v>
      </c>
      <c r="AK62252" s="92">
        <v>4665</v>
      </c>
      <c r="AL62252" s="92">
        <v>3938</v>
      </c>
      <c r="AN62252" s="92">
        <v>5</v>
      </c>
      <c r="AO62252" s="92">
        <v>97</v>
      </c>
      <c r="AP62252" s="92">
        <v>40</v>
      </c>
      <c r="AQ62252" s="92">
        <v>24</v>
      </c>
      <c r="AS62252" s="92">
        <v>4206</v>
      </c>
      <c r="AT62252" s="92">
        <v>999</v>
      </c>
      <c r="AU62252" s="92">
        <v>-563</v>
      </c>
      <c r="AV62252" s="92">
        <v>-616</v>
      </c>
      <c r="AW62252" s="92">
        <v>-936</v>
      </c>
      <c r="AY62252" s="92">
        <v>356</v>
      </c>
      <c r="AZ62252" s="92">
        <v>-370</v>
      </c>
    </row>
    <row r="62253" spans="1:52">
      <c r="A62253" s="83" t="s">
        <v>87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43</v>
      </c>
      <c r="G62253" s="87" t="s">
        <v>444</v>
      </c>
      <c r="I62253" s="92">
        <v>6112</v>
      </c>
      <c r="J62253" s="92">
        <v>9348</v>
      </c>
      <c r="K62253" s="92">
        <v>3236</v>
      </c>
      <c r="O62253" s="92">
        <v>6112</v>
      </c>
      <c r="P62253" s="92">
        <v>9348</v>
      </c>
      <c r="Q62253" s="92">
        <v>3236</v>
      </c>
      <c r="R62253" s="92">
        <v>758</v>
      </c>
      <c r="S62253" s="92">
        <v>4558</v>
      </c>
      <c r="T62253" s="92">
        <v>3938</v>
      </c>
      <c r="V62253" s="92">
        <v>11</v>
      </c>
      <c r="W62253" s="92">
        <v>13</v>
      </c>
      <c r="X62253" s="92">
        <v>46</v>
      </c>
      <c r="Y62253" s="92">
        <v>24</v>
      </c>
      <c r="AJ62253" s="92">
        <v>758</v>
      </c>
      <c r="AK62253" s="92">
        <v>4558</v>
      </c>
      <c r="AL62253" s="92">
        <v>3938</v>
      </c>
      <c r="AN62253" s="92">
        <v>11</v>
      </c>
      <c r="AO62253" s="92">
        <v>13</v>
      </c>
      <c r="AP62253" s="92">
        <v>46</v>
      </c>
      <c r="AQ62253" s="92">
        <v>24</v>
      </c>
      <c r="AS62253" s="92">
        <v>4094</v>
      </c>
      <c r="AT62253" s="92">
        <v>1354</v>
      </c>
      <c r="AU62253" s="92">
        <v>-566</v>
      </c>
      <c r="AV62253" s="92">
        <v>-576</v>
      </c>
      <c r="AW62253" s="92">
        <v>-936</v>
      </c>
      <c r="AY62253" s="92">
        <v>179</v>
      </c>
      <c r="AZ62253" s="92">
        <v>-313</v>
      </c>
    </row>
    <row r="62254" spans="1:52">
      <c r="A62254" s="83" t="s">
        <v>87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43</v>
      </c>
      <c r="G62254" s="87" t="s">
        <v>444</v>
      </c>
      <c r="I62254" s="92">
        <v>5823</v>
      </c>
      <c r="J62254" s="92">
        <v>9170</v>
      </c>
      <c r="K62254" s="92">
        <v>3347</v>
      </c>
      <c r="O62254" s="92">
        <v>5823</v>
      </c>
      <c r="P62254" s="92">
        <v>9170</v>
      </c>
      <c r="Q62254" s="92">
        <v>3347</v>
      </c>
      <c r="R62254" s="92">
        <v>758</v>
      </c>
      <c r="S62254" s="92">
        <v>4237</v>
      </c>
      <c r="T62254" s="92">
        <v>3942</v>
      </c>
      <c r="V62254" s="92">
        <v>184</v>
      </c>
      <c r="W62254" s="92">
        <v>1</v>
      </c>
      <c r="X62254" s="92">
        <v>47</v>
      </c>
      <c r="Y62254" s="92">
        <v>1</v>
      </c>
      <c r="AJ62254" s="92">
        <v>758</v>
      </c>
      <c r="AK62254" s="92">
        <v>4237</v>
      </c>
      <c r="AL62254" s="92">
        <v>3942</v>
      </c>
      <c r="AN62254" s="92">
        <v>184</v>
      </c>
      <c r="AO62254" s="92">
        <v>1</v>
      </c>
      <c r="AP62254" s="92">
        <v>47</v>
      </c>
      <c r="AQ62254" s="92">
        <v>1</v>
      </c>
      <c r="AS62254" s="92">
        <v>3918</v>
      </c>
      <c r="AT62254" s="92">
        <v>1751</v>
      </c>
      <c r="AU62254" s="92">
        <v>-562</v>
      </c>
      <c r="AV62254" s="92">
        <v>-577</v>
      </c>
      <c r="AW62254" s="92">
        <v>-939</v>
      </c>
      <c r="AY62254" s="92">
        <v>30</v>
      </c>
      <c r="AZ62254" s="92">
        <v>-274</v>
      </c>
    </row>
    <row r="62255" spans="1:52">
      <c r="A62255" s="83" t="s">
        <v>87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43</v>
      </c>
      <c r="G62255" s="87" t="s">
        <v>444</v>
      </c>
      <c r="I62255" s="92">
        <v>5439</v>
      </c>
      <c r="J62255" s="92">
        <v>8614</v>
      </c>
      <c r="K62255" s="92">
        <v>3175</v>
      </c>
      <c r="O62255" s="92">
        <v>5439</v>
      </c>
      <c r="P62255" s="92">
        <v>8614</v>
      </c>
      <c r="Q62255" s="92">
        <v>3175</v>
      </c>
      <c r="R62255" s="92">
        <v>758</v>
      </c>
      <c r="S62255" s="92">
        <v>3693</v>
      </c>
      <c r="T62255" s="92">
        <v>3941</v>
      </c>
      <c r="V62255" s="92">
        <v>184</v>
      </c>
      <c r="W62255" s="92">
        <v>0</v>
      </c>
      <c r="X62255" s="92">
        <v>38</v>
      </c>
      <c r="Y62255" s="92">
        <v>0</v>
      </c>
      <c r="AJ62255" s="92">
        <v>758</v>
      </c>
      <c r="AK62255" s="92">
        <v>3693</v>
      </c>
      <c r="AL62255" s="92">
        <v>3941</v>
      </c>
      <c r="AN62255" s="92">
        <v>184</v>
      </c>
      <c r="AO62255" s="92">
        <v>0</v>
      </c>
      <c r="AP62255" s="92">
        <v>38</v>
      </c>
      <c r="AQ62255" s="92">
        <v>0</v>
      </c>
      <c r="AS62255" s="92">
        <v>3794</v>
      </c>
      <c r="AT62255" s="92">
        <v>1771</v>
      </c>
      <c r="AU62255" s="92">
        <v>-476</v>
      </c>
      <c r="AV62255" s="92">
        <v>-574</v>
      </c>
      <c r="AW62255" s="92">
        <v>-936</v>
      </c>
      <c r="AY62255" s="92">
        <v>-154</v>
      </c>
      <c r="AZ62255" s="92">
        <v>-250</v>
      </c>
    </row>
    <row r="62256" spans="1:52">
      <c r="A62256" s="83" t="s">
        <v>87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43</v>
      </c>
      <c r="G62256" s="87" t="s">
        <v>444</v>
      </c>
      <c r="I62256" s="92">
        <v>5074</v>
      </c>
      <c r="J62256" s="92">
        <v>7922</v>
      </c>
      <c r="K62256" s="92">
        <v>2848</v>
      </c>
      <c r="O62256" s="92">
        <v>5074</v>
      </c>
      <c r="P62256" s="92">
        <v>7922</v>
      </c>
      <c r="Q62256" s="92">
        <v>2848</v>
      </c>
      <c r="R62256" s="92">
        <v>757</v>
      </c>
      <c r="S62256" s="92">
        <v>3160</v>
      </c>
      <c r="T62256" s="92">
        <v>3950</v>
      </c>
      <c r="V62256" s="92">
        <v>41</v>
      </c>
      <c r="W62256" s="92">
        <v>0</v>
      </c>
      <c r="X62256" s="92">
        <v>23</v>
      </c>
      <c r="Y62256" s="92">
        <v>-9</v>
      </c>
      <c r="AJ62256" s="92">
        <v>757</v>
      </c>
      <c r="AK62256" s="92">
        <v>3160</v>
      </c>
      <c r="AL62256" s="92">
        <v>3950</v>
      </c>
      <c r="AN62256" s="92">
        <v>41</v>
      </c>
      <c r="AO62256" s="92">
        <v>0</v>
      </c>
      <c r="AP62256" s="92">
        <v>23</v>
      </c>
      <c r="AQ62256" s="92">
        <v>-9</v>
      </c>
      <c r="AS62256" s="92">
        <v>3533</v>
      </c>
      <c r="AT62256" s="92">
        <v>1679</v>
      </c>
      <c r="AU62256" s="92">
        <v>-486</v>
      </c>
      <c r="AV62256" s="92">
        <v>-549</v>
      </c>
      <c r="AW62256" s="92">
        <v>-933</v>
      </c>
      <c r="AY62256" s="92">
        <v>-114</v>
      </c>
      <c r="AZ62256" s="92">
        <v>-282</v>
      </c>
    </row>
    <row r="62257" spans="1:52">
      <c r="A62257" s="83" t="s">
        <v>87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43</v>
      </c>
      <c r="G62257" s="87" t="s">
        <v>444</v>
      </c>
      <c r="I62257" s="92">
        <v>4781</v>
      </c>
      <c r="J62257" s="92">
        <v>7322</v>
      </c>
      <c r="K62257" s="92">
        <v>2541</v>
      </c>
      <c r="O62257" s="92">
        <v>4781</v>
      </c>
      <c r="P62257" s="92">
        <v>7322</v>
      </c>
      <c r="Q62257" s="92">
        <v>2541</v>
      </c>
      <c r="R62257" s="92">
        <v>756</v>
      </c>
      <c r="S62257" s="92">
        <v>2577</v>
      </c>
      <c r="T62257" s="92">
        <v>3948</v>
      </c>
      <c r="V62257" s="92">
        <v>38</v>
      </c>
      <c r="W62257" s="92">
        <v>0</v>
      </c>
      <c r="X62257" s="92">
        <v>10</v>
      </c>
      <c r="Y62257" s="92">
        <v>-7</v>
      </c>
      <c r="AJ62257" s="92">
        <v>756</v>
      </c>
      <c r="AK62257" s="92">
        <v>2577</v>
      </c>
      <c r="AL62257" s="92">
        <v>3948</v>
      </c>
      <c r="AN62257" s="92">
        <v>38</v>
      </c>
      <c r="AO62257" s="92">
        <v>0</v>
      </c>
      <c r="AP62257" s="92">
        <v>10</v>
      </c>
      <c r="AQ62257" s="92">
        <v>-7</v>
      </c>
      <c r="AS62257" s="92">
        <v>3194</v>
      </c>
      <c r="AT62257" s="92">
        <v>1578</v>
      </c>
      <c r="AU62257" s="92">
        <v>-483</v>
      </c>
      <c r="AV62257" s="92">
        <v>-530</v>
      </c>
      <c r="AW62257" s="92">
        <v>-924</v>
      </c>
      <c r="AY62257" s="92">
        <v>-7</v>
      </c>
      <c r="AZ62257" s="92">
        <v>-287</v>
      </c>
    </row>
    <row r="62258" spans="1:52">
      <c r="A62258" s="83" t="s">
        <v>87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43</v>
      </c>
      <c r="G62258" s="87" t="s">
        <v>444</v>
      </c>
      <c r="H62258" s="92">
        <v>4630</v>
      </c>
      <c r="I62258" s="92">
        <v>4554</v>
      </c>
      <c r="J62258" s="92">
        <v>7196</v>
      </c>
      <c r="K62258" s="92">
        <v>2642</v>
      </c>
      <c r="O62258" s="92">
        <v>4554</v>
      </c>
      <c r="P62258" s="92">
        <v>7196</v>
      </c>
      <c r="Q62258" s="92">
        <v>2642</v>
      </c>
      <c r="R62258" s="92">
        <v>759</v>
      </c>
      <c r="S62258" s="92">
        <v>2450</v>
      </c>
      <c r="T62258" s="92">
        <v>3948</v>
      </c>
      <c r="V62258" s="92">
        <v>39</v>
      </c>
      <c r="W62258" s="92">
        <v>0</v>
      </c>
      <c r="X62258" s="92">
        <v>0</v>
      </c>
      <c r="Y62258" s="92">
        <v>0</v>
      </c>
      <c r="AJ62258" s="92">
        <v>759</v>
      </c>
      <c r="AK62258" s="92">
        <v>2450</v>
      </c>
      <c r="AL62258" s="92">
        <v>3948</v>
      </c>
      <c r="AN62258" s="92">
        <v>39</v>
      </c>
      <c r="AO62258" s="92">
        <v>0</v>
      </c>
      <c r="AP62258" s="92">
        <v>0</v>
      </c>
      <c r="AQ62258" s="92">
        <v>0</v>
      </c>
      <c r="AS62258" s="92">
        <v>3123</v>
      </c>
      <c r="AT62258" s="92">
        <v>1460</v>
      </c>
      <c r="AU62258" s="92">
        <v>-485</v>
      </c>
      <c r="AV62258" s="92">
        <v>-544</v>
      </c>
      <c r="AW62258" s="92">
        <v>-687</v>
      </c>
      <c r="AY62258" s="92">
        <v>27</v>
      </c>
      <c r="AZ62258" s="92">
        <v>-252</v>
      </c>
    </row>
    <row r="62259" spans="1:52">
      <c r="A62259" s="83" t="s">
        <v>87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43</v>
      </c>
      <c r="G62259" s="87" t="s">
        <v>444</v>
      </c>
      <c r="H62259" s="92">
        <v>4363</v>
      </c>
      <c r="I62259" s="92">
        <v>4367</v>
      </c>
      <c r="J62259" s="92">
        <v>7078</v>
      </c>
      <c r="K62259" s="92">
        <v>2711</v>
      </c>
      <c r="O62259" s="92">
        <v>4367</v>
      </c>
      <c r="P62259" s="92">
        <v>7078</v>
      </c>
      <c r="Q62259" s="92">
        <v>2711</v>
      </c>
      <c r="R62259" s="92">
        <v>757</v>
      </c>
      <c r="S62259" s="92">
        <v>2362</v>
      </c>
      <c r="T62259" s="92">
        <v>3946</v>
      </c>
      <c r="V62259" s="92">
        <v>5</v>
      </c>
      <c r="W62259" s="92">
        <v>0</v>
      </c>
      <c r="X62259" s="92">
        <v>8</v>
      </c>
      <c r="Y62259" s="92">
        <v>0</v>
      </c>
      <c r="AJ62259" s="92">
        <v>757</v>
      </c>
      <c r="AK62259" s="92">
        <v>2362</v>
      </c>
      <c r="AL62259" s="92">
        <v>3946</v>
      </c>
      <c r="AN62259" s="92">
        <v>5</v>
      </c>
      <c r="AO62259" s="92">
        <v>0</v>
      </c>
      <c r="AP62259" s="92">
        <v>8</v>
      </c>
      <c r="AQ62259" s="92">
        <v>0</v>
      </c>
      <c r="AS62259" s="92">
        <v>3242</v>
      </c>
      <c r="AT62259" s="92">
        <v>1468</v>
      </c>
      <c r="AU62259" s="92">
        <v>-484</v>
      </c>
      <c r="AV62259" s="92">
        <v>-526</v>
      </c>
      <c r="AW62259" s="92">
        <v>-677</v>
      </c>
      <c r="AY62259" s="92">
        <v>-25</v>
      </c>
      <c r="AZ62259" s="92">
        <v>-287</v>
      </c>
    </row>
    <row r="62260" spans="1:52">
      <c r="A62260" s="83" t="s">
        <v>87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43</v>
      </c>
      <c r="G62260" s="87" t="s">
        <v>444</v>
      </c>
      <c r="H62260" s="92">
        <v>4186</v>
      </c>
      <c r="I62260" s="92">
        <v>4199</v>
      </c>
      <c r="J62260" s="92">
        <v>6712</v>
      </c>
      <c r="K62260" s="92">
        <v>2513</v>
      </c>
      <c r="O62260" s="92">
        <v>4199</v>
      </c>
      <c r="P62260" s="92">
        <v>6712</v>
      </c>
      <c r="Q62260" s="92">
        <v>2513</v>
      </c>
      <c r="R62260" s="92">
        <v>757</v>
      </c>
      <c r="S62260" s="92">
        <v>2023</v>
      </c>
      <c r="T62260" s="92">
        <v>3914</v>
      </c>
      <c r="V62260" s="92">
        <v>4</v>
      </c>
      <c r="W62260" s="92">
        <v>0</v>
      </c>
      <c r="X62260" s="92">
        <v>14</v>
      </c>
      <c r="Y62260" s="92">
        <v>0</v>
      </c>
      <c r="AJ62260" s="92">
        <v>757</v>
      </c>
      <c r="AK62260" s="92">
        <v>2023</v>
      </c>
      <c r="AL62260" s="92">
        <v>3914</v>
      </c>
      <c r="AN62260" s="92">
        <v>4</v>
      </c>
      <c r="AO62260" s="92">
        <v>0</v>
      </c>
      <c r="AP62260" s="92">
        <v>14</v>
      </c>
      <c r="AQ62260" s="92">
        <v>0</v>
      </c>
      <c r="AS62260" s="92">
        <v>3048</v>
      </c>
      <c r="AT62260" s="92">
        <v>1468</v>
      </c>
      <c r="AU62260" s="92">
        <v>-481</v>
      </c>
      <c r="AV62260" s="92">
        <v>-491</v>
      </c>
      <c r="AW62260" s="92">
        <v>-678</v>
      </c>
      <c r="AY62260" s="92">
        <v>-92</v>
      </c>
      <c r="AZ62260" s="92">
        <v>-261</v>
      </c>
    </row>
    <row r="62261" spans="1:52">
      <c r="A62261" s="83" t="s">
        <v>87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43</v>
      </c>
      <c r="G62261" s="87" t="s">
        <v>444</v>
      </c>
      <c r="I62261" s="92">
        <v>3940</v>
      </c>
      <c r="J62261" s="92">
        <v>6553</v>
      </c>
      <c r="K62261" s="92">
        <v>2613</v>
      </c>
      <c r="O62261" s="92">
        <v>3940</v>
      </c>
      <c r="P62261" s="92">
        <v>6553</v>
      </c>
      <c r="Q62261" s="92">
        <v>2613</v>
      </c>
      <c r="R62261" s="92">
        <v>758</v>
      </c>
      <c r="S62261" s="92">
        <v>1847</v>
      </c>
      <c r="T62261" s="92">
        <v>3908</v>
      </c>
      <c r="V62261" s="92">
        <v>3</v>
      </c>
      <c r="W62261" s="92">
        <v>0</v>
      </c>
      <c r="X62261" s="92">
        <v>37</v>
      </c>
      <c r="Y62261" s="92">
        <v>0</v>
      </c>
      <c r="AJ62261" s="92">
        <v>758</v>
      </c>
      <c r="AK62261" s="92">
        <v>1847</v>
      </c>
      <c r="AL62261" s="92">
        <v>3908</v>
      </c>
      <c r="AN62261" s="92">
        <v>3</v>
      </c>
      <c r="AO62261" s="92">
        <v>0</v>
      </c>
      <c r="AP62261" s="92">
        <v>37</v>
      </c>
      <c r="AQ62261" s="92">
        <v>0</v>
      </c>
      <c r="AS62261" s="92">
        <v>2945</v>
      </c>
      <c r="AT62261" s="92">
        <v>1601</v>
      </c>
      <c r="AU62261" s="92">
        <v>-484</v>
      </c>
      <c r="AV62261" s="92">
        <v>-500</v>
      </c>
      <c r="AW62261" s="92">
        <v>-676</v>
      </c>
      <c r="AY62261" s="92">
        <v>-95</v>
      </c>
      <c r="AZ62261" s="92">
        <v>-178</v>
      </c>
    </row>
    <row r="62262" spans="1:52">
      <c r="A62262" s="83" t="s">
        <v>87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43</v>
      </c>
      <c r="G62262" s="87" t="s">
        <v>444</v>
      </c>
      <c r="I62262" s="92">
        <v>3790</v>
      </c>
      <c r="J62262" s="92">
        <v>6381</v>
      </c>
      <c r="K62262" s="92">
        <v>2591</v>
      </c>
      <c r="O62262" s="92">
        <v>3790</v>
      </c>
      <c r="P62262" s="92">
        <v>6381</v>
      </c>
      <c r="Q62262" s="92">
        <v>2591</v>
      </c>
      <c r="R62262" s="92">
        <v>758</v>
      </c>
      <c r="S62262" s="92">
        <v>1640</v>
      </c>
      <c r="T62262" s="92">
        <v>3931</v>
      </c>
      <c r="V62262" s="92">
        <v>4</v>
      </c>
      <c r="W62262" s="92">
        <v>0</v>
      </c>
      <c r="X62262" s="92">
        <v>48</v>
      </c>
      <c r="Y62262" s="92">
        <v>0</v>
      </c>
      <c r="AJ62262" s="92">
        <v>758</v>
      </c>
      <c r="AK62262" s="92">
        <v>1640</v>
      </c>
      <c r="AL62262" s="92">
        <v>3931</v>
      </c>
      <c r="AN62262" s="92">
        <v>4</v>
      </c>
      <c r="AO62262" s="92">
        <v>0</v>
      </c>
      <c r="AP62262" s="92">
        <v>48</v>
      </c>
      <c r="AQ62262" s="92">
        <v>0</v>
      </c>
      <c r="AS62262" s="92">
        <v>2826</v>
      </c>
      <c r="AT62262" s="92">
        <v>1685</v>
      </c>
      <c r="AU62262" s="92">
        <v>-485</v>
      </c>
      <c r="AV62262" s="92">
        <v>-527</v>
      </c>
      <c r="AW62262" s="92">
        <v>-678</v>
      </c>
      <c r="AY62262" s="92">
        <v>-69</v>
      </c>
      <c r="AZ62262" s="92">
        <v>-161</v>
      </c>
    </row>
    <row r="62263" spans="1:52">
      <c r="A62263" s="83" t="s">
        <v>87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43</v>
      </c>
      <c r="G62263" s="87" t="s">
        <v>444</v>
      </c>
      <c r="I62263" s="92">
        <v>3666</v>
      </c>
      <c r="J62263" s="92">
        <v>6413</v>
      </c>
      <c r="K62263" s="92">
        <v>2747</v>
      </c>
      <c r="O62263" s="92">
        <v>3666</v>
      </c>
      <c r="P62263" s="92">
        <v>6413</v>
      </c>
      <c r="Q62263" s="92">
        <v>2747</v>
      </c>
      <c r="R62263" s="92">
        <v>756</v>
      </c>
      <c r="S62263" s="92">
        <v>1642</v>
      </c>
      <c r="T62263" s="92">
        <v>3942</v>
      </c>
      <c r="V62263" s="92">
        <v>5</v>
      </c>
      <c r="W62263" s="92">
        <v>0</v>
      </c>
      <c r="X62263" s="92">
        <v>68</v>
      </c>
      <c r="Y62263" s="92">
        <v>0</v>
      </c>
      <c r="AJ62263" s="92">
        <v>756</v>
      </c>
      <c r="AK62263" s="92">
        <v>1642</v>
      </c>
      <c r="AL62263" s="92">
        <v>3942</v>
      </c>
      <c r="AN62263" s="92">
        <v>5</v>
      </c>
      <c r="AO62263" s="92">
        <v>0</v>
      </c>
      <c r="AP62263" s="92">
        <v>68</v>
      </c>
      <c r="AQ62263" s="92">
        <v>0</v>
      </c>
      <c r="AS62263" s="92">
        <v>2869</v>
      </c>
      <c r="AT62263" s="92">
        <v>1703</v>
      </c>
      <c r="AU62263" s="92">
        <v>-486</v>
      </c>
      <c r="AV62263" s="92">
        <v>-516</v>
      </c>
      <c r="AW62263" s="92">
        <v>-676</v>
      </c>
      <c r="AY62263" s="92">
        <v>-3</v>
      </c>
      <c r="AZ62263" s="92">
        <v>-144</v>
      </c>
    </row>
    <row r="62264" spans="1:52">
      <c r="A62264" s="83" t="s">
        <v>87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43</v>
      </c>
      <c r="G62264" s="87" t="s">
        <v>444</v>
      </c>
      <c r="I62264" s="92">
        <v>3629</v>
      </c>
      <c r="J62264" s="92">
        <v>6426</v>
      </c>
      <c r="K62264" s="92">
        <v>2797</v>
      </c>
      <c r="O62264" s="92">
        <v>3629</v>
      </c>
      <c r="P62264" s="92">
        <v>6426</v>
      </c>
      <c r="Q62264" s="92">
        <v>2797</v>
      </c>
      <c r="R62264" s="92">
        <v>757</v>
      </c>
      <c r="S62264" s="92">
        <v>1616</v>
      </c>
      <c r="T62264" s="92">
        <v>3952</v>
      </c>
      <c r="V62264" s="92">
        <v>4</v>
      </c>
      <c r="W62264" s="92">
        <v>9</v>
      </c>
      <c r="X62264" s="92">
        <v>88</v>
      </c>
      <c r="Y62264" s="92">
        <v>0</v>
      </c>
      <c r="AJ62264" s="92">
        <v>757</v>
      </c>
      <c r="AK62264" s="92">
        <v>1616</v>
      </c>
      <c r="AL62264" s="92">
        <v>3952</v>
      </c>
      <c r="AN62264" s="92">
        <v>4</v>
      </c>
      <c r="AO62264" s="92">
        <v>9</v>
      </c>
      <c r="AP62264" s="92">
        <v>88</v>
      </c>
      <c r="AQ62264" s="92">
        <v>0</v>
      </c>
      <c r="AS62264" s="92">
        <v>2989</v>
      </c>
      <c r="AT62264" s="92">
        <v>1543</v>
      </c>
      <c r="AU62264" s="92">
        <v>-466</v>
      </c>
      <c r="AV62264" s="92">
        <v>-491</v>
      </c>
      <c r="AW62264" s="92">
        <v>-679</v>
      </c>
      <c r="AY62264" s="92">
        <v>6</v>
      </c>
      <c r="AZ62264" s="92">
        <v>-105</v>
      </c>
    </row>
    <row r="62265" spans="1:52">
      <c r="A62265" s="83" t="s">
        <v>87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43</v>
      </c>
      <c r="G62265" s="87" t="s">
        <v>444</v>
      </c>
      <c r="I62265" s="92">
        <v>3838</v>
      </c>
      <c r="J62265" s="92">
        <v>6211</v>
      </c>
      <c r="K62265" s="92">
        <v>2373</v>
      </c>
      <c r="O62265" s="92">
        <v>3838</v>
      </c>
      <c r="P62265" s="92">
        <v>6211</v>
      </c>
      <c r="Q62265" s="92">
        <v>2373</v>
      </c>
      <c r="R62265" s="92">
        <v>739</v>
      </c>
      <c r="S62265" s="92">
        <v>1369</v>
      </c>
      <c r="T62265" s="92">
        <v>3949</v>
      </c>
      <c r="V62265" s="92">
        <v>4</v>
      </c>
      <c r="W62265" s="92">
        <v>93</v>
      </c>
      <c r="X62265" s="92">
        <v>81</v>
      </c>
      <c r="Y62265" s="92">
        <v>-24</v>
      </c>
      <c r="AJ62265" s="92">
        <v>739</v>
      </c>
      <c r="AK62265" s="92">
        <v>1369</v>
      </c>
      <c r="AL62265" s="92">
        <v>3949</v>
      </c>
      <c r="AN62265" s="92">
        <v>4</v>
      </c>
      <c r="AO62265" s="92">
        <v>93</v>
      </c>
      <c r="AP62265" s="92">
        <v>81</v>
      </c>
      <c r="AQ62265" s="92">
        <v>-24</v>
      </c>
      <c r="AS62265" s="92">
        <v>2827</v>
      </c>
      <c r="AT62265" s="92">
        <v>1210</v>
      </c>
      <c r="AU62265" s="92">
        <v>-263</v>
      </c>
      <c r="AV62265" s="92">
        <v>-529</v>
      </c>
      <c r="AW62265" s="92">
        <v>-678</v>
      </c>
      <c r="AY62265" s="92">
        <v>10</v>
      </c>
      <c r="AZ62265" s="92">
        <v>-204</v>
      </c>
    </row>
    <row r="62266" spans="1:52">
      <c r="A62266" s="83" t="s">
        <v>87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43</v>
      </c>
      <c r="G62266" s="87" t="s">
        <v>444</v>
      </c>
      <c r="I62266" s="92">
        <v>4011</v>
      </c>
      <c r="J62266" s="92">
        <v>6388</v>
      </c>
      <c r="K62266" s="92">
        <v>2377</v>
      </c>
      <c r="O62266" s="92">
        <v>4011</v>
      </c>
      <c r="P62266" s="92">
        <v>6388</v>
      </c>
      <c r="Q62266" s="92">
        <v>2377</v>
      </c>
      <c r="R62266" s="92">
        <v>756</v>
      </c>
      <c r="S62266" s="92">
        <v>1459</v>
      </c>
      <c r="T62266" s="92">
        <v>3946</v>
      </c>
      <c r="V62266" s="92">
        <v>4</v>
      </c>
      <c r="W62266" s="92">
        <v>215</v>
      </c>
      <c r="X62266" s="92">
        <v>32</v>
      </c>
      <c r="Y62266" s="92">
        <v>-24</v>
      </c>
      <c r="AJ62266" s="92">
        <v>756</v>
      </c>
      <c r="AK62266" s="92">
        <v>1459</v>
      </c>
      <c r="AL62266" s="92">
        <v>3946</v>
      </c>
      <c r="AN62266" s="92">
        <v>4</v>
      </c>
      <c r="AO62266" s="92">
        <v>215</v>
      </c>
      <c r="AP62266" s="92">
        <v>32</v>
      </c>
      <c r="AQ62266" s="92">
        <v>-24</v>
      </c>
      <c r="AS62266" s="92">
        <v>2937</v>
      </c>
      <c r="AT62266" s="92">
        <v>779</v>
      </c>
      <c r="AU62266" s="92">
        <v>-267</v>
      </c>
      <c r="AV62266" s="92">
        <v>-460</v>
      </c>
      <c r="AW62266" s="92">
        <v>-678</v>
      </c>
      <c r="AY62266" s="92">
        <v>252</v>
      </c>
      <c r="AZ62266" s="92">
        <v>-186</v>
      </c>
    </row>
    <row r="62267" spans="1:52">
      <c r="A62267" s="83" t="s">
        <v>87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43</v>
      </c>
      <c r="G62267" s="87" t="s">
        <v>444</v>
      </c>
      <c r="I62267" s="92">
        <v>4250</v>
      </c>
      <c r="J62267" s="92">
        <v>6675</v>
      </c>
      <c r="K62267" s="92">
        <v>2425</v>
      </c>
      <c r="O62267" s="92">
        <v>4250</v>
      </c>
      <c r="P62267" s="92">
        <v>6675</v>
      </c>
      <c r="Q62267" s="92">
        <v>2425</v>
      </c>
      <c r="R62267" s="92">
        <v>759</v>
      </c>
      <c r="S62267" s="92">
        <v>1634</v>
      </c>
      <c r="T62267" s="92">
        <v>3945</v>
      </c>
      <c r="V62267" s="92">
        <v>4</v>
      </c>
      <c r="W62267" s="92">
        <v>348</v>
      </c>
      <c r="X62267" s="92">
        <v>8</v>
      </c>
      <c r="Y62267" s="92">
        <v>-23</v>
      </c>
      <c r="AJ62267" s="92">
        <v>759</v>
      </c>
      <c r="AK62267" s="92">
        <v>1634</v>
      </c>
      <c r="AL62267" s="92">
        <v>3945</v>
      </c>
      <c r="AN62267" s="92">
        <v>4</v>
      </c>
      <c r="AO62267" s="92">
        <v>348</v>
      </c>
      <c r="AP62267" s="92">
        <v>8</v>
      </c>
      <c r="AQ62267" s="92">
        <v>-23</v>
      </c>
      <c r="AS62267" s="92">
        <v>2982</v>
      </c>
      <c r="AT62267" s="92">
        <v>599</v>
      </c>
      <c r="AU62267" s="92">
        <v>-267</v>
      </c>
      <c r="AV62267" s="92">
        <v>-466</v>
      </c>
      <c r="AW62267" s="92">
        <v>-675</v>
      </c>
      <c r="AY62267" s="92">
        <v>427</v>
      </c>
      <c r="AZ62267" s="92">
        <v>-175</v>
      </c>
    </row>
    <row r="62268" spans="1:52">
      <c r="A62268" s="83" t="s">
        <v>87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43</v>
      </c>
      <c r="G62268" s="87" t="s">
        <v>444</v>
      </c>
      <c r="I62268" s="92">
        <v>4654</v>
      </c>
      <c r="J62268" s="92">
        <v>6889</v>
      </c>
      <c r="K62268" s="92">
        <v>2235</v>
      </c>
      <c r="O62268" s="92">
        <v>4654</v>
      </c>
      <c r="P62268" s="92">
        <v>6889</v>
      </c>
      <c r="Q62268" s="92">
        <v>2235</v>
      </c>
      <c r="R62268" s="92">
        <v>756</v>
      </c>
      <c r="S62268" s="92">
        <v>1775</v>
      </c>
      <c r="T62268" s="92">
        <v>3944</v>
      </c>
      <c r="V62268" s="92">
        <v>4</v>
      </c>
      <c r="W62268" s="92">
        <v>412</v>
      </c>
      <c r="X62268" s="92">
        <v>0</v>
      </c>
      <c r="Y62268" s="92">
        <v>-2</v>
      </c>
      <c r="AJ62268" s="92">
        <v>756</v>
      </c>
      <c r="AK62268" s="92">
        <v>1775</v>
      </c>
      <c r="AL62268" s="92">
        <v>3944</v>
      </c>
      <c r="AN62268" s="92">
        <v>4</v>
      </c>
      <c r="AO62268" s="92">
        <v>412</v>
      </c>
      <c r="AP62268" s="92">
        <v>0</v>
      </c>
      <c r="AQ62268" s="92">
        <v>-2</v>
      </c>
      <c r="AS62268" s="92">
        <v>3270</v>
      </c>
      <c r="AT62268" s="92">
        <v>222</v>
      </c>
      <c r="AU62268" s="92">
        <v>-267</v>
      </c>
      <c r="AV62268" s="92">
        <v>-666</v>
      </c>
      <c r="AW62268" s="92">
        <v>-678</v>
      </c>
      <c r="AY62268" s="92">
        <v>513</v>
      </c>
      <c r="AZ62268" s="92">
        <v>-159</v>
      </c>
    </row>
    <row r="62269" spans="1:52">
      <c r="A62269" s="83" t="s">
        <v>87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43</v>
      </c>
      <c r="G62269" s="87" t="s">
        <v>444</v>
      </c>
      <c r="I62269" s="92">
        <v>5090</v>
      </c>
      <c r="J62269" s="92">
        <v>7353</v>
      </c>
      <c r="K62269" s="92">
        <v>2263</v>
      </c>
      <c r="O62269" s="92">
        <v>5090</v>
      </c>
      <c r="P62269" s="92">
        <v>7353</v>
      </c>
      <c r="Q62269" s="92">
        <v>2263</v>
      </c>
      <c r="R62269" s="92">
        <v>758</v>
      </c>
      <c r="S62269" s="92">
        <v>2229</v>
      </c>
      <c r="T62269" s="92">
        <v>3943</v>
      </c>
      <c r="V62269" s="92">
        <v>5</v>
      </c>
      <c r="W62269" s="92">
        <v>418</v>
      </c>
      <c r="X62269" s="92">
        <v>0</v>
      </c>
      <c r="Y62269" s="92">
        <v>0</v>
      </c>
      <c r="AJ62269" s="92">
        <v>758</v>
      </c>
      <c r="AK62269" s="92">
        <v>2229</v>
      </c>
      <c r="AL62269" s="92">
        <v>3943</v>
      </c>
      <c r="AN62269" s="92">
        <v>5</v>
      </c>
      <c r="AO62269" s="92">
        <v>418</v>
      </c>
      <c r="AP62269" s="92">
        <v>0</v>
      </c>
      <c r="AQ62269" s="92">
        <v>0</v>
      </c>
      <c r="AS62269" s="92">
        <v>3454</v>
      </c>
      <c r="AT62269" s="92">
        <v>217</v>
      </c>
      <c r="AU62269" s="92">
        <v>-400</v>
      </c>
      <c r="AV62269" s="92">
        <v>-648</v>
      </c>
      <c r="AW62269" s="92">
        <v>-688</v>
      </c>
      <c r="AY62269" s="92">
        <v>497</v>
      </c>
      <c r="AZ62269" s="92">
        <v>-169</v>
      </c>
    </row>
    <row r="62270" spans="1:52">
      <c r="A62270" s="83" t="s">
        <v>87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43</v>
      </c>
      <c r="G62270" s="87" t="s">
        <v>444</v>
      </c>
      <c r="I62270" s="92">
        <v>5489</v>
      </c>
      <c r="J62270" s="92">
        <v>7698</v>
      </c>
      <c r="K62270" s="92">
        <v>2209</v>
      </c>
      <c r="O62270" s="92">
        <v>5489</v>
      </c>
      <c r="P62270" s="92">
        <v>7698</v>
      </c>
      <c r="Q62270" s="92">
        <v>2209</v>
      </c>
      <c r="R62270" s="92">
        <v>757</v>
      </c>
      <c r="S62270" s="92">
        <v>2583</v>
      </c>
      <c r="T62270" s="92">
        <v>3940</v>
      </c>
      <c r="V62270" s="92">
        <v>3</v>
      </c>
      <c r="W62270" s="92">
        <v>414</v>
      </c>
      <c r="X62270" s="92">
        <v>0</v>
      </c>
      <c r="Y62270" s="92">
        <v>1</v>
      </c>
      <c r="AJ62270" s="92">
        <v>757</v>
      </c>
      <c r="AK62270" s="92">
        <v>2583</v>
      </c>
      <c r="AL62270" s="92">
        <v>3940</v>
      </c>
      <c r="AN62270" s="92">
        <v>3</v>
      </c>
      <c r="AO62270" s="92">
        <v>414</v>
      </c>
      <c r="AP62270" s="92">
        <v>0</v>
      </c>
      <c r="AQ62270" s="92">
        <v>1</v>
      </c>
      <c r="AS62270" s="92">
        <v>3568</v>
      </c>
      <c r="AT62270" s="92">
        <v>454</v>
      </c>
      <c r="AU62270" s="92">
        <v>-566</v>
      </c>
      <c r="AV62270" s="92">
        <v>-622</v>
      </c>
      <c r="AW62270" s="92">
        <v>-934</v>
      </c>
      <c r="AY62270" s="92">
        <v>462</v>
      </c>
      <c r="AZ62270" s="92">
        <v>-153</v>
      </c>
    </row>
    <row r="62271" spans="1:52">
      <c r="A62271" s="83" t="s">
        <v>87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43</v>
      </c>
      <c r="G62271" s="87" t="s">
        <v>444</v>
      </c>
      <c r="I62271" s="92">
        <v>5876</v>
      </c>
      <c r="J62271" s="92">
        <v>8120</v>
      </c>
      <c r="K62271" s="92">
        <v>2244</v>
      </c>
      <c r="O62271" s="92">
        <v>5876</v>
      </c>
      <c r="P62271" s="92">
        <v>8120</v>
      </c>
      <c r="Q62271" s="92">
        <v>2244</v>
      </c>
      <c r="R62271" s="92">
        <v>758</v>
      </c>
      <c r="S62271" s="92">
        <v>3004</v>
      </c>
      <c r="T62271" s="92">
        <v>3943</v>
      </c>
      <c r="V62271" s="92">
        <v>5</v>
      </c>
      <c r="W62271" s="92">
        <v>410</v>
      </c>
      <c r="X62271" s="92">
        <v>0</v>
      </c>
      <c r="Y62271" s="92">
        <v>0</v>
      </c>
      <c r="AJ62271" s="92">
        <v>758</v>
      </c>
      <c r="AK62271" s="92">
        <v>3004</v>
      </c>
      <c r="AL62271" s="92">
        <v>3943</v>
      </c>
      <c r="AN62271" s="92">
        <v>5</v>
      </c>
      <c r="AO62271" s="92">
        <v>410</v>
      </c>
      <c r="AP62271" s="92">
        <v>0</v>
      </c>
      <c r="AQ62271" s="92">
        <v>0</v>
      </c>
      <c r="AS62271" s="92">
        <v>3988</v>
      </c>
      <c r="AT62271" s="92">
        <v>221</v>
      </c>
      <c r="AU62271" s="92">
        <v>-563</v>
      </c>
      <c r="AV62271" s="92">
        <v>-670</v>
      </c>
      <c r="AW62271" s="92">
        <v>-945</v>
      </c>
      <c r="AY62271" s="92">
        <v>423</v>
      </c>
      <c r="AZ62271" s="92">
        <v>-210</v>
      </c>
    </row>
    <row r="62272" spans="1:52">
      <c r="A62272" s="83" t="s">
        <v>87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43</v>
      </c>
      <c r="G62272" s="87" t="s">
        <v>444</v>
      </c>
      <c r="I62272" s="92">
        <v>6199</v>
      </c>
      <c r="J62272" s="92">
        <v>8594</v>
      </c>
      <c r="K62272" s="92">
        <v>2395</v>
      </c>
      <c r="O62272" s="92">
        <v>6199</v>
      </c>
      <c r="P62272" s="92">
        <v>8594</v>
      </c>
      <c r="Q62272" s="92">
        <v>2395</v>
      </c>
      <c r="R62272" s="92">
        <v>758</v>
      </c>
      <c r="S62272" s="92">
        <v>3489</v>
      </c>
      <c r="T62272" s="92">
        <v>3933</v>
      </c>
      <c r="V62272" s="92">
        <v>5</v>
      </c>
      <c r="W62272" s="92">
        <v>409</v>
      </c>
      <c r="X62272" s="92">
        <v>0</v>
      </c>
      <c r="Y62272" s="92">
        <v>0</v>
      </c>
      <c r="AJ62272" s="92">
        <v>758</v>
      </c>
      <c r="AK62272" s="92">
        <v>3489</v>
      </c>
      <c r="AL62272" s="92">
        <v>3933</v>
      </c>
      <c r="AN62272" s="92">
        <v>5</v>
      </c>
      <c r="AO62272" s="92">
        <v>409</v>
      </c>
      <c r="AP62272" s="92">
        <v>0</v>
      </c>
      <c r="AQ62272" s="92">
        <v>0</v>
      </c>
      <c r="AS62272" s="92">
        <v>4449</v>
      </c>
      <c r="AT62272" s="92">
        <v>32</v>
      </c>
      <c r="AU62272" s="92">
        <v>-565</v>
      </c>
      <c r="AV62272" s="92">
        <v>-662</v>
      </c>
      <c r="AW62272" s="92">
        <v>-944</v>
      </c>
      <c r="AY62272" s="92">
        <v>415</v>
      </c>
      <c r="AZ62272" s="92">
        <v>-330</v>
      </c>
    </row>
    <row r="62273" spans="1:52">
      <c r="A62273" s="83" t="s">
        <v>87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43</v>
      </c>
      <c r="G62273" s="87" t="s">
        <v>444</v>
      </c>
      <c r="I62273" s="92">
        <v>6437</v>
      </c>
      <c r="J62273" s="92">
        <v>8913</v>
      </c>
      <c r="K62273" s="92">
        <v>2476</v>
      </c>
      <c r="O62273" s="92">
        <v>6437</v>
      </c>
      <c r="P62273" s="92">
        <v>8913</v>
      </c>
      <c r="Q62273" s="92">
        <v>2476</v>
      </c>
      <c r="R62273" s="92">
        <v>757</v>
      </c>
      <c r="S62273" s="92">
        <v>3709</v>
      </c>
      <c r="T62273" s="92">
        <v>3930</v>
      </c>
      <c r="V62273" s="92">
        <v>88</v>
      </c>
      <c r="W62273" s="92">
        <v>408</v>
      </c>
      <c r="X62273" s="92">
        <v>21</v>
      </c>
      <c r="Y62273" s="92">
        <v>0</v>
      </c>
      <c r="AJ62273" s="92">
        <v>757</v>
      </c>
      <c r="AK62273" s="92">
        <v>3709</v>
      </c>
      <c r="AL62273" s="92">
        <v>3930</v>
      </c>
      <c r="AN62273" s="92">
        <v>88</v>
      </c>
      <c r="AO62273" s="92">
        <v>408</v>
      </c>
      <c r="AP62273" s="92">
        <v>21</v>
      </c>
      <c r="AQ62273" s="92">
        <v>0</v>
      </c>
      <c r="AS62273" s="92">
        <v>4487</v>
      </c>
      <c r="AT62273" s="92">
        <v>94</v>
      </c>
      <c r="AU62273" s="92">
        <v>-565</v>
      </c>
      <c r="AV62273" s="92">
        <v>-663</v>
      </c>
      <c r="AW62273" s="92">
        <v>-939</v>
      </c>
      <c r="AY62273" s="92">
        <v>442</v>
      </c>
      <c r="AZ62273" s="92">
        <v>-380</v>
      </c>
    </row>
    <row r="62274" spans="1:52">
      <c r="A62274" s="83" t="s">
        <v>87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43</v>
      </c>
      <c r="G62274" s="87" t="s">
        <v>444</v>
      </c>
      <c r="I62274" s="92">
        <v>6568</v>
      </c>
      <c r="J62274" s="92">
        <v>9092</v>
      </c>
      <c r="K62274" s="92">
        <v>2524</v>
      </c>
      <c r="O62274" s="92">
        <v>6568</v>
      </c>
      <c r="P62274" s="92">
        <v>9092</v>
      </c>
      <c r="Q62274" s="92">
        <v>2524</v>
      </c>
      <c r="R62274" s="92">
        <v>758</v>
      </c>
      <c r="S62274" s="92">
        <v>3810</v>
      </c>
      <c r="T62274" s="92">
        <v>3934</v>
      </c>
      <c r="V62274" s="92">
        <v>180</v>
      </c>
      <c r="W62274" s="92">
        <v>368</v>
      </c>
      <c r="X62274" s="92">
        <v>32</v>
      </c>
      <c r="Y62274" s="92">
        <v>10</v>
      </c>
      <c r="AJ62274" s="92">
        <v>758</v>
      </c>
      <c r="AK62274" s="92">
        <v>3810</v>
      </c>
      <c r="AL62274" s="92">
        <v>3934</v>
      </c>
      <c r="AN62274" s="92">
        <v>180</v>
      </c>
      <c r="AO62274" s="92">
        <v>368</v>
      </c>
      <c r="AP62274" s="92">
        <v>32</v>
      </c>
      <c r="AQ62274" s="92">
        <v>10</v>
      </c>
      <c r="AS62274" s="92">
        <v>4470</v>
      </c>
      <c r="AT62274" s="92">
        <v>143</v>
      </c>
      <c r="AU62274" s="92">
        <v>-565</v>
      </c>
      <c r="AV62274" s="92">
        <v>-670</v>
      </c>
      <c r="AW62274" s="92">
        <v>-940</v>
      </c>
      <c r="AY62274" s="92">
        <v>487</v>
      </c>
      <c r="AZ62274" s="92">
        <v>-401</v>
      </c>
    </row>
    <row r="62275" spans="1:52">
      <c r="A62275" s="83" t="s">
        <v>87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43</v>
      </c>
      <c r="G62275" s="87" t="s">
        <v>444</v>
      </c>
      <c r="I62275" s="92">
        <v>6533</v>
      </c>
      <c r="J62275" s="92">
        <v>9209</v>
      </c>
      <c r="K62275" s="92">
        <v>2676</v>
      </c>
      <c r="O62275" s="92">
        <v>6533</v>
      </c>
      <c r="P62275" s="92">
        <v>9209</v>
      </c>
      <c r="Q62275" s="92">
        <v>2676</v>
      </c>
      <c r="R62275" s="92">
        <v>756</v>
      </c>
      <c r="S62275" s="92">
        <v>4011</v>
      </c>
      <c r="T62275" s="92">
        <v>3928</v>
      </c>
      <c r="V62275" s="92">
        <v>185</v>
      </c>
      <c r="W62275" s="92">
        <v>305</v>
      </c>
      <c r="X62275" s="92">
        <v>4</v>
      </c>
      <c r="Y62275" s="92">
        <v>20</v>
      </c>
      <c r="AJ62275" s="92">
        <v>756</v>
      </c>
      <c r="AK62275" s="92">
        <v>4011</v>
      </c>
      <c r="AL62275" s="92">
        <v>3928</v>
      </c>
      <c r="AN62275" s="92">
        <v>185</v>
      </c>
      <c r="AO62275" s="92">
        <v>305</v>
      </c>
      <c r="AP62275" s="92">
        <v>4</v>
      </c>
      <c r="AQ62275" s="92">
        <v>20</v>
      </c>
      <c r="AS62275" s="92">
        <v>4414</v>
      </c>
      <c r="AT62275" s="92">
        <v>360</v>
      </c>
      <c r="AU62275" s="92">
        <v>-566</v>
      </c>
      <c r="AV62275" s="92">
        <v>-641</v>
      </c>
      <c r="AW62275" s="92">
        <v>-946</v>
      </c>
      <c r="AY62275" s="92">
        <v>466</v>
      </c>
      <c r="AZ62275" s="92">
        <v>-411</v>
      </c>
    </row>
    <row r="62276" spans="1:52">
      <c r="A62276" s="83" t="s">
        <v>87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43</v>
      </c>
      <c r="G62276" s="87" t="s">
        <v>444</v>
      </c>
      <c r="I62276" s="92">
        <v>6359</v>
      </c>
      <c r="J62276" s="92">
        <v>9325</v>
      </c>
      <c r="K62276" s="92">
        <v>2966</v>
      </c>
      <c r="O62276" s="92">
        <v>6359</v>
      </c>
      <c r="P62276" s="92">
        <v>9325</v>
      </c>
      <c r="Q62276" s="92">
        <v>2966</v>
      </c>
      <c r="R62276" s="92">
        <v>757</v>
      </c>
      <c r="S62276" s="92">
        <v>4318</v>
      </c>
      <c r="T62276" s="92">
        <v>3926</v>
      </c>
      <c r="V62276" s="92">
        <v>185</v>
      </c>
      <c r="W62276" s="92">
        <v>95</v>
      </c>
      <c r="X62276" s="92">
        <v>20</v>
      </c>
      <c r="Y62276" s="92">
        <v>24</v>
      </c>
      <c r="AJ62276" s="92">
        <v>757</v>
      </c>
      <c r="AK62276" s="92">
        <v>4318</v>
      </c>
      <c r="AL62276" s="92">
        <v>3926</v>
      </c>
      <c r="AN62276" s="92">
        <v>185</v>
      </c>
      <c r="AO62276" s="92">
        <v>95</v>
      </c>
      <c r="AP62276" s="92">
        <v>20</v>
      </c>
      <c r="AQ62276" s="92">
        <v>24</v>
      </c>
      <c r="AS62276" s="92">
        <v>4328</v>
      </c>
      <c r="AT62276" s="92">
        <v>690</v>
      </c>
      <c r="AU62276" s="92">
        <v>-564</v>
      </c>
      <c r="AV62276" s="92">
        <v>-616</v>
      </c>
      <c r="AW62276" s="92">
        <v>-941</v>
      </c>
      <c r="AY62276" s="92">
        <v>435</v>
      </c>
      <c r="AZ62276" s="92">
        <v>-366</v>
      </c>
    </row>
    <row r="62277" spans="1:52">
      <c r="A62277" s="83" t="s">
        <v>87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43</v>
      </c>
      <c r="G62277" s="87" t="s">
        <v>444</v>
      </c>
      <c r="I62277" s="92">
        <v>5995</v>
      </c>
      <c r="J62277" s="92">
        <v>9136</v>
      </c>
      <c r="K62277" s="92">
        <v>3141</v>
      </c>
      <c r="O62277" s="92">
        <v>5995</v>
      </c>
      <c r="P62277" s="92">
        <v>9136</v>
      </c>
      <c r="Q62277" s="92">
        <v>3141</v>
      </c>
      <c r="R62277" s="92">
        <v>740</v>
      </c>
      <c r="S62277" s="92">
        <v>4247</v>
      </c>
      <c r="T62277" s="92">
        <v>3932</v>
      </c>
      <c r="V62277" s="92">
        <v>185</v>
      </c>
      <c r="W62277" s="92">
        <v>10</v>
      </c>
      <c r="X62277" s="92">
        <v>1</v>
      </c>
      <c r="Y62277" s="92">
        <v>21</v>
      </c>
      <c r="AJ62277" s="92">
        <v>740</v>
      </c>
      <c r="AK62277" s="92">
        <v>4247</v>
      </c>
      <c r="AL62277" s="92">
        <v>3932</v>
      </c>
      <c r="AN62277" s="92">
        <v>185</v>
      </c>
      <c r="AO62277" s="92">
        <v>10</v>
      </c>
      <c r="AP62277" s="92">
        <v>1</v>
      </c>
      <c r="AQ62277" s="92">
        <v>21</v>
      </c>
      <c r="AS62277" s="92">
        <v>4231</v>
      </c>
      <c r="AT62277" s="92">
        <v>1108</v>
      </c>
      <c r="AU62277" s="92">
        <v>-566</v>
      </c>
      <c r="AV62277" s="92">
        <v>-575</v>
      </c>
      <c r="AW62277" s="92">
        <v>-946</v>
      </c>
      <c r="AY62277" s="92">
        <v>203</v>
      </c>
      <c r="AZ62277" s="92">
        <v>-314</v>
      </c>
    </row>
    <row r="62278" spans="1:52">
      <c r="A62278" s="83" t="s">
        <v>87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43</v>
      </c>
      <c r="G62278" s="87" t="s">
        <v>444</v>
      </c>
      <c r="I62278" s="92">
        <v>5693</v>
      </c>
      <c r="J62278" s="92">
        <v>9095</v>
      </c>
      <c r="K62278" s="92">
        <v>3402</v>
      </c>
      <c r="O62278" s="92">
        <v>5693</v>
      </c>
      <c r="P62278" s="92">
        <v>9095</v>
      </c>
      <c r="Q62278" s="92">
        <v>3402</v>
      </c>
      <c r="R62278" s="92">
        <v>756</v>
      </c>
      <c r="S62278" s="92">
        <v>4204</v>
      </c>
      <c r="T62278" s="92">
        <v>3938</v>
      </c>
      <c r="V62278" s="92">
        <v>186</v>
      </c>
      <c r="W62278" s="92">
        <v>0</v>
      </c>
      <c r="X62278" s="92">
        <v>11</v>
      </c>
      <c r="Y62278" s="92">
        <v>0</v>
      </c>
      <c r="AJ62278" s="92">
        <v>756</v>
      </c>
      <c r="AK62278" s="92">
        <v>4204</v>
      </c>
      <c r="AL62278" s="92">
        <v>3938</v>
      </c>
      <c r="AN62278" s="92">
        <v>186</v>
      </c>
      <c r="AO62278" s="92">
        <v>0</v>
      </c>
      <c r="AP62278" s="92">
        <v>11</v>
      </c>
      <c r="AQ62278" s="92">
        <v>0</v>
      </c>
      <c r="AS62278" s="92">
        <v>4249</v>
      </c>
      <c r="AT62278" s="92">
        <v>1503</v>
      </c>
      <c r="AU62278" s="92">
        <v>-565</v>
      </c>
      <c r="AV62278" s="92">
        <v>-576</v>
      </c>
      <c r="AW62278" s="92">
        <v>-948</v>
      </c>
      <c r="AY62278" s="92">
        <v>25</v>
      </c>
      <c r="AZ62278" s="92">
        <v>-286</v>
      </c>
    </row>
    <row r="62279" spans="1:52">
      <c r="A62279" s="83" t="s">
        <v>87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43</v>
      </c>
      <c r="G62279" s="87" t="s">
        <v>444</v>
      </c>
      <c r="I62279" s="92">
        <v>5250</v>
      </c>
      <c r="J62279" s="92">
        <v>8578</v>
      </c>
      <c r="K62279" s="92">
        <v>3328</v>
      </c>
      <c r="O62279" s="92">
        <v>5250</v>
      </c>
      <c r="P62279" s="92">
        <v>8578</v>
      </c>
      <c r="Q62279" s="92">
        <v>3328</v>
      </c>
      <c r="R62279" s="92">
        <v>758</v>
      </c>
      <c r="S62279" s="92">
        <v>3839</v>
      </c>
      <c r="T62279" s="92">
        <v>3920</v>
      </c>
      <c r="V62279" s="92">
        <v>39</v>
      </c>
      <c r="W62279" s="92">
        <v>0</v>
      </c>
      <c r="X62279" s="92">
        <v>22</v>
      </c>
      <c r="Y62279" s="92">
        <v>0</v>
      </c>
      <c r="AJ62279" s="92">
        <v>758</v>
      </c>
      <c r="AK62279" s="92">
        <v>3839</v>
      </c>
      <c r="AL62279" s="92">
        <v>3920</v>
      </c>
      <c r="AN62279" s="92">
        <v>39</v>
      </c>
      <c r="AO62279" s="92">
        <v>0</v>
      </c>
      <c r="AP62279" s="92">
        <v>22</v>
      </c>
      <c r="AQ62279" s="92">
        <v>0</v>
      </c>
      <c r="AS62279" s="92">
        <v>4124</v>
      </c>
      <c r="AT62279" s="92">
        <v>1659</v>
      </c>
      <c r="AU62279" s="92">
        <v>-526</v>
      </c>
      <c r="AV62279" s="92">
        <v>-575</v>
      </c>
      <c r="AW62279" s="92">
        <v>-943</v>
      </c>
      <c r="AY62279" s="92">
        <v>-132</v>
      </c>
      <c r="AZ62279" s="92">
        <v>-279</v>
      </c>
    </row>
    <row r="62280" spans="1:52">
      <c r="A62280" s="83" t="s">
        <v>87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43</v>
      </c>
      <c r="G62280" s="87" t="s">
        <v>444</v>
      </c>
      <c r="I62280" s="92">
        <v>4771</v>
      </c>
      <c r="J62280" s="92">
        <v>8061</v>
      </c>
      <c r="K62280" s="92">
        <v>3290</v>
      </c>
      <c r="O62280" s="92">
        <v>4771</v>
      </c>
      <c r="P62280" s="92">
        <v>8061</v>
      </c>
      <c r="Q62280" s="92">
        <v>3290</v>
      </c>
      <c r="R62280" s="92">
        <v>757</v>
      </c>
      <c r="S62280" s="92">
        <v>3342</v>
      </c>
      <c r="T62280" s="92">
        <v>3922</v>
      </c>
      <c r="V62280" s="92">
        <v>39</v>
      </c>
      <c r="W62280" s="92">
        <v>0</v>
      </c>
      <c r="X62280" s="92">
        <v>10</v>
      </c>
      <c r="Y62280" s="92">
        <v>-9</v>
      </c>
      <c r="AJ62280" s="92">
        <v>757</v>
      </c>
      <c r="AK62280" s="92">
        <v>3342</v>
      </c>
      <c r="AL62280" s="92">
        <v>3922</v>
      </c>
      <c r="AN62280" s="92">
        <v>39</v>
      </c>
      <c r="AO62280" s="92">
        <v>0</v>
      </c>
      <c r="AP62280" s="92">
        <v>10</v>
      </c>
      <c r="AQ62280" s="92">
        <v>-9</v>
      </c>
      <c r="AS62280" s="92">
        <v>3989</v>
      </c>
      <c r="AT62280" s="92">
        <v>1761</v>
      </c>
      <c r="AU62280" s="92">
        <v>-466</v>
      </c>
      <c r="AV62280" s="92">
        <v>-558</v>
      </c>
      <c r="AW62280" s="92">
        <v>-954</v>
      </c>
      <c r="AY62280" s="92">
        <v>-182</v>
      </c>
      <c r="AZ62280" s="92">
        <v>-300</v>
      </c>
    </row>
    <row r="62281" spans="1:52">
      <c r="A62281" s="83" t="s">
        <v>87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43</v>
      </c>
      <c r="G62281" s="87" t="s">
        <v>444</v>
      </c>
      <c r="I62281" s="92">
        <v>4396</v>
      </c>
      <c r="J62281" s="92">
        <v>7417</v>
      </c>
      <c r="K62281" s="92">
        <v>3021</v>
      </c>
      <c r="O62281" s="92">
        <v>4396</v>
      </c>
      <c r="P62281" s="92">
        <v>7417</v>
      </c>
      <c r="Q62281" s="92">
        <v>3021</v>
      </c>
      <c r="R62281" s="92">
        <v>648</v>
      </c>
      <c r="S62281" s="92">
        <v>2804</v>
      </c>
      <c r="T62281" s="92">
        <v>3933</v>
      </c>
      <c r="V62281" s="92">
        <v>38</v>
      </c>
      <c r="W62281" s="92">
        <v>0</v>
      </c>
      <c r="X62281" s="92">
        <v>1</v>
      </c>
      <c r="Y62281" s="92">
        <v>-7</v>
      </c>
      <c r="AJ62281" s="92">
        <v>648</v>
      </c>
      <c r="AK62281" s="92">
        <v>2804</v>
      </c>
      <c r="AL62281" s="92">
        <v>3933</v>
      </c>
      <c r="AN62281" s="92">
        <v>38</v>
      </c>
      <c r="AO62281" s="92">
        <v>0</v>
      </c>
      <c r="AP62281" s="92">
        <v>1</v>
      </c>
      <c r="AQ62281" s="92">
        <v>-7</v>
      </c>
      <c r="AS62281" s="92">
        <v>3805</v>
      </c>
      <c r="AT62281" s="92">
        <v>1688</v>
      </c>
      <c r="AU62281" s="92">
        <v>-433</v>
      </c>
      <c r="AV62281" s="92">
        <v>-544</v>
      </c>
      <c r="AW62281" s="92">
        <v>-940</v>
      </c>
      <c r="AY62281" s="92">
        <v>-150</v>
      </c>
      <c r="AZ62281" s="92">
        <v>-405</v>
      </c>
    </row>
    <row r="62282" spans="1:52">
      <c r="A62282" s="83" t="s">
        <v>87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43</v>
      </c>
      <c r="G62282" s="87" t="s">
        <v>444</v>
      </c>
      <c r="H62282" s="92">
        <v>4262</v>
      </c>
      <c r="I62282" s="92">
        <v>4330</v>
      </c>
      <c r="J62282" s="92">
        <v>7088</v>
      </c>
      <c r="K62282" s="92">
        <v>2758</v>
      </c>
      <c r="O62282" s="92">
        <v>4330</v>
      </c>
      <c r="P62282" s="92">
        <v>7088</v>
      </c>
      <c r="Q62282" s="92">
        <v>2758</v>
      </c>
      <c r="R62282" s="92">
        <v>550</v>
      </c>
      <c r="S62282" s="92">
        <v>2599</v>
      </c>
      <c r="T62282" s="92">
        <v>3934</v>
      </c>
      <c r="V62282" s="92">
        <v>5</v>
      </c>
      <c r="W62282" s="92">
        <v>0</v>
      </c>
      <c r="X62282" s="92">
        <v>1</v>
      </c>
      <c r="Y62282" s="92">
        <v>-1</v>
      </c>
      <c r="AJ62282" s="92">
        <v>550</v>
      </c>
      <c r="AK62282" s="92">
        <v>2599</v>
      </c>
      <c r="AL62282" s="92">
        <v>3934</v>
      </c>
      <c r="AN62282" s="92">
        <v>5</v>
      </c>
      <c r="AO62282" s="92">
        <v>0</v>
      </c>
      <c r="AP62282" s="92">
        <v>1</v>
      </c>
      <c r="AQ62282" s="92">
        <v>-1</v>
      </c>
      <c r="AS62282" s="92">
        <v>3467</v>
      </c>
      <c r="AT62282" s="92">
        <v>1634</v>
      </c>
      <c r="AU62282" s="92">
        <v>-480</v>
      </c>
      <c r="AV62282" s="92">
        <v>-550</v>
      </c>
      <c r="AW62282" s="92">
        <v>-690</v>
      </c>
      <c r="AY62282" s="92">
        <v>-206</v>
      </c>
      <c r="AZ62282" s="92">
        <v>-417</v>
      </c>
    </row>
    <row r="62283" spans="1:52">
      <c r="A62283" s="83" t="s">
        <v>87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43</v>
      </c>
      <c r="G62283" s="87" t="s">
        <v>444</v>
      </c>
      <c r="H62283" s="92">
        <v>4023</v>
      </c>
      <c r="I62283" s="92">
        <v>4122</v>
      </c>
      <c r="J62283" s="92">
        <v>6927</v>
      </c>
      <c r="K62283" s="92">
        <v>2805</v>
      </c>
      <c r="O62283" s="92">
        <v>4122</v>
      </c>
      <c r="P62283" s="92">
        <v>6927</v>
      </c>
      <c r="Q62283" s="92">
        <v>2805</v>
      </c>
      <c r="R62283" s="92">
        <v>521</v>
      </c>
      <c r="S62283" s="92">
        <v>2452</v>
      </c>
      <c r="T62283" s="92">
        <v>3938</v>
      </c>
      <c r="V62283" s="92">
        <v>5</v>
      </c>
      <c r="W62283" s="92">
        <v>0</v>
      </c>
      <c r="X62283" s="92">
        <v>11</v>
      </c>
      <c r="Y62283" s="92">
        <v>0</v>
      </c>
      <c r="AJ62283" s="92">
        <v>521</v>
      </c>
      <c r="AK62283" s="92">
        <v>2452</v>
      </c>
      <c r="AL62283" s="92">
        <v>3938</v>
      </c>
      <c r="AN62283" s="92">
        <v>5</v>
      </c>
      <c r="AO62283" s="92">
        <v>0</v>
      </c>
      <c r="AP62283" s="92">
        <v>11</v>
      </c>
      <c r="AQ62283" s="92">
        <v>0</v>
      </c>
      <c r="AS62283" s="92">
        <v>3487</v>
      </c>
      <c r="AT62283" s="92">
        <v>1600</v>
      </c>
      <c r="AU62283" s="92">
        <v>-428</v>
      </c>
      <c r="AV62283" s="92">
        <v>-554</v>
      </c>
      <c r="AW62283" s="92">
        <v>-679</v>
      </c>
      <c r="AY62283" s="92">
        <v>-238</v>
      </c>
      <c r="AZ62283" s="92">
        <v>-383</v>
      </c>
    </row>
    <row r="62284" spans="1:52">
      <c r="A62284" s="83" t="s">
        <v>87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43</v>
      </c>
      <c r="G62284" s="87" t="s">
        <v>444</v>
      </c>
      <c r="H62284" s="92">
        <v>3890</v>
      </c>
      <c r="I62284" s="92">
        <v>3977</v>
      </c>
      <c r="J62284" s="92">
        <v>6605</v>
      </c>
      <c r="K62284" s="92">
        <v>2628</v>
      </c>
      <c r="O62284" s="92">
        <v>3977</v>
      </c>
      <c r="P62284" s="92">
        <v>6605</v>
      </c>
      <c r="Q62284" s="92">
        <v>2628</v>
      </c>
      <c r="R62284" s="92">
        <v>473</v>
      </c>
      <c r="S62284" s="92">
        <v>2183</v>
      </c>
      <c r="T62284" s="92">
        <v>3940</v>
      </c>
      <c r="V62284" s="92">
        <v>4</v>
      </c>
      <c r="W62284" s="92">
        <v>0</v>
      </c>
      <c r="X62284" s="92">
        <v>5</v>
      </c>
      <c r="Y62284" s="92">
        <v>0</v>
      </c>
      <c r="AJ62284" s="92">
        <v>473</v>
      </c>
      <c r="AK62284" s="92">
        <v>2183</v>
      </c>
      <c r="AL62284" s="92">
        <v>3940</v>
      </c>
      <c r="AN62284" s="92">
        <v>4</v>
      </c>
      <c r="AO62284" s="92">
        <v>0</v>
      </c>
      <c r="AP62284" s="92">
        <v>5</v>
      </c>
      <c r="AQ62284" s="92">
        <v>0</v>
      </c>
      <c r="AS62284" s="92">
        <v>3323</v>
      </c>
      <c r="AT62284" s="92">
        <v>1593</v>
      </c>
      <c r="AU62284" s="92">
        <v>-479</v>
      </c>
      <c r="AV62284" s="92">
        <v>-529</v>
      </c>
      <c r="AW62284" s="92">
        <v>-679</v>
      </c>
      <c r="AY62284" s="92">
        <v>-272</v>
      </c>
      <c r="AZ62284" s="92">
        <v>-329</v>
      </c>
    </row>
    <row r="62285" spans="1:52">
      <c r="A62285" s="83" t="s">
        <v>87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43</v>
      </c>
      <c r="G62285" s="87" t="s">
        <v>444</v>
      </c>
      <c r="I62285" s="92">
        <v>3909</v>
      </c>
      <c r="J62285" s="92">
        <v>6611</v>
      </c>
      <c r="K62285" s="92">
        <v>2702</v>
      </c>
      <c r="O62285" s="92">
        <v>3909</v>
      </c>
      <c r="P62285" s="92">
        <v>6611</v>
      </c>
      <c r="Q62285" s="92">
        <v>2702</v>
      </c>
      <c r="R62285" s="92">
        <v>470</v>
      </c>
      <c r="S62285" s="92">
        <v>2188</v>
      </c>
      <c r="T62285" s="92">
        <v>3944</v>
      </c>
      <c r="V62285" s="92">
        <v>5</v>
      </c>
      <c r="W62285" s="92">
        <v>0</v>
      </c>
      <c r="X62285" s="92">
        <v>4</v>
      </c>
      <c r="Y62285" s="92">
        <v>0</v>
      </c>
      <c r="AJ62285" s="92">
        <v>470</v>
      </c>
      <c r="AK62285" s="92">
        <v>2188</v>
      </c>
      <c r="AL62285" s="92">
        <v>3944</v>
      </c>
      <c r="AN62285" s="92">
        <v>5</v>
      </c>
      <c r="AO62285" s="92">
        <v>0</v>
      </c>
      <c r="AP62285" s="92">
        <v>4</v>
      </c>
      <c r="AQ62285" s="92">
        <v>0</v>
      </c>
      <c r="AS62285" s="92">
        <v>3476</v>
      </c>
      <c r="AT62285" s="92">
        <v>1574</v>
      </c>
      <c r="AU62285" s="92">
        <v>-483</v>
      </c>
      <c r="AV62285" s="92">
        <v>-535</v>
      </c>
      <c r="AW62285" s="92">
        <v>-678</v>
      </c>
      <c r="AY62285" s="92">
        <v>-307</v>
      </c>
      <c r="AZ62285" s="92">
        <v>-345</v>
      </c>
    </row>
    <row r="62286" spans="1:52">
      <c r="A62286" s="83" t="s">
        <v>87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43</v>
      </c>
      <c r="G62286" s="87" t="s">
        <v>444</v>
      </c>
      <c r="I62286" s="92">
        <v>3904</v>
      </c>
      <c r="J62286" s="92">
        <v>6606</v>
      </c>
      <c r="K62286" s="92">
        <v>2702</v>
      </c>
      <c r="O62286" s="92">
        <v>3904</v>
      </c>
      <c r="P62286" s="92">
        <v>6606</v>
      </c>
      <c r="Q62286" s="92">
        <v>2702</v>
      </c>
      <c r="R62286" s="92">
        <v>470</v>
      </c>
      <c r="S62286" s="92">
        <v>2187</v>
      </c>
      <c r="T62286" s="92">
        <v>3942</v>
      </c>
      <c r="V62286" s="92">
        <v>5</v>
      </c>
      <c r="W62286" s="92">
        <v>0</v>
      </c>
      <c r="X62286" s="92">
        <v>2</v>
      </c>
      <c r="Y62286" s="92">
        <v>0</v>
      </c>
      <c r="AJ62286" s="92">
        <v>470</v>
      </c>
      <c r="AK62286" s="92">
        <v>2187</v>
      </c>
      <c r="AL62286" s="92">
        <v>3942</v>
      </c>
      <c r="AN62286" s="92">
        <v>5</v>
      </c>
      <c r="AO62286" s="92">
        <v>0</v>
      </c>
      <c r="AP62286" s="92">
        <v>2</v>
      </c>
      <c r="AQ62286" s="92">
        <v>0</v>
      </c>
      <c r="AS62286" s="92">
        <v>3462</v>
      </c>
      <c r="AT62286" s="92">
        <v>1556</v>
      </c>
      <c r="AU62286" s="92">
        <v>-478</v>
      </c>
      <c r="AV62286" s="92">
        <v>-568</v>
      </c>
      <c r="AW62286" s="92">
        <v>-676</v>
      </c>
      <c r="AY62286" s="92">
        <v>-244</v>
      </c>
      <c r="AZ62286" s="92">
        <v>-350</v>
      </c>
    </row>
    <row r="62287" spans="1:52">
      <c r="A62287" s="83" t="s">
        <v>87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43</v>
      </c>
      <c r="G62287" s="87" t="s">
        <v>444</v>
      </c>
      <c r="I62287" s="92">
        <v>4002</v>
      </c>
      <c r="J62287" s="92">
        <v>6680</v>
      </c>
      <c r="K62287" s="92">
        <v>2678</v>
      </c>
      <c r="O62287" s="92">
        <v>4002</v>
      </c>
      <c r="P62287" s="92">
        <v>6680</v>
      </c>
      <c r="Q62287" s="92">
        <v>2678</v>
      </c>
      <c r="R62287" s="92">
        <v>469</v>
      </c>
      <c r="S62287" s="92">
        <v>2264</v>
      </c>
      <c r="T62287" s="92">
        <v>3942</v>
      </c>
      <c r="V62287" s="92">
        <v>4</v>
      </c>
      <c r="W62287" s="92">
        <v>0</v>
      </c>
      <c r="X62287" s="92">
        <v>1</v>
      </c>
      <c r="Y62287" s="92">
        <v>0</v>
      </c>
      <c r="AJ62287" s="92">
        <v>469</v>
      </c>
      <c r="AK62287" s="92">
        <v>2264</v>
      </c>
      <c r="AL62287" s="92">
        <v>3942</v>
      </c>
      <c r="AN62287" s="92">
        <v>4</v>
      </c>
      <c r="AO62287" s="92">
        <v>0</v>
      </c>
      <c r="AP62287" s="92">
        <v>1</v>
      </c>
      <c r="AQ62287" s="92">
        <v>0</v>
      </c>
      <c r="AS62287" s="92">
        <v>3439</v>
      </c>
      <c r="AT62287" s="92">
        <v>1535</v>
      </c>
      <c r="AU62287" s="92">
        <v>-455</v>
      </c>
      <c r="AV62287" s="92">
        <v>-556</v>
      </c>
      <c r="AW62287" s="92">
        <v>-679</v>
      </c>
      <c r="AY62287" s="92">
        <v>-254</v>
      </c>
      <c r="AZ62287" s="92">
        <v>-352</v>
      </c>
    </row>
    <row r="62288" spans="1:52">
      <c r="A62288" s="83" t="s">
        <v>87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43</v>
      </c>
      <c r="G62288" s="87" t="s">
        <v>444</v>
      </c>
      <c r="I62288" s="92">
        <v>4118</v>
      </c>
      <c r="J62288" s="92">
        <v>6681</v>
      </c>
      <c r="K62288" s="92">
        <v>2563</v>
      </c>
      <c r="O62288" s="92">
        <v>4118</v>
      </c>
      <c r="P62288" s="92">
        <v>6681</v>
      </c>
      <c r="Q62288" s="92">
        <v>2563</v>
      </c>
      <c r="R62288" s="92">
        <v>476</v>
      </c>
      <c r="S62288" s="92">
        <v>2218</v>
      </c>
      <c r="T62288" s="92">
        <v>3950</v>
      </c>
      <c r="V62288" s="92">
        <v>5</v>
      </c>
      <c r="W62288" s="92">
        <v>32</v>
      </c>
      <c r="X62288" s="92">
        <v>0</v>
      </c>
      <c r="Y62288" s="92">
        <v>0</v>
      </c>
      <c r="AJ62288" s="92">
        <v>476</v>
      </c>
      <c r="AK62288" s="92">
        <v>2218</v>
      </c>
      <c r="AL62288" s="92">
        <v>3950</v>
      </c>
      <c r="AN62288" s="92">
        <v>5</v>
      </c>
      <c r="AO62288" s="92">
        <v>32</v>
      </c>
      <c r="AP62288" s="92">
        <v>0</v>
      </c>
      <c r="AQ62288" s="92">
        <v>0</v>
      </c>
      <c r="AS62288" s="92">
        <v>3420</v>
      </c>
      <c r="AT62288" s="92">
        <v>1366</v>
      </c>
      <c r="AU62288" s="92">
        <v>-485</v>
      </c>
      <c r="AV62288" s="92">
        <v>-512</v>
      </c>
      <c r="AW62288" s="92">
        <v>-678</v>
      </c>
      <c r="AY62288" s="92">
        <v>-169</v>
      </c>
      <c r="AZ62288" s="92">
        <v>-379</v>
      </c>
    </row>
    <row r="62289" spans="1:52">
      <c r="A62289" s="83" t="s">
        <v>87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43</v>
      </c>
      <c r="G62289" s="87" t="s">
        <v>444</v>
      </c>
      <c r="I62289" s="92">
        <v>4283</v>
      </c>
      <c r="J62289" s="92">
        <v>6776</v>
      </c>
      <c r="K62289" s="92">
        <v>2493</v>
      </c>
      <c r="O62289" s="92">
        <v>4283</v>
      </c>
      <c r="P62289" s="92">
        <v>6776</v>
      </c>
      <c r="Q62289" s="92">
        <v>2493</v>
      </c>
      <c r="R62289" s="92">
        <v>474</v>
      </c>
      <c r="S62289" s="92">
        <v>2249</v>
      </c>
      <c r="T62289" s="92">
        <v>3946</v>
      </c>
      <c r="V62289" s="92">
        <v>5</v>
      </c>
      <c r="W62289" s="92">
        <v>125</v>
      </c>
      <c r="X62289" s="92">
        <v>0</v>
      </c>
      <c r="Y62289" s="92">
        <v>-23</v>
      </c>
      <c r="AJ62289" s="92">
        <v>474</v>
      </c>
      <c r="AK62289" s="92">
        <v>2249</v>
      </c>
      <c r="AL62289" s="92">
        <v>3946</v>
      </c>
      <c r="AN62289" s="92">
        <v>5</v>
      </c>
      <c r="AO62289" s="92">
        <v>125</v>
      </c>
      <c r="AP62289" s="92">
        <v>0</v>
      </c>
      <c r="AQ62289" s="92">
        <v>-23</v>
      </c>
      <c r="AS62289" s="92">
        <v>3648</v>
      </c>
      <c r="AT62289" s="92">
        <v>804</v>
      </c>
      <c r="AU62289" s="92">
        <v>-396</v>
      </c>
      <c r="AV62289" s="92">
        <v>-611</v>
      </c>
      <c r="AW62289" s="92">
        <v>-678</v>
      </c>
      <c r="AY62289" s="92">
        <v>-28</v>
      </c>
      <c r="AZ62289" s="92">
        <v>-246</v>
      </c>
    </row>
    <row r="62290" spans="1:52">
      <c r="A62290" s="83" t="s">
        <v>87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43</v>
      </c>
      <c r="G62290" s="87" t="s">
        <v>444</v>
      </c>
      <c r="I62290" s="92">
        <v>4557</v>
      </c>
      <c r="J62290" s="92">
        <v>7148</v>
      </c>
      <c r="K62290" s="92">
        <v>2591</v>
      </c>
      <c r="O62290" s="92">
        <v>4557</v>
      </c>
      <c r="P62290" s="92">
        <v>7148</v>
      </c>
      <c r="Q62290" s="92">
        <v>2591</v>
      </c>
      <c r="R62290" s="92">
        <v>469</v>
      </c>
      <c r="S62290" s="92">
        <v>2437</v>
      </c>
      <c r="T62290" s="92">
        <v>3944</v>
      </c>
      <c r="V62290" s="92">
        <v>5</v>
      </c>
      <c r="W62290" s="92">
        <v>317</v>
      </c>
      <c r="X62290" s="92">
        <v>0</v>
      </c>
      <c r="Y62290" s="92">
        <v>-24</v>
      </c>
      <c r="AJ62290" s="92">
        <v>469</v>
      </c>
      <c r="AK62290" s="92">
        <v>2437</v>
      </c>
      <c r="AL62290" s="92">
        <v>3944</v>
      </c>
      <c r="AN62290" s="92">
        <v>5</v>
      </c>
      <c r="AO62290" s="92">
        <v>317</v>
      </c>
      <c r="AP62290" s="92">
        <v>0</v>
      </c>
      <c r="AQ62290" s="92">
        <v>-24</v>
      </c>
      <c r="AS62290" s="92">
        <v>3743</v>
      </c>
      <c r="AT62290" s="92">
        <v>591</v>
      </c>
      <c r="AU62290" s="92">
        <v>-366</v>
      </c>
      <c r="AV62290" s="92">
        <v>-627</v>
      </c>
      <c r="AW62290" s="92">
        <v>-678</v>
      </c>
      <c r="AY62290" s="92">
        <v>175</v>
      </c>
      <c r="AZ62290" s="92">
        <v>-247</v>
      </c>
    </row>
    <row r="62291" spans="1:52">
      <c r="A62291" s="83" t="s">
        <v>87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43</v>
      </c>
      <c r="G62291" s="87" t="s">
        <v>444</v>
      </c>
      <c r="I62291" s="92">
        <v>4907</v>
      </c>
      <c r="J62291" s="92">
        <v>7393</v>
      </c>
      <c r="K62291" s="92">
        <v>2486</v>
      </c>
      <c r="O62291" s="92">
        <v>4907</v>
      </c>
      <c r="P62291" s="92">
        <v>7393</v>
      </c>
      <c r="Q62291" s="92">
        <v>2486</v>
      </c>
      <c r="R62291" s="92">
        <v>488</v>
      </c>
      <c r="S62291" s="92">
        <v>2559</v>
      </c>
      <c r="T62291" s="92">
        <v>3951</v>
      </c>
      <c r="V62291" s="92">
        <v>38</v>
      </c>
      <c r="W62291" s="92">
        <v>380</v>
      </c>
      <c r="X62291" s="92">
        <v>0</v>
      </c>
      <c r="Y62291" s="92">
        <v>-23</v>
      </c>
      <c r="AJ62291" s="92">
        <v>488</v>
      </c>
      <c r="AK62291" s="92">
        <v>2559</v>
      </c>
      <c r="AL62291" s="92">
        <v>3951</v>
      </c>
      <c r="AN62291" s="92">
        <v>38</v>
      </c>
      <c r="AO62291" s="92">
        <v>380</v>
      </c>
      <c r="AP62291" s="92">
        <v>0</v>
      </c>
      <c r="AQ62291" s="92">
        <v>-23</v>
      </c>
      <c r="AS62291" s="92">
        <v>3853</v>
      </c>
      <c r="AT62291" s="92">
        <v>405</v>
      </c>
      <c r="AU62291" s="92">
        <v>-363</v>
      </c>
      <c r="AV62291" s="92">
        <v>-681</v>
      </c>
      <c r="AW62291" s="92">
        <v>-678</v>
      </c>
      <c r="AY62291" s="92">
        <v>240</v>
      </c>
      <c r="AZ62291" s="92">
        <v>-290</v>
      </c>
    </row>
    <row r="62292" spans="1:52">
      <c r="A62292" s="83" t="s">
        <v>87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43</v>
      </c>
      <c r="G62292" s="87" t="s">
        <v>444</v>
      </c>
      <c r="I62292" s="92">
        <v>5241</v>
      </c>
      <c r="J62292" s="92">
        <v>7838</v>
      </c>
      <c r="K62292" s="92">
        <v>2597</v>
      </c>
      <c r="O62292" s="92">
        <v>5241</v>
      </c>
      <c r="P62292" s="92">
        <v>7838</v>
      </c>
      <c r="Q62292" s="92">
        <v>2597</v>
      </c>
      <c r="R62292" s="92">
        <v>513</v>
      </c>
      <c r="S62292" s="92">
        <v>2955</v>
      </c>
      <c r="T62292" s="92">
        <v>3944</v>
      </c>
      <c r="V62292" s="92">
        <v>39</v>
      </c>
      <c r="W62292" s="92">
        <v>398</v>
      </c>
      <c r="X62292" s="92">
        <v>0</v>
      </c>
      <c r="Y62292" s="92">
        <v>-11</v>
      </c>
      <c r="AJ62292" s="92">
        <v>513</v>
      </c>
      <c r="AK62292" s="92">
        <v>2955</v>
      </c>
      <c r="AL62292" s="92">
        <v>3944</v>
      </c>
      <c r="AN62292" s="92">
        <v>39</v>
      </c>
      <c r="AO62292" s="92">
        <v>398</v>
      </c>
      <c r="AP62292" s="92">
        <v>0</v>
      </c>
      <c r="AQ62292" s="92">
        <v>-11</v>
      </c>
      <c r="AS62292" s="92">
        <v>3941</v>
      </c>
      <c r="AT62292" s="92">
        <v>421</v>
      </c>
      <c r="AU62292" s="92">
        <v>-403</v>
      </c>
      <c r="AV62292" s="92">
        <v>-706</v>
      </c>
      <c r="AW62292" s="92">
        <v>-677</v>
      </c>
      <c r="AY62292" s="92">
        <v>322</v>
      </c>
      <c r="AZ62292" s="92">
        <v>-301</v>
      </c>
    </row>
    <row r="62293" spans="1:52">
      <c r="A62293" s="83" t="s">
        <v>87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43</v>
      </c>
      <c r="G62293" s="87" t="s">
        <v>444</v>
      </c>
      <c r="I62293" s="92">
        <v>5621</v>
      </c>
      <c r="J62293" s="92">
        <v>8337</v>
      </c>
      <c r="K62293" s="92">
        <v>2716</v>
      </c>
      <c r="O62293" s="92">
        <v>5621</v>
      </c>
      <c r="P62293" s="92">
        <v>8337</v>
      </c>
      <c r="Q62293" s="92">
        <v>2716</v>
      </c>
      <c r="R62293" s="92">
        <v>519</v>
      </c>
      <c r="S62293" s="92">
        <v>3431</v>
      </c>
      <c r="T62293" s="92">
        <v>3942</v>
      </c>
      <c r="V62293" s="92">
        <v>39</v>
      </c>
      <c r="W62293" s="92">
        <v>406</v>
      </c>
      <c r="X62293" s="92">
        <v>0</v>
      </c>
      <c r="Y62293" s="92">
        <v>0</v>
      </c>
      <c r="AJ62293" s="92">
        <v>519</v>
      </c>
      <c r="AK62293" s="92">
        <v>3431</v>
      </c>
      <c r="AL62293" s="92">
        <v>3942</v>
      </c>
      <c r="AN62293" s="92">
        <v>39</v>
      </c>
      <c r="AO62293" s="92">
        <v>406</v>
      </c>
      <c r="AP62293" s="92">
        <v>0</v>
      </c>
      <c r="AQ62293" s="92">
        <v>0</v>
      </c>
      <c r="AS62293" s="92">
        <v>4083</v>
      </c>
      <c r="AT62293" s="92">
        <v>386</v>
      </c>
      <c r="AU62293" s="92">
        <v>-441</v>
      </c>
      <c r="AV62293" s="92">
        <v>-702</v>
      </c>
      <c r="AW62293" s="92">
        <v>-690</v>
      </c>
      <c r="AY62293" s="92">
        <v>386</v>
      </c>
      <c r="AZ62293" s="92">
        <v>-306</v>
      </c>
    </row>
    <row r="62294" spans="1:52">
      <c r="A62294" s="83" t="s">
        <v>87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43</v>
      </c>
      <c r="G62294" s="87" t="s">
        <v>444</v>
      </c>
      <c r="I62294" s="92">
        <v>5964</v>
      </c>
      <c r="J62294" s="92">
        <v>8685</v>
      </c>
      <c r="K62294" s="92">
        <v>2721</v>
      </c>
      <c r="O62294" s="92">
        <v>5964</v>
      </c>
      <c r="P62294" s="92">
        <v>8685</v>
      </c>
      <c r="Q62294" s="92">
        <v>2721</v>
      </c>
      <c r="R62294" s="92">
        <v>627</v>
      </c>
      <c r="S62294" s="92">
        <v>3680</v>
      </c>
      <c r="T62294" s="92">
        <v>3936</v>
      </c>
      <c r="V62294" s="92">
        <v>37</v>
      </c>
      <c r="W62294" s="92">
        <v>405</v>
      </c>
      <c r="X62294" s="92">
        <v>0</v>
      </c>
      <c r="Y62294" s="92">
        <v>0</v>
      </c>
      <c r="AJ62294" s="92">
        <v>627</v>
      </c>
      <c r="AK62294" s="92">
        <v>3680</v>
      </c>
      <c r="AL62294" s="92">
        <v>3936</v>
      </c>
      <c r="AN62294" s="92">
        <v>37</v>
      </c>
      <c r="AO62294" s="92">
        <v>405</v>
      </c>
      <c r="AP62294" s="92">
        <v>0</v>
      </c>
      <c r="AQ62294" s="92">
        <v>0</v>
      </c>
      <c r="AS62294" s="92">
        <v>4267</v>
      </c>
      <c r="AT62294" s="92">
        <v>560</v>
      </c>
      <c r="AU62294" s="92">
        <v>-476</v>
      </c>
      <c r="AV62294" s="92">
        <v>-682</v>
      </c>
      <c r="AW62294" s="92">
        <v>-934</v>
      </c>
      <c r="AY62294" s="92">
        <v>344</v>
      </c>
      <c r="AZ62294" s="92">
        <v>-358</v>
      </c>
    </row>
    <row r="62295" spans="1:52">
      <c r="A62295" s="83" t="s">
        <v>87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43</v>
      </c>
      <c r="G62295" s="87" t="s">
        <v>444</v>
      </c>
      <c r="I62295" s="92">
        <v>6346</v>
      </c>
      <c r="J62295" s="92">
        <v>8944</v>
      </c>
      <c r="K62295" s="92">
        <v>2598</v>
      </c>
      <c r="O62295" s="92">
        <v>6346</v>
      </c>
      <c r="P62295" s="92">
        <v>8944</v>
      </c>
      <c r="Q62295" s="92">
        <v>2598</v>
      </c>
      <c r="R62295" s="92">
        <v>737</v>
      </c>
      <c r="S62295" s="92">
        <v>3818</v>
      </c>
      <c r="T62295" s="92">
        <v>3936</v>
      </c>
      <c r="V62295" s="92">
        <v>39</v>
      </c>
      <c r="W62295" s="92">
        <v>414</v>
      </c>
      <c r="X62295" s="92">
        <v>0</v>
      </c>
      <c r="Y62295" s="92">
        <v>0</v>
      </c>
      <c r="AJ62295" s="92">
        <v>737</v>
      </c>
      <c r="AK62295" s="92">
        <v>3818</v>
      </c>
      <c r="AL62295" s="92">
        <v>3936</v>
      </c>
      <c r="AN62295" s="92">
        <v>39</v>
      </c>
      <c r="AO62295" s="92">
        <v>414</v>
      </c>
      <c r="AP62295" s="92">
        <v>0</v>
      </c>
      <c r="AQ62295" s="92">
        <v>0</v>
      </c>
      <c r="AS62295" s="92">
        <v>4422</v>
      </c>
      <c r="AT62295" s="92">
        <v>629</v>
      </c>
      <c r="AU62295" s="92">
        <v>-484</v>
      </c>
      <c r="AV62295" s="92">
        <v>-698</v>
      </c>
      <c r="AW62295" s="92">
        <v>-949</v>
      </c>
      <c r="AY62295" s="92">
        <v>73</v>
      </c>
      <c r="AZ62295" s="92">
        <v>-395</v>
      </c>
    </row>
    <row r="62296" spans="1:52">
      <c r="A62296" s="83" t="s">
        <v>87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43</v>
      </c>
      <c r="G62296" s="87" t="s">
        <v>444</v>
      </c>
      <c r="I62296" s="92">
        <v>6539</v>
      </c>
      <c r="J62296" s="92">
        <v>9321</v>
      </c>
      <c r="K62296" s="92">
        <v>2782</v>
      </c>
      <c r="O62296" s="92">
        <v>6539</v>
      </c>
      <c r="P62296" s="92">
        <v>9321</v>
      </c>
      <c r="Q62296" s="92">
        <v>2782</v>
      </c>
      <c r="R62296" s="92">
        <v>756</v>
      </c>
      <c r="S62296" s="92">
        <v>4175</v>
      </c>
      <c r="T62296" s="92">
        <v>3938</v>
      </c>
      <c r="V62296" s="92">
        <v>39</v>
      </c>
      <c r="W62296" s="92">
        <v>413</v>
      </c>
      <c r="X62296" s="92">
        <v>0</v>
      </c>
      <c r="Y62296" s="92">
        <v>0</v>
      </c>
      <c r="AJ62296" s="92">
        <v>756</v>
      </c>
      <c r="AK62296" s="92">
        <v>4175</v>
      </c>
      <c r="AL62296" s="92">
        <v>3938</v>
      </c>
      <c r="AN62296" s="92">
        <v>39</v>
      </c>
      <c r="AO62296" s="92">
        <v>413</v>
      </c>
      <c r="AP62296" s="92">
        <v>0</v>
      </c>
      <c r="AQ62296" s="92">
        <v>0</v>
      </c>
      <c r="AS62296" s="92">
        <v>4629</v>
      </c>
      <c r="AT62296" s="92">
        <v>727</v>
      </c>
      <c r="AU62296" s="92">
        <v>-553</v>
      </c>
      <c r="AV62296" s="92">
        <v>-693</v>
      </c>
      <c r="AW62296" s="92">
        <v>-945</v>
      </c>
      <c r="AY62296" s="92">
        <v>-22</v>
      </c>
      <c r="AZ62296" s="92">
        <v>-361</v>
      </c>
    </row>
    <row r="62297" spans="1:52">
      <c r="A62297" s="83" t="s">
        <v>87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43</v>
      </c>
      <c r="G62297" s="87" t="s">
        <v>444</v>
      </c>
      <c r="I62297" s="92">
        <v>6574</v>
      </c>
      <c r="J62297" s="92">
        <v>9683</v>
      </c>
      <c r="K62297" s="92">
        <v>3109</v>
      </c>
      <c r="O62297" s="92">
        <v>6574</v>
      </c>
      <c r="P62297" s="92">
        <v>9683</v>
      </c>
      <c r="Q62297" s="92">
        <v>3109</v>
      </c>
      <c r="R62297" s="92">
        <v>758</v>
      </c>
      <c r="S62297" s="92">
        <v>4408</v>
      </c>
      <c r="T62297" s="92">
        <v>3934</v>
      </c>
      <c r="V62297" s="92">
        <v>175</v>
      </c>
      <c r="W62297" s="92">
        <v>408</v>
      </c>
      <c r="X62297" s="92">
        <v>0</v>
      </c>
      <c r="Y62297" s="92">
        <v>0</v>
      </c>
      <c r="AJ62297" s="92">
        <v>758</v>
      </c>
      <c r="AK62297" s="92">
        <v>4408</v>
      </c>
      <c r="AL62297" s="92">
        <v>3934</v>
      </c>
      <c r="AN62297" s="92">
        <v>175</v>
      </c>
      <c r="AO62297" s="92">
        <v>408</v>
      </c>
      <c r="AP62297" s="92">
        <v>0</v>
      </c>
      <c r="AQ62297" s="92">
        <v>0</v>
      </c>
      <c r="AS62297" s="92">
        <v>4761</v>
      </c>
      <c r="AT62297" s="92">
        <v>774</v>
      </c>
      <c r="AU62297" s="92">
        <v>-566</v>
      </c>
      <c r="AV62297" s="92">
        <v>-696</v>
      </c>
      <c r="AW62297" s="92">
        <v>-946</v>
      </c>
      <c r="AY62297" s="92">
        <v>131</v>
      </c>
      <c r="AZ62297" s="92">
        <v>-349</v>
      </c>
    </row>
    <row r="62298" spans="1:52">
      <c r="A62298" s="83" t="s">
        <v>87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43</v>
      </c>
      <c r="G62298" s="87" t="s">
        <v>444</v>
      </c>
      <c r="I62298" s="92">
        <v>6482</v>
      </c>
      <c r="J62298" s="92">
        <v>9543</v>
      </c>
      <c r="K62298" s="92">
        <v>3061</v>
      </c>
      <c r="O62298" s="92">
        <v>6482</v>
      </c>
      <c r="P62298" s="92">
        <v>9543</v>
      </c>
      <c r="Q62298" s="92">
        <v>3061</v>
      </c>
      <c r="R62298" s="92">
        <v>758</v>
      </c>
      <c r="S62298" s="92">
        <v>4311</v>
      </c>
      <c r="T62298" s="92">
        <v>3933</v>
      </c>
      <c r="V62298" s="92">
        <v>185</v>
      </c>
      <c r="W62298" s="92">
        <v>349</v>
      </c>
      <c r="X62298" s="92">
        <v>0</v>
      </c>
      <c r="Y62298" s="92">
        <v>7</v>
      </c>
      <c r="AJ62298" s="92">
        <v>758</v>
      </c>
      <c r="AK62298" s="92">
        <v>4311</v>
      </c>
      <c r="AL62298" s="92">
        <v>3933</v>
      </c>
      <c r="AN62298" s="92">
        <v>185</v>
      </c>
      <c r="AO62298" s="92">
        <v>349</v>
      </c>
      <c r="AP62298" s="92">
        <v>0</v>
      </c>
      <c r="AQ62298" s="92">
        <v>7</v>
      </c>
      <c r="AS62298" s="92">
        <v>4640</v>
      </c>
      <c r="AT62298" s="92">
        <v>839</v>
      </c>
      <c r="AU62298" s="92">
        <v>-565</v>
      </c>
      <c r="AV62298" s="92">
        <v>-695</v>
      </c>
      <c r="AW62298" s="92">
        <v>-948</v>
      </c>
      <c r="AY62298" s="92">
        <v>174</v>
      </c>
      <c r="AZ62298" s="92">
        <v>-384</v>
      </c>
    </row>
    <row r="62299" spans="1:52">
      <c r="A62299" s="83" t="s">
        <v>87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43</v>
      </c>
      <c r="G62299" s="87" t="s">
        <v>444</v>
      </c>
      <c r="I62299" s="92">
        <v>6532</v>
      </c>
      <c r="J62299" s="92">
        <v>9558</v>
      </c>
      <c r="K62299" s="92">
        <v>3026</v>
      </c>
      <c r="O62299" s="92">
        <v>6532</v>
      </c>
      <c r="P62299" s="92">
        <v>9558</v>
      </c>
      <c r="Q62299" s="92">
        <v>3026</v>
      </c>
      <c r="R62299" s="92">
        <v>757</v>
      </c>
      <c r="S62299" s="92">
        <v>4391</v>
      </c>
      <c r="T62299" s="92">
        <v>3930</v>
      </c>
      <c r="V62299" s="92">
        <v>185</v>
      </c>
      <c r="W62299" s="92">
        <v>231</v>
      </c>
      <c r="X62299" s="92">
        <v>42</v>
      </c>
      <c r="Y62299" s="92">
        <v>22</v>
      </c>
      <c r="AJ62299" s="92">
        <v>757</v>
      </c>
      <c r="AK62299" s="92">
        <v>4391</v>
      </c>
      <c r="AL62299" s="92">
        <v>3930</v>
      </c>
      <c r="AN62299" s="92">
        <v>185</v>
      </c>
      <c r="AO62299" s="92">
        <v>231</v>
      </c>
      <c r="AP62299" s="92">
        <v>42</v>
      </c>
      <c r="AQ62299" s="92">
        <v>22</v>
      </c>
      <c r="AS62299" s="92">
        <v>4536</v>
      </c>
      <c r="AT62299" s="92">
        <v>917</v>
      </c>
      <c r="AU62299" s="92">
        <v>-564</v>
      </c>
      <c r="AV62299" s="92">
        <v>-643</v>
      </c>
      <c r="AW62299" s="92">
        <v>-943</v>
      </c>
      <c r="AY62299" s="92">
        <v>148</v>
      </c>
      <c r="AZ62299" s="92">
        <v>-425</v>
      </c>
    </row>
    <row r="62300" spans="1:52">
      <c r="A62300" s="83" t="s">
        <v>87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43</v>
      </c>
      <c r="G62300" s="87" t="s">
        <v>444</v>
      </c>
      <c r="I62300" s="92">
        <v>6439</v>
      </c>
      <c r="J62300" s="92">
        <v>9392</v>
      </c>
      <c r="K62300" s="92">
        <v>2953</v>
      </c>
      <c r="O62300" s="92">
        <v>6439</v>
      </c>
      <c r="P62300" s="92">
        <v>9392</v>
      </c>
      <c r="Q62300" s="92">
        <v>2953</v>
      </c>
      <c r="R62300" s="92">
        <v>758</v>
      </c>
      <c r="S62300" s="92">
        <v>4428</v>
      </c>
      <c r="T62300" s="92">
        <v>3931</v>
      </c>
      <c r="V62300" s="92">
        <v>185</v>
      </c>
      <c r="W62300" s="92">
        <v>63</v>
      </c>
      <c r="X62300" s="92">
        <v>4</v>
      </c>
      <c r="Y62300" s="92">
        <v>23</v>
      </c>
      <c r="AJ62300" s="92">
        <v>758</v>
      </c>
      <c r="AK62300" s="92">
        <v>4428</v>
      </c>
      <c r="AL62300" s="92">
        <v>3931</v>
      </c>
      <c r="AN62300" s="92">
        <v>185</v>
      </c>
      <c r="AO62300" s="92">
        <v>63</v>
      </c>
      <c r="AP62300" s="92">
        <v>4</v>
      </c>
      <c r="AQ62300" s="92">
        <v>23</v>
      </c>
      <c r="AS62300" s="92">
        <v>4253</v>
      </c>
      <c r="AT62300" s="92">
        <v>1179</v>
      </c>
      <c r="AU62300" s="92">
        <v>-565</v>
      </c>
      <c r="AV62300" s="92">
        <v>-585</v>
      </c>
      <c r="AW62300" s="92">
        <v>-951</v>
      </c>
      <c r="AY62300" s="92">
        <v>69</v>
      </c>
      <c r="AZ62300" s="92">
        <v>-447</v>
      </c>
    </row>
    <row r="62301" spans="1:52">
      <c r="A62301" s="83" t="s">
        <v>87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43</v>
      </c>
      <c r="G62301" s="87" t="s">
        <v>444</v>
      </c>
      <c r="I62301" s="92">
        <v>6207</v>
      </c>
      <c r="J62301" s="92">
        <v>9306</v>
      </c>
      <c r="K62301" s="92">
        <v>3099</v>
      </c>
      <c r="O62301" s="92">
        <v>6207</v>
      </c>
      <c r="P62301" s="92">
        <v>9306</v>
      </c>
      <c r="Q62301" s="92">
        <v>3099</v>
      </c>
      <c r="R62301" s="92">
        <v>757</v>
      </c>
      <c r="S62301" s="92">
        <v>4387</v>
      </c>
      <c r="T62301" s="92">
        <v>3934</v>
      </c>
      <c r="V62301" s="92">
        <v>192</v>
      </c>
      <c r="W62301" s="92">
        <v>10</v>
      </c>
      <c r="X62301" s="92">
        <v>4</v>
      </c>
      <c r="Y62301" s="92">
        <v>22</v>
      </c>
      <c r="AJ62301" s="92">
        <v>757</v>
      </c>
      <c r="AK62301" s="92">
        <v>4387</v>
      </c>
      <c r="AL62301" s="92">
        <v>3934</v>
      </c>
      <c r="AN62301" s="92">
        <v>192</v>
      </c>
      <c r="AO62301" s="92">
        <v>10</v>
      </c>
      <c r="AP62301" s="92">
        <v>4</v>
      </c>
      <c r="AQ62301" s="92">
        <v>22</v>
      </c>
      <c r="AS62301" s="92">
        <v>4223</v>
      </c>
      <c r="AT62301" s="92">
        <v>1449</v>
      </c>
      <c r="AU62301" s="92">
        <v>-566</v>
      </c>
      <c r="AV62301" s="92">
        <v>-569</v>
      </c>
      <c r="AW62301" s="92">
        <v>-945</v>
      </c>
      <c r="AY62301" s="92">
        <v>-56</v>
      </c>
      <c r="AZ62301" s="92">
        <v>-437</v>
      </c>
    </row>
    <row r="62302" spans="1:52">
      <c r="A62302" s="83" t="s">
        <v>87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43</v>
      </c>
      <c r="G62302" s="87" t="s">
        <v>444</v>
      </c>
      <c r="I62302" s="92">
        <v>5996</v>
      </c>
      <c r="J62302" s="92">
        <v>9088</v>
      </c>
      <c r="K62302" s="92">
        <v>3092</v>
      </c>
      <c r="O62302" s="92">
        <v>5996</v>
      </c>
      <c r="P62302" s="92">
        <v>9088</v>
      </c>
      <c r="Q62302" s="92">
        <v>3092</v>
      </c>
      <c r="R62302" s="92">
        <v>758</v>
      </c>
      <c r="S62302" s="92">
        <v>4179</v>
      </c>
      <c r="T62302" s="92">
        <v>3936</v>
      </c>
      <c r="V62302" s="92">
        <v>196</v>
      </c>
      <c r="W62302" s="92">
        <v>0</v>
      </c>
      <c r="X62302" s="92">
        <v>15</v>
      </c>
      <c r="Y62302" s="92">
        <v>4</v>
      </c>
      <c r="AJ62302" s="92">
        <v>758</v>
      </c>
      <c r="AK62302" s="92">
        <v>4179</v>
      </c>
      <c r="AL62302" s="92">
        <v>3936</v>
      </c>
      <c r="AN62302" s="92">
        <v>196</v>
      </c>
      <c r="AO62302" s="92">
        <v>0</v>
      </c>
      <c r="AP62302" s="92">
        <v>15</v>
      </c>
      <c r="AQ62302" s="92">
        <v>4</v>
      </c>
      <c r="AS62302" s="92">
        <v>4130</v>
      </c>
      <c r="AT62302" s="92">
        <v>1696</v>
      </c>
      <c r="AU62302" s="92">
        <v>-564</v>
      </c>
      <c r="AV62302" s="92">
        <v>-580</v>
      </c>
      <c r="AW62302" s="92">
        <v>-946</v>
      </c>
      <c r="AY62302" s="92">
        <v>-208</v>
      </c>
      <c r="AZ62302" s="92">
        <v>-436</v>
      </c>
    </row>
    <row r="62303" spans="1:52">
      <c r="A62303" s="83" t="s">
        <v>87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43</v>
      </c>
      <c r="G62303" s="87" t="s">
        <v>444</v>
      </c>
      <c r="I62303" s="92">
        <v>5661</v>
      </c>
      <c r="J62303" s="92">
        <v>8822</v>
      </c>
      <c r="K62303" s="92">
        <v>3161</v>
      </c>
      <c r="O62303" s="92">
        <v>5661</v>
      </c>
      <c r="P62303" s="92">
        <v>8822</v>
      </c>
      <c r="Q62303" s="92">
        <v>3161</v>
      </c>
      <c r="R62303" s="92">
        <v>758</v>
      </c>
      <c r="S62303" s="92">
        <v>4049</v>
      </c>
      <c r="T62303" s="92">
        <v>3938</v>
      </c>
      <c r="V62303" s="92">
        <v>49</v>
      </c>
      <c r="W62303" s="92">
        <v>0</v>
      </c>
      <c r="X62303" s="92">
        <v>28</v>
      </c>
      <c r="Y62303" s="92">
        <v>0</v>
      </c>
      <c r="AJ62303" s="92">
        <v>758</v>
      </c>
      <c r="AK62303" s="92">
        <v>4049</v>
      </c>
      <c r="AL62303" s="92">
        <v>3938</v>
      </c>
      <c r="AN62303" s="92">
        <v>49</v>
      </c>
      <c r="AO62303" s="92">
        <v>0</v>
      </c>
      <c r="AP62303" s="92">
        <v>28</v>
      </c>
      <c r="AQ62303" s="92">
        <v>0</v>
      </c>
      <c r="AS62303" s="92">
        <v>4047</v>
      </c>
      <c r="AT62303" s="92">
        <v>1698</v>
      </c>
      <c r="AU62303" s="92">
        <v>-526</v>
      </c>
      <c r="AV62303" s="92">
        <v>-578</v>
      </c>
      <c r="AW62303" s="92">
        <v>-949</v>
      </c>
      <c r="AY62303" s="92">
        <v>-183</v>
      </c>
      <c r="AZ62303" s="92">
        <v>-348</v>
      </c>
    </row>
    <row r="62304" spans="1:52">
      <c r="A62304" s="83" t="s">
        <v>87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43</v>
      </c>
      <c r="G62304" s="87" t="s">
        <v>444</v>
      </c>
      <c r="I62304" s="92">
        <v>5203</v>
      </c>
      <c r="J62304" s="92">
        <v>8354</v>
      </c>
      <c r="K62304" s="92">
        <v>3151</v>
      </c>
      <c r="O62304" s="92">
        <v>5203</v>
      </c>
      <c r="P62304" s="92">
        <v>8354</v>
      </c>
      <c r="Q62304" s="92">
        <v>3151</v>
      </c>
      <c r="R62304" s="92">
        <v>756</v>
      </c>
      <c r="S62304" s="92">
        <v>3618</v>
      </c>
      <c r="T62304" s="92">
        <v>3935</v>
      </c>
      <c r="V62304" s="92">
        <v>39</v>
      </c>
      <c r="W62304" s="92">
        <v>0</v>
      </c>
      <c r="X62304" s="92">
        <v>17</v>
      </c>
      <c r="Y62304" s="92">
        <v>-11</v>
      </c>
      <c r="AJ62304" s="92">
        <v>756</v>
      </c>
      <c r="AK62304" s="92">
        <v>3618</v>
      </c>
      <c r="AL62304" s="92">
        <v>3935</v>
      </c>
      <c r="AN62304" s="92">
        <v>39</v>
      </c>
      <c r="AO62304" s="92">
        <v>0</v>
      </c>
      <c r="AP62304" s="92">
        <v>17</v>
      </c>
      <c r="AQ62304" s="92">
        <v>-11</v>
      </c>
      <c r="AS62304" s="92">
        <v>3770</v>
      </c>
      <c r="AT62304" s="92">
        <v>1845</v>
      </c>
      <c r="AU62304" s="92">
        <v>-484</v>
      </c>
      <c r="AV62304" s="92">
        <v>-576</v>
      </c>
      <c r="AW62304" s="92">
        <v>-955</v>
      </c>
      <c r="AY62304" s="92">
        <v>-167</v>
      </c>
      <c r="AZ62304" s="92">
        <v>-282</v>
      </c>
    </row>
    <row r="62305" spans="1:52">
      <c r="A62305" s="83" t="s">
        <v>87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43</v>
      </c>
      <c r="G62305" s="87" t="s">
        <v>444</v>
      </c>
      <c r="I62305" s="92">
        <v>4791</v>
      </c>
      <c r="J62305" s="92">
        <v>7911</v>
      </c>
      <c r="K62305" s="92">
        <v>3120</v>
      </c>
      <c r="O62305" s="92">
        <v>4791</v>
      </c>
      <c r="P62305" s="92">
        <v>7911</v>
      </c>
      <c r="Q62305" s="92">
        <v>3120</v>
      </c>
      <c r="R62305" s="92">
        <v>643</v>
      </c>
      <c r="S62305" s="92">
        <v>3302</v>
      </c>
      <c r="T62305" s="92">
        <v>3934</v>
      </c>
      <c r="V62305" s="92">
        <v>39</v>
      </c>
      <c r="W62305" s="92">
        <v>0</v>
      </c>
      <c r="X62305" s="92">
        <v>3</v>
      </c>
      <c r="Y62305" s="92">
        <v>-10</v>
      </c>
      <c r="AJ62305" s="92">
        <v>643</v>
      </c>
      <c r="AK62305" s="92">
        <v>3302</v>
      </c>
      <c r="AL62305" s="92">
        <v>3934</v>
      </c>
      <c r="AN62305" s="92">
        <v>39</v>
      </c>
      <c r="AO62305" s="92">
        <v>0</v>
      </c>
      <c r="AP62305" s="92">
        <v>3</v>
      </c>
      <c r="AQ62305" s="92">
        <v>-10</v>
      </c>
      <c r="AS62305" s="92">
        <v>3577</v>
      </c>
      <c r="AT62305" s="92">
        <v>1787</v>
      </c>
      <c r="AU62305" s="92">
        <v>-460</v>
      </c>
      <c r="AV62305" s="92">
        <v>-572</v>
      </c>
      <c r="AW62305" s="92">
        <v>-946</v>
      </c>
      <c r="AY62305" s="92">
        <v>-35</v>
      </c>
      <c r="AZ62305" s="92">
        <v>-231</v>
      </c>
    </row>
    <row r="62306" spans="1:52">
      <c r="A62306" s="83" t="s">
        <v>87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43</v>
      </c>
      <c r="G62306" s="87" t="s">
        <v>444</v>
      </c>
      <c r="H62306" s="92">
        <v>4610</v>
      </c>
      <c r="I62306" s="92">
        <v>4415</v>
      </c>
      <c r="J62306" s="92">
        <v>7905</v>
      </c>
      <c r="K62306" s="92">
        <v>3490</v>
      </c>
      <c r="O62306" s="92">
        <v>4415</v>
      </c>
      <c r="P62306" s="92">
        <v>7905</v>
      </c>
      <c r="Q62306" s="92">
        <v>3490</v>
      </c>
      <c r="R62306" s="92">
        <v>697</v>
      </c>
      <c r="S62306" s="92">
        <v>3231</v>
      </c>
      <c r="T62306" s="92">
        <v>3938</v>
      </c>
      <c r="V62306" s="92">
        <v>38</v>
      </c>
      <c r="W62306" s="92">
        <v>0</v>
      </c>
      <c r="X62306" s="92">
        <v>1</v>
      </c>
      <c r="Y62306" s="92">
        <v>0</v>
      </c>
      <c r="AJ62306" s="92">
        <v>697</v>
      </c>
      <c r="AK62306" s="92">
        <v>3231</v>
      </c>
      <c r="AL62306" s="92">
        <v>3938</v>
      </c>
      <c r="AN62306" s="92">
        <v>38</v>
      </c>
      <c r="AO62306" s="92">
        <v>0</v>
      </c>
      <c r="AP62306" s="92">
        <v>1</v>
      </c>
      <c r="AQ62306" s="92">
        <v>0</v>
      </c>
      <c r="AS62306" s="92">
        <v>3689</v>
      </c>
      <c r="AT62306" s="92">
        <v>1696</v>
      </c>
      <c r="AU62306" s="92">
        <v>-417</v>
      </c>
      <c r="AV62306" s="92">
        <v>-580</v>
      </c>
      <c r="AW62306" s="92">
        <v>-692</v>
      </c>
      <c r="AY62306" s="92">
        <v>38</v>
      </c>
      <c r="AZ62306" s="92">
        <v>-244</v>
      </c>
    </row>
    <row r="62307" spans="1:52">
      <c r="A62307" s="83" t="s">
        <v>87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43</v>
      </c>
      <c r="G62307" s="87" t="s">
        <v>444</v>
      </c>
      <c r="H62307" s="92">
        <v>4446</v>
      </c>
      <c r="I62307" s="92">
        <v>3984</v>
      </c>
      <c r="J62307" s="92">
        <v>7758</v>
      </c>
      <c r="K62307" s="92">
        <v>3774</v>
      </c>
      <c r="O62307" s="92">
        <v>3984</v>
      </c>
      <c r="P62307" s="92">
        <v>7758</v>
      </c>
      <c r="Q62307" s="92">
        <v>3774</v>
      </c>
      <c r="R62307" s="92">
        <v>739</v>
      </c>
      <c r="S62307" s="92">
        <v>3065</v>
      </c>
      <c r="T62307" s="92">
        <v>3942</v>
      </c>
      <c r="V62307" s="92">
        <v>5</v>
      </c>
      <c r="W62307" s="92">
        <v>0</v>
      </c>
      <c r="X62307" s="92">
        <v>7</v>
      </c>
      <c r="Y62307" s="92">
        <v>0</v>
      </c>
      <c r="AJ62307" s="92">
        <v>739</v>
      </c>
      <c r="AK62307" s="92">
        <v>3065</v>
      </c>
      <c r="AL62307" s="92">
        <v>3942</v>
      </c>
      <c r="AN62307" s="92">
        <v>5</v>
      </c>
      <c r="AO62307" s="92">
        <v>0</v>
      </c>
      <c r="AP62307" s="92">
        <v>7</v>
      </c>
      <c r="AQ62307" s="92">
        <v>0</v>
      </c>
      <c r="AS62307" s="92">
        <v>3705</v>
      </c>
      <c r="AT62307" s="92">
        <v>1634</v>
      </c>
      <c r="AU62307" s="92">
        <v>-363</v>
      </c>
      <c r="AV62307" s="92">
        <v>-573</v>
      </c>
      <c r="AW62307" s="92">
        <v>-677</v>
      </c>
      <c r="AY62307" s="92">
        <v>216</v>
      </c>
      <c r="AZ62307" s="92">
        <v>-168</v>
      </c>
    </row>
    <row r="62308" spans="1:52">
      <c r="A62308" s="83" t="s">
        <v>87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43</v>
      </c>
      <c r="G62308" s="87" t="s">
        <v>444</v>
      </c>
      <c r="H62308" s="92">
        <v>4232</v>
      </c>
      <c r="I62308" s="92">
        <v>3618</v>
      </c>
      <c r="J62308" s="92">
        <v>7627</v>
      </c>
      <c r="K62308" s="92">
        <v>4009</v>
      </c>
      <c r="O62308" s="92">
        <v>3618</v>
      </c>
      <c r="P62308" s="92">
        <v>7627</v>
      </c>
      <c r="Q62308" s="92">
        <v>4009</v>
      </c>
      <c r="R62308" s="92">
        <v>744</v>
      </c>
      <c r="S62308" s="92">
        <v>2982</v>
      </c>
      <c r="T62308" s="92">
        <v>3943</v>
      </c>
      <c r="V62308" s="92">
        <v>-48</v>
      </c>
      <c r="W62308" s="92">
        <v>0</v>
      </c>
      <c r="X62308" s="92">
        <v>6</v>
      </c>
      <c r="Y62308" s="92">
        <v>0</v>
      </c>
      <c r="AJ62308" s="92">
        <v>744</v>
      </c>
      <c r="AK62308" s="92">
        <v>2982</v>
      </c>
      <c r="AL62308" s="92">
        <v>3943</v>
      </c>
      <c r="AN62308" s="92">
        <v>-48</v>
      </c>
      <c r="AO62308" s="92">
        <v>0</v>
      </c>
      <c r="AP62308" s="92">
        <v>6</v>
      </c>
      <c r="AQ62308" s="92">
        <v>0</v>
      </c>
      <c r="AS62308" s="92">
        <v>3695</v>
      </c>
      <c r="AT62308" s="92">
        <v>1606</v>
      </c>
      <c r="AU62308" s="92">
        <v>-163</v>
      </c>
      <c r="AV62308" s="92">
        <v>-579</v>
      </c>
      <c r="AW62308" s="92">
        <v>-678</v>
      </c>
      <c r="AY62308" s="92">
        <v>290</v>
      </c>
      <c r="AZ62308" s="92">
        <v>-162</v>
      </c>
    </row>
    <row r="62309" spans="1:52">
      <c r="A62309" s="83" t="s">
        <v>87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43</v>
      </c>
      <c r="G62309" s="87" t="s">
        <v>444</v>
      </c>
      <c r="I62309" s="92">
        <v>3397</v>
      </c>
      <c r="J62309" s="92">
        <v>7342</v>
      </c>
      <c r="K62309" s="92">
        <v>3945</v>
      </c>
      <c r="O62309" s="92">
        <v>3397</v>
      </c>
      <c r="P62309" s="92">
        <v>7342</v>
      </c>
      <c r="Q62309" s="92">
        <v>3945</v>
      </c>
      <c r="R62309" s="92">
        <v>758</v>
      </c>
      <c r="S62309" s="92">
        <v>2706</v>
      </c>
      <c r="T62309" s="92">
        <v>3932</v>
      </c>
      <c r="V62309" s="92">
        <v>-56</v>
      </c>
      <c r="W62309" s="92">
        <v>0</v>
      </c>
      <c r="X62309" s="92">
        <v>2</v>
      </c>
      <c r="Y62309" s="92">
        <v>0</v>
      </c>
      <c r="AJ62309" s="92">
        <v>758</v>
      </c>
      <c r="AK62309" s="92">
        <v>2706</v>
      </c>
      <c r="AL62309" s="92">
        <v>3932</v>
      </c>
      <c r="AN62309" s="92">
        <v>-56</v>
      </c>
      <c r="AO62309" s="92">
        <v>0</v>
      </c>
      <c r="AP62309" s="92">
        <v>2</v>
      </c>
      <c r="AQ62309" s="92">
        <v>0</v>
      </c>
      <c r="AS62309" s="92">
        <v>3646</v>
      </c>
      <c r="AT62309" s="92">
        <v>1538</v>
      </c>
      <c r="AU62309" s="92">
        <v>-150</v>
      </c>
      <c r="AV62309" s="92">
        <v>-577</v>
      </c>
      <c r="AW62309" s="92">
        <v>-676</v>
      </c>
      <c r="AY62309" s="92">
        <v>308</v>
      </c>
      <c r="AZ62309" s="92">
        <v>-144</v>
      </c>
    </row>
    <row r="62310" spans="1:52">
      <c r="A62310" s="83" t="s">
        <v>87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43</v>
      </c>
      <c r="G62310" s="87" t="s">
        <v>444</v>
      </c>
      <c r="I62310" s="92">
        <v>3363</v>
      </c>
      <c r="J62310" s="92">
        <v>7319</v>
      </c>
      <c r="K62310" s="92">
        <v>3956</v>
      </c>
      <c r="O62310" s="92">
        <v>3363</v>
      </c>
      <c r="P62310" s="92">
        <v>7319</v>
      </c>
      <c r="Q62310" s="92">
        <v>3956</v>
      </c>
      <c r="R62310" s="92">
        <v>757</v>
      </c>
      <c r="S62310" s="92">
        <v>2620</v>
      </c>
      <c r="T62310" s="92">
        <v>3940</v>
      </c>
      <c r="V62310" s="92">
        <v>2</v>
      </c>
      <c r="W62310" s="92">
        <v>0</v>
      </c>
      <c r="X62310" s="92">
        <v>0</v>
      </c>
      <c r="Y62310" s="92">
        <v>0</v>
      </c>
      <c r="AJ62310" s="92">
        <v>757</v>
      </c>
      <c r="AK62310" s="92">
        <v>2620</v>
      </c>
      <c r="AL62310" s="92">
        <v>3940</v>
      </c>
      <c r="AN62310" s="92">
        <v>2</v>
      </c>
      <c r="AO62310" s="92">
        <v>0</v>
      </c>
      <c r="AP62310" s="92">
        <v>0</v>
      </c>
      <c r="AQ62310" s="92">
        <v>0</v>
      </c>
      <c r="AS62310" s="92">
        <v>3613</v>
      </c>
      <c r="AT62310" s="92">
        <v>1620</v>
      </c>
      <c r="AU62310" s="92">
        <v>-153</v>
      </c>
      <c r="AV62310" s="92">
        <v>-576</v>
      </c>
      <c r="AW62310" s="92">
        <v>-677</v>
      </c>
      <c r="AY62310" s="92">
        <v>247</v>
      </c>
      <c r="AZ62310" s="92">
        <v>-118</v>
      </c>
    </row>
    <row r="62311" spans="1:52">
      <c r="A62311" s="83" t="s">
        <v>87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43</v>
      </c>
      <c r="G62311" s="87" t="s">
        <v>444</v>
      </c>
      <c r="I62311" s="92">
        <v>3423</v>
      </c>
      <c r="J62311" s="92">
        <v>7377</v>
      </c>
      <c r="K62311" s="92">
        <v>3954</v>
      </c>
      <c r="O62311" s="92">
        <v>3423</v>
      </c>
      <c r="P62311" s="92">
        <v>7377</v>
      </c>
      <c r="Q62311" s="92">
        <v>3954</v>
      </c>
      <c r="R62311" s="92">
        <v>757</v>
      </c>
      <c r="S62311" s="92">
        <v>2667</v>
      </c>
      <c r="T62311" s="92">
        <v>3948</v>
      </c>
      <c r="V62311" s="92">
        <v>5</v>
      </c>
      <c r="W62311" s="92">
        <v>0</v>
      </c>
      <c r="X62311" s="92">
        <v>0</v>
      </c>
      <c r="Y62311" s="92">
        <v>0</v>
      </c>
      <c r="AJ62311" s="92">
        <v>757</v>
      </c>
      <c r="AK62311" s="92">
        <v>2667</v>
      </c>
      <c r="AL62311" s="92">
        <v>3948</v>
      </c>
      <c r="AN62311" s="92">
        <v>5</v>
      </c>
      <c r="AO62311" s="92">
        <v>0</v>
      </c>
      <c r="AP62311" s="92">
        <v>0</v>
      </c>
      <c r="AQ62311" s="92">
        <v>0</v>
      </c>
      <c r="AS62311" s="92">
        <v>3635</v>
      </c>
      <c r="AT62311" s="92">
        <v>1667</v>
      </c>
      <c r="AU62311" s="92">
        <v>-198</v>
      </c>
      <c r="AV62311" s="92">
        <v>-576</v>
      </c>
      <c r="AW62311" s="92">
        <v>-676</v>
      </c>
      <c r="AY62311" s="92">
        <v>228</v>
      </c>
      <c r="AZ62311" s="92">
        <v>-126</v>
      </c>
    </row>
    <row r="62312" spans="1:52">
      <c r="A62312" s="83" t="s">
        <v>87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43</v>
      </c>
      <c r="G62312" s="87" t="s">
        <v>444</v>
      </c>
      <c r="I62312" s="92">
        <v>3561</v>
      </c>
      <c r="J62312" s="92">
        <v>7144</v>
      </c>
      <c r="K62312" s="92">
        <v>3583</v>
      </c>
      <c r="O62312" s="92">
        <v>3561</v>
      </c>
      <c r="P62312" s="92">
        <v>7144</v>
      </c>
      <c r="Q62312" s="92">
        <v>3583</v>
      </c>
      <c r="R62312" s="92">
        <v>730</v>
      </c>
      <c r="S62312" s="92">
        <v>2435</v>
      </c>
      <c r="T62312" s="92">
        <v>3944</v>
      </c>
      <c r="V62312" s="92">
        <v>4</v>
      </c>
      <c r="W62312" s="92">
        <v>35</v>
      </c>
      <c r="X62312" s="92">
        <v>0</v>
      </c>
      <c r="Y62312" s="92">
        <v>-4</v>
      </c>
      <c r="AJ62312" s="92">
        <v>730</v>
      </c>
      <c r="AK62312" s="92">
        <v>2435</v>
      </c>
      <c r="AL62312" s="92">
        <v>3944</v>
      </c>
      <c r="AN62312" s="92">
        <v>4</v>
      </c>
      <c r="AO62312" s="92">
        <v>35</v>
      </c>
      <c r="AP62312" s="92">
        <v>0</v>
      </c>
      <c r="AQ62312" s="92">
        <v>-4</v>
      </c>
      <c r="AS62312" s="92">
        <v>3406</v>
      </c>
      <c r="AT62312" s="92">
        <v>1721</v>
      </c>
      <c r="AU62312" s="92">
        <v>-407</v>
      </c>
      <c r="AV62312" s="92">
        <v>-515</v>
      </c>
      <c r="AW62312" s="92">
        <v>-677</v>
      </c>
      <c r="AY62312" s="92">
        <v>187</v>
      </c>
      <c r="AZ62312" s="92">
        <v>-132</v>
      </c>
    </row>
    <row r="62313" spans="1:52">
      <c r="A62313" s="83" t="s">
        <v>87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43</v>
      </c>
      <c r="G62313" s="87" t="s">
        <v>444</v>
      </c>
      <c r="I62313" s="92">
        <v>3659</v>
      </c>
      <c r="J62313" s="92">
        <v>6982</v>
      </c>
      <c r="K62313" s="92">
        <v>3323</v>
      </c>
      <c r="O62313" s="92">
        <v>3659</v>
      </c>
      <c r="P62313" s="92">
        <v>6982</v>
      </c>
      <c r="Q62313" s="92">
        <v>3323</v>
      </c>
      <c r="R62313" s="92">
        <v>729</v>
      </c>
      <c r="S62313" s="92">
        <v>2159</v>
      </c>
      <c r="T62313" s="92">
        <v>3942</v>
      </c>
      <c r="V62313" s="92">
        <v>4</v>
      </c>
      <c r="W62313" s="92">
        <v>170</v>
      </c>
      <c r="X62313" s="92">
        <v>0</v>
      </c>
      <c r="Y62313" s="92">
        <v>-22</v>
      </c>
      <c r="AJ62313" s="92">
        <v>729</v>
      </c>
      <c r="AK62313" s="92">
        <v>2159</v>
      </c>
      <c r="AL62313" s="92">
        <v>3942</v>
      </c>
      <c r="AN62313" s="92">
        <v>4</v>
      </c>
      <c r="AO62313" s="92">
        <v>170</v>
      </c>
      <c r="AP62313" s="92">
        <v>0</v>
      </c>
      <c r="AQ62313" s="92">
        <v>-22</v>
      </c>
      <c r="AS62313" s="92">
        <v>3334</v>
      </c>
      <c r="AT62313" s="92">
        <v>1614</v>
      </c>
      <c r="AU62313" s="92">
        <v>-438</v>
      </c>
      <c r="AV62313" s="92">
        <v>-533</v>
      </c>
      <c r="AW62313" s="92">
        <v>-677</v>
      </c>
      <c r="AY62313" s="92">
        <v>196</v>
      </c>
      <c r="AZ62313" s="92">
        <v>-173</v>
      </c>
    </row>
    <row r="62314" spans="1:52">
      <c r="A62314" s="83" t="s">
        <v>87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43</v>
      </c>
      <c r="G62314" s="87" t="s">
        <v>444</v>
      </c>
      <c r="I62314" s="92">
        <v>3762</v>
      </c>
      <c r="J62314" s="92">
        <v>7005</v>
      </c>
      <c r="K62314" s="92">
        <v>3243</v>
      </c>
      <c r="O62314" s="92">
        <v>3762</v>
      </c>
      <c r="P62314" s="92">
        <v>7005</v>
      </c>
      <c r="Q62314" s="92">
        <v>3243</v>
      </c>
      <c r="R62314" s="92">
        <v>758</v>
      </c>
      <c r="S62314" s="92">
        <v>2023</v>
      </c>
      <c r="T62314" s="92">
        <v>3940</v>
      </c>
      <c r="V62314" s="92">
        <v>5</v>
      </c>
      <c r="W62314" s="92">
        <v>302</v>
      </c>
      <c r="X62314" s="92">
        <v>0</v>
      </c>
      <c r="Y62314" s="92">
        <v>-23</v>
      </c>
      <c r="AJ62314" s="92">
        <v>758</v>
      </c>
      <c r="AK62314" s="92">
        <v>2023</v>
      </c>
      <c r="AL62314" s="92">
        <v>3940</v>
      </c>
      <c r="AN62314" s="92">
        <v>5</v>
      </c>
      <c r="AO62314" s="92">
        <v>302</v>
      </c>
      <c r="AP62314" s="92">
        <v>0</v>
      </c>
      <c r="AQ62314" s="92">
        <v>-23</v>
      </c>
      <c r="AS62314" s="92">
        <v>3277</v>
      </c>
      <c r="AT62314" s="92">
        <v>1613</v>
      </c>
      <c r="AU62314" s="92">
        <v>-399</v>
      </c>
      <c r="AV62314" s="92">
        <v>-555</v>
      </c>
      <c r="AW62314" s="92">
        <v>-677</v>
      </c>
      <c r="AY62314" s="92">
        <v>145</v>
      </c>
      <c r="AZ62314" s="92">
        <v>-161</v>
      </c>
    </row>
    <row r="62315" spans="1:52">
      <c r="A62315" s="83" t="s">
        <v>87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43</v>
      </c>
      <c r="G62315" s="87" t="s">
        <v>444</v>
      </c>
      <c r="I62315" s="92">
        <v>3834</v>
      </c>
      <c r="J62315" s="92">
        <v>7107</v>
      </c>
      <c r="K62315" s="92">
        <v>3273</v>
      </c>
      <c r="O62315" s="92">
        <v>3834</v>
      </c>
      <c r="P62315" s="92">
        <v>7107</v>
      </c>
      <c r="Q62315" s="92">
        <v>3273</v>
      </c>
      <c r="R62315" s="92">
        <v>756</v>
      </c>
      <c r="S62315" s="92">
        <v>2105</v>
      </c>
      <c r="T62315" s="92">
        <v>3941</v>
      </c>
      <c r="V62315" s="92">
        <v>4</v>
      </c>
      <c r="W62315" s="92">
        <v>323</v>
      </c>
      <c r="X62315" s="92">
        <v>0</v>
      </c>
      <c r="Y62315" s="92">
        <v>-22</v>
      </c>
      <c r="AJ62315" s="92">
        <v>756</v>
      </c>
      <c r="AK62315" s="92">
        <v>2105</v>
      </c>
      <c r="AL62315" s="92">
        <v>3941</v>
      </c>
      <c r="AN62315" s="92">
        <v>4</v>
      </c>
      <c r="AO62315" s="92">
        <v>323</v>
      </c>
      <c r="AP62315" s="92">
        <v>0</v>
      </c>
      <c r="AQ62315" s="92">
        <v>-22</v>
      </c>
      <c r="AS62315" s="92">
        <v>3376</v>
      </c>
      <c r="AT62315" s="92">
        <v>1423</v>
      </c>
      <c r="AU62315" s="92">
        <v>-357</v>
      </c>
      <c r="AV62315" s="92">
        <v>-610</v>
      </c>
      <c r="AW62315" s="92">
        <v>-678</v>
      </c>
      <c r="AY62315" s="92">
        <v>287</v>
      </c>
      <c r="AZ62315" s="92">
        <v>-168</v>
      </c>
    </row>
    <row r="62316" spans="1:52">
      <c r="A62316" s="83" t="s">
        <v>87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43</v>
      </c>
      <c r="G62316" s="87" t="s">
        <v>444</v>
      </c>
      <c r="I62316" s="92">
        <v>3991</v>
      </c>
      <c r="J62316" s="92">
        <v>7209</v>
      </c>
      <c r="K62316" s="92">
        <v>3218</v>
      </c>
      <c r="O62316" s="92">
        <v>3991</v>
      </c>
      <c r="P62316" s="92">
        <v>7209</v>
      </c>
      <c r="Q62316" s="92">
        <v>3218</v>
      </c>
      <c r="R62316" s="92">
        <v>757</v>
      </c>
      <c r="S62316" s="92">
        <v>2141</v>
      </c>
      <c r="T62316" s="92">
        <v>3946</v>
      </c>
      <c r="V62316" s="92">
        <v>4</v>
      </c>
      <c r="W62316" s="92">
        <v>363</v>
      </c>
      <c r="X62316" s="92">
        <v>0</v>
      </c>
      <c r="Y62316" s="92">
        <v>-2</v>
      </c>
      <c r="AJ62316" s="92">
        <v>757</v>
      </c>
      <c r="AK62316" s="92">
        <v>2141</v>
      </c>
      <c r="AL62316" s="92">
        <v>3946</v>
      </c>
      <c r="AN62316" s="92">
        <v>4</v>
      </c>
      <c r="AO62316" s="92">
        <v>363</v>
      </c>
      <c r="AP62316" s="92">
        <v>0</v>
      </c>
      <c r="AQ62316" s="92">
        <v>-2</v>
      </c>
      <c r="AS62316" s="92">
        <v>3574</v>
      </c>
      <c r="AT62316" s="92">
        <v>1039</v>
      </c>
      <c r="AU62316" s="92">
        <v>-365</v>
      </c>
      <c r="AV62316" s="92">
        <v>-636</v>
      </c>
      <c r="AW62316" s="92">
        <v>-678</v>
      </c>
      <c r="AY62316" s="92">
        <v>425</v>
      </c>
      <c r="AZ62316" s="92">
        <v>-141</v>
      </c>
    </row>
    <row r="62317" spans="1:52">
      <c r="A62317" s="83" t="s">
        <v>87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43</v>
      </c>
      <c r="G62317" s="87" t="s">
        <v>444</v>
      </c>
      <c r="I62317" s="92">
        <v>4220</v>
      </c>
      <c r="J62317" s="92">
        <v>7469</v>
      </c>
      <c r="K62317" s="92">
        <v>3249</v>
      </c>
      <c r="O62317" s="92">
        <v>4220</v>
      </c>
      <c r="P62317" s="92">
        <v>7469</v>
      </c>
      <c r="Q62317" s="92">
        <v>3249</v>
      </c>
      <c r="R62317" s="92">
        <v>758</v>
      </c>
      <c r="S62317" s="92">
        <v>2347</v>
      </c>
      <c r="T62317" s="92">
        <v>3945</v>
      </c>
      <c r="V62317" s="92">
        <v>5</v>
      </c>
      <c r="W62317" s="92">
        <v>414</v>
      </c>
      <c r="X62317" s="92">
        <v>0</v>
      </c>
      <c r="Y62317" s="92">
        <v>0</v>
      </c>
      <c r="AJ62317" s="92">
        <v>758</v>
      </c>
      <c r="AK62317" s="92">
        <v>2347</v>
      </c>
      <c r="AL62317" s="92">
        <v>3945</v>
      </c>
      <c r="AN62317" s="92">
        <v>5</v>
      </c>
      <c r="AO62317" s="92">
        <v>414</v>
      </c>
      <c r="AP62317" s="92">
        <v>0</v>
      </c>
      <c r="AQ62317" s="92">
        <v>0</v>
      </c>
      <c r="AS62317" s="92">
        <v>3857</v>
      </c>
      <c r="AT62317" s="92">
        <v>605</v>
      </c>
      <c r="AU62317" s="92">
        <v>-269</v>
      </c>
      <c r="AV62317" s="92">
        <v>-665</v>
      </c>
      <c r="AW62317" s="92">
        <v>-691</v>
      </c>
      <c r="AY62317" s="92">
        <v>548</v>
      </c>
      <c r="AZ62317" s="92">
        <v>-136</v>
      </c>
    </row>
    <row r="62318" spans="1:52">
      <c r="A62318" s="83" t="s">
        <v>87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43</v>
      </c>
      <c r="G62318" s="87" t="s">
        <v>444</v>
      </c>
      <c r="I62318" s="92">
        <v>4849</v>
      </c>
      <c r="J62318" s="92">
        <v>7971</v>
      </c>
      <c r="K62318" s="92">
        <v>3122</v>
      </c>
      <c r="O62318" s="92">
        <v>4849</v>
      </c>
      <c r="P62318" s="92">
        <v>7971</v>
      </c>
      <c r="Q62318" s="92">
        <v>3122</v>
      </c>
      <c r="R62318" s="92">
        <v>758</v>
      </c>
      <c r="S62318" s="92">
        <v>2857</v>
      </c>
      <c r="T62318" s="92">
        <v>3951</v>
      </c>
      <c r="V62318" s="92">
        <v>4</v>
      </c>
      <c r="W62318" s="92">
        <v>401</v>
      </c>
      <c r="X62318" s="92">
        <v>0</v>
      </c>
      <c r="Y62318" s="92">
        <v>0</v>
      </c>
      <c r="AJ62318" s="92">
        <v>758</v>
      </c>
      <c r="AK62318" s="92">
        <v>2857</v>
      </c>
      <c r="AL62318" s="92">
        <v>3951</v>
      </c>
      <c r="AN62318" s="92">
        <v>4</v>
      </c>
      <c r="AO62318" s="92">
        <v>401</v>
      </c>
      <c r="AP62318" s="92">
        <v>0</v>
      </c>
      <c r="AQ62318" s="92">
        <v>0</v>
      </c>
      <c r="AS62318" s="92">
        <v>4068</v>
      </c>
      <c r="AT62318" s="92">
        <v>521</v>
      </c>
      <c r="AU62318" s="92">
        <v>-339</v>
      </c>
      <c r="AV62318" s="92">
        <v>-662</v>
      </c>
      <c r="AW62318" s="92">
        <v>-937</v>
      </c>
      <c r="AY62318" s="92">
        <v>635</v>
      </c>
      <c r="AZ62318" s="92">
        <v>-164</v>
      </c>
    </row>
    <row r="62319" spans="1:52">
      <c r="A62319" s="83" t="s">
        <v>87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43</v>
      </c>
      <c r="G62319" s="87" t="s">
        <v>444</v>
      </c>
      <c r="I62319" s="92">
        <v>4933</v>
      </c>
      <c r="J62319" s="92">
        <v>8022</v>
      </c>
      <c r="K62319" s="92">
        <v>3089</v>
      </c>
      <c r="O62319" s="92">
        <v>4933</v>
      </c>
      <c r="P62319" s="92">
        <v>8022</v>
      </c>
      <c r="Q62319" s="92">
        <v>3089</v>
      </c>
      <c r="R62319" s="92">
        <v>758</v>
      </c>
      <c r="S62319" s="92">
        <v>2896</v>
      </c>
      <c r="T62319" s="92">
        <v>3952</v>
      </c>
      <c r="V62319" s="92">
        <v>4</v>
      </c>
      <c r="W62319" s="92">
        <v>412</v>
      </c>
      <c r="X62319" s="92">
        <v>0</v>
      </c>
      <c r="Y62319" s="92">
        <v>0</v>
      </c>
      <c r="AJ62319" s="92">
        <v>758</v>
      </c>
      <c r="AK62319" s="92">
        <v>2896</v>
      </c>
      <c r="AL62319" s="92">
        <v>3952</v>
      </c>
      <c r="AN62319" s="92">
        <v>4</v>
      </c>
      <c r="AO62319" s="92">
        <v>412</v>
      </c>
      <c r="AP62319" s="92">
        <v>0</v>
      </c>
      <c r="AQ62319" s="92">
        <v>0</v>
      </c>
      <c r="AS62319" s="92">
        <v>4224</v>
      </c>
      <c r="AT62319" s="92">
        <v>616</v>
      </c>
      <c r="AU62319" s="92">
        <v>-564</v>
      </c>
      <c r="AV62319" s="92">
        <v>-688</v>
      </c>
      <c r="AW62319" s="92">
        <v>-953</v>
      </c>
      <c r="AY62319" s="92">
        <v>630</v>
      </c>
      <c r="AZ62319" s="92">
        <v>-176</v>
      </c>
    </row>
    <row r="62320" spans="1:52">
      <c r="A62320" s="83" t="s">
        <v>87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43</v>
      </c>
      <c r="G62320" s="87" t="s">
        <v>444</v>
      </c>
      <c r="I62320" s="92">
        <v>5314</v>
      </c>
      <c r="J62320" s="92">
        <v>8651</v>
      </c>
      <c r="K62320" s="92">
        <v>3337</v>
      </c>
      <c r="O62320" s="92">
        <v>5314</v>
      </c>
      <c r="P62320" s="92">
        <v>8651</v>
      </c>
      <c r="Q62320" s="92">
        <v>3337</v>
      </c>
      <c r="R62320" s="92">
        <v>757</v>
      </c>
      <c r="S62320" s="92">
        <v>3523</v>
      </c>
      <c r="T62320" s="92">
        <v>3954</v>
      </c>
      <c r="V62320" s="92">
        <v>5</v>
      </c>
      <c r="W62320" s="92">
        <v>412</v>
      </c>
      <c r="X62320" s="92">
        <v>0</v>
      </c>
      <c r="Y62320" s="92">
        <v>0</v>
      </c>
      <c r="AJ62320" s="92">
        <v>757</v>
      </c>
      <c r="AK62320" s="92">
        <v>3523</v>
      </c>
      <c r="AL62320" s="92">
        <v>3954</v>
      </c>
      <c r="AN62320" s="92">
        <v>5</v>
      </c>
      <c r="AO62320" s="92">
        <v>412</v>
      </c>
      <c r="AP62320" s="92">
        <v>0</v>
      </c>
      <c r="AQ62320" s="92">
        <v>0</v>
      </c>
      <c r="AS62320" s="92">
        <v>4175</v>
      </c>
      <c r="AT62320" s="92">
        <v>969</v>
      </c>
      <c r="AU62320" s="92">
        <v>-567</v>
      </c>
      <c r="AV62320" s="92">
        <v>-691</v>
      </c>
      <c r="AW62320" s="92">
        <v>-953</v>
      </c>
      <c r="AY62320" s="92">
        <v>592</v>
      </c>
      <c r="AZ62320" s="92">
        <v>-188</v>
      </c>
    </row>
    <row r="62321" spans="1:52">
      <c r="A62321" s="83" t="s">
        <v>87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43</v>
      </c>
      <c r="G62321" s="87" t="s">
        <v>444</v>
      </c>
      <c r="I62321" s="92">
        <v>5538</v>
      </c>
      <c r="J62321" s="92">
        <v>8948</v>
      </c>
      <c r="K62321" s="92">
        <v>3410</v>
      </c>
      <c r="O62321" s="92">
        <v>5538</v>
      </c>
      <c r="P62321" s="92">
        <v>8948</v>
      </c>
      <c r="Q62321" s="92">
        <v>3410</v>
      </c>
      <c r="R62321" s="92">
        <v>758</v>
      </c>
      <c r="S62321" s="92">
        <v>3835</v>
      </c>
      <c r="T62321" s="92">
        <v>3954</v>
      </c>
      <c r="V62321" s="92">
        <v>4</v>
      </c>
      <c r="W62321" s="92">
        <v>396</v>
      </c>
      <c r="X62321" s="92">
        <v>1</v>
      </c>
      <c r="Y62321" s="92">
        <v>0</v>
      </c>
      <c r="AJ62321" s="92">
        <v>758</v>
      </c>
      <c r="AK62321" s="92">
        <v>3835</v>
      </c>
      <c r="AL62321" s="92">
        <v>3954</v>
      </c>
      <c r="AN62321" s="92">
        <v>4</v>
      </c>
      <c r="AO62321" s="92">
        <v>396</v>
      </c>
      <c r="AP62321" s="92">
        <v>1</v>
      </c>
      <c r="AQ62321" s="92">
        <v>0</v>
      </c>
      <c r="AS62321" s="92">
        <v>4201</v>
      </c>
      <c r="AT62321" s="92">
        <v>1188</v>
      </c>
      <c r="AU62321" s="92">
        <v>-566</v>
      </c>
      <c r="AV62321" s="92">
        <v>-696</v>
      </c>
      <c r="AW62321" s="92">
        <v>-949</v>
      </c>
      <c r="AY62321" s="92">
        <v>428</v>
      </c>
      <c r="AZ62321" s="92">
        <v>-196</v>
      </c>
    </row>
    <row r="62322" spans="1:52">
      <c r="A62322" s="83" t="s">
        <v>87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43</v>
      </c>
      <c r="G62322" s="87" t="s">
        <v>444</v>
      </c>
      <c r="I62322" s="92">
        <v>5767</v>
      </c>
      <c r="J62322" s="92">
        <v>8905</v>
      </c>
      <c r="K62322" s="92">
        <v>3138</v>
      </c>
      <c r="O62322" s="92">
        <v>5767</v>
      </c>
      <c r="P62322" s="92">
        <v>8905</v>
      </c>
      <c r="Q62322" s="92">
        <v>3138</v>
      </c>
      <c r="R62322" s="92">
        <v>757</v>
      </c>
      <c r="S62322" s="92">
        <v>4018</v>
      </c>
      <c r="T62322" s="92">
        <v>3944</v>
      </c>
      <c r="V62322" s="92">
        <v>39</v>
      </c>
      <c r="W62322" s="92">
        <v>127</v>
      </c>
      <c r="X62322" s="92">
        <v>7</v>
      </c>
      <c r="Y62322" s="92">
        <v>13</v>
      </c>
      <c r="AJ62322" s="92">
        <v>757</v>
      </c>
      <c r="AK62322" s="92">
        <v>4018</v>
      </c>
      <c r="AL62322" s="92">
        <v>3944</v>
      </c>
      <c r="AN62322" s="92">
        <v>39</v>
      </c>
      <c r="AO62322" s="92">
        <v>127</v>
      </c>
      <c r="AP62322" s="92">
        <v>7</v>
      </c>
      <c r="AQ62322" s="92">
        <v>13</v>
      </c>
      <c r="AS62322" s="92">
        <v>4203</v>
      </c>
      <c r="AT62322" s="92">
        <v>1051</v>
      </c>
      <c r="AU62322" s="92">
        <v>-565</v>
      </c>
      <c r="AV62322" s="92">
        <v>-702</v>
      </c>
      <c r="AW62322" s="92">
        <v>-948</v>
      </c>
      <c r="AY62322" s="92">
        <v>332</v>
      </c>
      <c r="AZ62322" s="92">
        <v>-233</v>
      </c>
    </row>
    <row r="62323" spans="1:52">
      <c r="A62323" s="83" t="s">
        <v>87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43</v>
      </c>
      <c r="G62323" s="87" t="s">
        <v>444</v>
      </c>
      <c r="I62323" s="92">
        <v>5862</v>
      </c>
      <c r="J62323" s="92">
        <v>9006</v>
      </c>
      <c r="K62323" s="92">
        <v>3144</v>
      </c>
      <c r="O62323" s="92">
        <v>5862</v>
      </c>
      <c r="P62323" s="92">
        <v>9006</v>
      </c>
      <c r="Q62323" s="92">
        <v>3144</v>
      </c>
      <c r="R62323" s="92">
        <v>757</v>
      </c>
      <c r="S62323" s="92">
        <v>4179</v>
      </c>
      <c r="T62323" s="92">
        <v>3938</v>
      </c>
      <c r="V62323" s="92">
        <v>39</v>
      </c>
      <c r="W62323" s="92">
        <v>38</v>
      </c>
      <c r="X62323" s="92">
        <v>33</v>
      </c>
      <c r="Y62323" s="92">
        <v>22</v>
      </c>
      <c r="AJ62323" s="92">
        <v>757</v>
      </c>
      <c r="AK62323" s="92">
        <v>4179</v>
      </c>
      <c r="AL62323" s="92">
        <v>3938</v>
      </c>
      <c r="AN62323" s="92">
        <v>39</v>
      </c>
      <c r="AO62323" s="92">
        <v>38</v>
      </c>
      <c r="AP62323" s="92">
        <v>33</v>
      </c>
      <c r="AQ62323" s="92">
        <v>22</v>
      </c>
      <c r="AS62323" s="92">
        <v>4162</v>
      </c>
      <c r="AT62323" s="92">
        <v>1212</v>
      </c>
      <c r="AU62323" s="92">
        <v>-566</v>
      </c>
      <c r="AV62323" s="92">
        <v>-630</v>
      </c>
      <c r="AW62323" s="92">
        <v>-952</v>
      </c>
      <c r="AY62323" s="92">
        <v>244</v>
      </c>
      <c r="AZ62323" s="92">
        <v>-326</v>
      </c>
    </row>
    <row r="62324" spans="1:52">
      <c r="A62324" s="83" t="s">
        <v>87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43</v>
      </c>
      <c r="G62324" s="87" t="s">
        <v>444</v>
      </c>
      <c r="I62324" s="92">
        <v>5718</v>
      </c>
      <c r="J62324" s="92">
        <v>9044</v>
      </c>
      <c r="K62324" s="92">
        <v>3326</v>
      </c>
      <c r="O62324" s="92">
        <v>5718</v>
      </c>
      <c r="P62324" s="92">
        <v>9044</v>
      </c>
      <c r="Q62324" s="92">
        <v>3326</v>
      </c>
      <c r="R62324" s="92">
        <v>758</v>
      </c>
      <c r="S62324" s="92">
        <v>4222</v>
      </c>
      <c r="T62324" s="92">
        <v>3936</v>
      </c>
      <c r="V62324" s="92">
        <v>39</v>
      </c>
      <c r="W62324" s="92">
        <v>26</v>
      </c>
      <c r="X62324" s="92">
        <v>40</v>
      </c>
      <c r="Y62324" s="92">
        <v>23</v>
      </c>
      <c r="AJ62324" s="92">
        <v>758</v>
      </c>
      <c r="AK62324" s="92">
        <v>4222</v>
      </c>
      <c r="AL62324" s="92">
        <v>3936</v>
      </c>
      <c r="AN62324" s="92">
        <v>39</v>
      </c>
      <c r="AO62324" s="92">
        <v>26</v>
      </c>
      <c r="AP62324" s="92">
        <v>40</v>
      </c>
      <c r="AQ62324" s="92">
        <v>23</v>
      </c>
      <c r="AS62324" s="92">
        <v>4242</v>
      </c>
      <c r="AT62324" s="92">
        <v>1381</v>
      </c>
      <c r="AU62324" s="92">
        <v>-565</v>
      </c>
      <c r="AV62324" s="92">
        <v>-584</v>
      </c>
      <c r="AW62324" s="92">
        <v>-951</v>
      </c>
      <c r="AY62324" s="92">
        <v>148</v>
      </c>
      <c r="AZ62324" s="92">
        <v>-345</v>
      </c>
    </row>
    <row r="62325" spans="1:52">
      <c r="A62325" s="83" t="s">
        <v>87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43</v>
      </c>
      <c r="G62325" s="87" t="s">
        <v>444</v>
      </c>
      <c r="I62325" s="92">
        <v>5571</v>
      </c>
      <c r="J62325" s="92">
        <v>8816</v>
      </c>
      <c r="K62325" s="92">
        <v>3245</v>
      </c>
      <c r="O62325" s="92">
        <v>5571</v>
      </c>
      <c r="P62325" s="92">
        <v>8816</v>
      </c>
      <c r="Q62325" s="92">
        <v>3245</v>
      </c>
      <c r="R62325" s="92">
        <v>757</v>
      </c>
      <c r="S62325" s="92">
        <v>4017</v>
      </c>
      <c r="T62325" s="92">
        <v>3942</v>
      </c>
      <c r="V62325" s="92">
        <v>39</v>
      </c>
      <c r="W62325" s="92">
        <v>10</v>
      </c>
      <c r="X62325" s="92">
        <v>29</v>
      </c>
      <c r="Y62325" s="92">
        <v>22</v>
      </c>
      <c r="AJ62325" s="92">
        <v>757</v>
      </c>
      <c r="AK62325" s="92">
        <v>4017</v>
      </c>
      <c r="AL62325" s="92">
        <v>3942</v>
      </c>
      <c r="AN62325" s="92">
        <v>39</v>
      </c>
      <c r="AO62325" s="92">
        <v>10</v>
      </c>
      <c r="AP62325" s="92">
        <v>29</v>
      </c>
      <c r="AQ62325" s="92">
        <v>22</v>
      </c>
      <c r="AS62325" s="92">
        <v>4014</v>
      </c>
      <c r="AT62325" s="92">
        <v>1521</v>
      </c>
      <c r="AU62325" s="92">
        <v>-565</v>
      </c>
      <c r="AV62325" s="92">
        <v>-581</v>
      </c>
      <c r="AW62325" s="92">
        <v>-951</v>
      </c>
      <c r="AY62325" s="92">
        <v>147</v>
      </c>
      <c r="AZ62325" s="92">
        <v>-340</v>
      </c>
    </row>
    <row r="62326" spans="1:52">
      <c r="A62326" s="83" t="s">
        <v>87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43</v>
      </c>
      <c r="G62326" s="87" t="s">
        <v>444</v>
      </c>
      <c r="I62326" s="92">
        <v>5400</v>
      </c>
      <c r="J62326" s="92">
        <v>8610</v>
      </c>
      <c r="K62326" s="92">
        <v>3210</v>
      </c>
      <c r="O62326" s="92">
        <v>5400</v>
      </c>
      <c r="P62326" s="92">
        <v>8610</v>
      </c>
      <c r="Q62326" s="92">
        <v>3210</v>
      </c>
      <c r="R62326" s="92">
        <v>724</v>
      </c>
      <c r="S62326" s="92">
        <v>3886</v>
      </c>
      <c r="T62326" s="92">
        <v>3941</v>
      </c>
      <c r="V62326" s="92">
        <v>38</v>
      </c>
      <c r="W62326" s="92">
        <v>1</v>
      </c>
      <c r="X62326" s="92">
        <v>19</v>
      </c>
      <c r="Y62326" s="92">
        <v>1</v>
      </c>
      <c r="AJ62326" s="92">
        <v>724</v>
      </c>
      <c r="AK62326" s="92">
        <v>3886</v>
      </c>
      <c r="AL62326" s="92">
        <v>3941</v>
      </c>
      <c r="AN62326" s="92">
        <v>38</v>
      </c>
      <c r="AO62326" s="92">
        <v>1</v>
      </c>
      <c r="AP62326" s="92">
        <v>19</v>
      </c>
      <c r="AQ62326" s="92">
        <v>1</v>
      </c>
      <c r="AS62326" s="92">
        <v>3937</v>
      </c>
      <c r="AT62326" s="92">
        <v>1743</v>
      </c>
      <c r="AU62326" s="92">
        <v>-566</v>
      </c>
      <c r="AV62326" s="92">
        <v>-579</v>
      </c>
      <c r="AW62326" s="92">
        <v>-945</v>
      </c>
      <c r="AY62326" s="92">
        <v>-30</v>
      </c>
      <c r="AZ62326" s="92">
        <v>-350</v>
      </c>
    </row>
    <row r="62327" spans="1:52">
      <c r="A62327" s="83" t="s">
        <v>87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43</v>
      </c>
      <c r="G62327" s="87" t="s">
        <v>444</v>
      </c>
      <c r="I62327" s="92">
        <v>5053</v>
      </c>
      <c r="J62327" s="92">
        <v>8160</v>
      </c>
      <c r="K62327" s="92">
        <v>3107</v>
      </c>
      <c r="O62327" s="92">
        <v>5053</v>
      </c>
      <c r="P62327" s="92">
        <v>8160</v>
      </c>
      <c r="Q62327" s="92">
        <v>3107</v>
      </c>
      <c r="R62327" s="92">
        <v>600</v>
      </c>
      <c r="S62327" s="92">
        <v>3573</v>
      </c>
      <c r="T62327" s="92">
        <v>3941</v>
      </c>
      <c r="V62327" s="92">
        <v>39</v>
      </c>
      <c r="W62327" s="92">
        <v>0</v>
      </c>
      <c r="X62327" s="92">
        <v>7</v>
      </c>
      <c r="Y62327" s="92">
        <v>0</v>
      </c>
      <c r="AJ62327" s="92">
        <v>600</v>
      </c>
      <c r="AK62327" s="92">
        <v>3573</v>
      </c>
      <c r="AL62327" s="92">
        <v>3941</v>
      </c>
      <c r="AN62327" s="92">
        <v>39</v>
      </c>
      <c r="AO62327" s="92">
        <v>0</v>
      </c>
      <c r="AP62327" s="92">
        <v>7</v>
      </c>
      <c r="AQ62327" s="92">
        <v>0</v>
      </c>
      <c r="AS62327" s="92">
        <v>3773</v>
      </c>
      <c r="AT62327" s="92">
        <v>1882</v>
      </c>
      <c r="AU62327" s="92">
        <v>-565</v>
      </c>
      <c r="AV62327" s="92">
        <v>-579</v>
      </c>
      <c r="AW62327" s="92">
        <v>-945</v>
      </c>
      <c r="AY62327" s="92">
        <v>-145</v>
      </c>
      <c r="AZ62327" s="92">
        <v>-314</v>
      </c>
    </row>
    <row r="62328" spans="1:52">
      <c r="A62328" s="83" t="s">
        <v>87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43</v>
      </c>
      <c r="G62328" s="87" t="s">
        <v>444</v>
      </c>
      <c r="I62328" s="92">
        <v>4697</v>
      </c>
      <c r="J62328" s="92">
        <v>7550</v>
      </c>
      <c r="K62328" s="92">
        <v>2853</v>
      </c>
      <c r="O62328" s="92">
        <v>4697</v>
      </c>
      <c r="P62328" s="92">
        <v>7550</v>
      </c>
      <c r="Q62328" s="92">
        <v>2853</v>
      </c>
      <c r="R62328" s="92">
        <v>498</v>
      </c>
      <c r="S62328" s="92">
        <v>3078</v>
      </c>
      <c r="T62328" s="92">
        <v>3944</v>
      </c>
      <c r="V62328" s="92">
        <v>38</v>
      </c>
      <c r="W62328" s="92">
        <v>0</v>
      </c>
      <c r="X62328" s="92">
        <v>3</v>
      </c>
      <c r="Y62328" s="92">
        <v>-11</v>
      </c>
      <c r="AJ62328" s="92">
        <v>498</v>
      </c>
      <c r="AK62328" s="92">
        <v>3078</v>
      </c>
      <c r="AL62328" s="92">
        <v>3944</v>
      </c>
      <c r="AN62328" s="92">
        <v>38</v>
      </c>
      <c r="AO62328" s="92">
        <v>0</v>
      </c>
      <c r="AP62328" s="92">
        <v>3</v>
      </c>
      <c r="AQ62328" s="92">
        <v>-11</v>
      </c>
      <c r="AS62328" s="92">
        <v>3569</v>
      </c>
      <c r="AT62328" s="92">
        <v>1974</v>
      </c>
      <c r="AU62328" s="92">
        <v>-567</v>
      </c>
      <c r="AV62328" s="92">
        <v>-573</v>
      </c>
      <c r="AW62328" s="92">
        <v>-944</v>
      </c>
      <c r="AY62328" s="92">
        <v>-359</v>
      </c>
      <c r="AZ62328" s="92">
        <v>-247</v>
      </c>
    </row>
    <row r="62329" spans="1:52">
      <c r="A62329" s="83" t="s">
        <v>87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43</v>
      </c>
      <c r="G62329" s="87" t="s">
        <v>444</v>
      </c>
      <c r="I62329" s="92">
        <v>4401</v>
      </c>
      <c r="J62329" s="92">
        <v>7211</v>
      </c>
      <c r="K62329" s="92">
        <v>2810</v>
      </c>
      <c r="O62329" s="92">
        <v>4401</v>
      </c>
      <c r="P62329" s="92">
        <v>7211</v>
      </c>
      <c r="Q62329" s="92">
        <v>2810</v>
      </c>
      <c r="R62329" s="92">
        <v>416</v>
      </c>
      <c r="S62329" s="92">
        <v>2839</v>
      </c>
      <c r="T62329" s="92">
        <v>3944</v>
      </c>
      <c r="V62329" s="92">
        <v>22</v>
      </c>
      <c r="W62329" s="92">
        <v>0</v>
      </c>
      <c r="X62329" s="92">
        <v>0</v>
      </c>
      <c r="Y62329" s="92">
        <v>-10</v>
      </c>
      <c r="AJ62329" s="92">
        <v>416</v>
      </c>
      <c r="AK62329" s="92">
        <v>2839</v>
      </c>
      <c r="AL62329" s="92">
        <v>3944</v>
      </c>
      <c r="AN62329" s="92">
        <v>22</v>
      </c>
      <c r="AO62329" s="92">
        <v>0</v>
      </c>
      <c r="AP62329" s="92">
        <v>0</v>
      </c>
      <c r="AQ62329" s="92">
        <v>-10</v>
      </c>
      <c r="AS62329" s="92">
        <v>3440</v>
      </c>
      <c r="AT62329" s="92">
        <v>1770</v>
      </c>
      <c r="AU62329" s="92">
        <v>-528</v>
      </c>
      <c r="AV62329" s="92">
        <v>-562</v>
      </c>
      <c r="AW62329" s="92">
        <v>-928</v>
      </c>
      <c r="AY62329" s="92">
        <v>-215</v>
      </c>
      <c r="AZ62329" s="92">
        <v>-167</v>
      </c>
    </row>
    <row r="62330" spans="1:52">
      <c r="A62330" s="83" t="s">
        <v>87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43</v>
      </c>
      <c r="G62330" s="87" t="s">
        <v>444</v>
      </c>
      <c r="H62330" s="92">
        <v>4132</v>
      </c>
      <c r="I62330" s="92">
        <v>4328</v>
      </c>
      <c r="J62330" s="92">
        <v>6955</v>
      </c>
      <c r="K62330" s="92">
        <v>2627</v>
      </c>
      <c r="O62330" s="92">
        <v>4328</v>
      </c>
      <c r="P62330" s="92">
        <v>6955</v>
      </c>
      <c r="Q62330" s="92">
        <v>2627</v>
      </c>
      <c r="R62330" s="92">
        <v>378</v>
      </c>
      <c r="S62330" s="92">
        <v>2632</v>
      </c>
      <c r="T62330" s="92">
        <v>3940</v>
      </c>
      <c r="V62330" s="92">
        <v>5</v>
      </c>
      <c r="W62330" s="92">
        <v>0</v>
      </c>
      <c r="X62330" s="92">
        <v>0</v>
      </c>
      <c r="Y62330" s="92">
        <v>0</v>
      </c>
      <c r="AJ62330" s="92">
        <v>378</v>
      </c>
      <c r="AK62330" s="92">
        <v>2632</v>
      </c>
      <c r="AL62330" s="92">
        <v>3940</v>
      </c>
      <c r="AN62330" s="92">
        <v>5</v>
      </c>
      <c r="AO62330" s="92">
        <v>0</v>
      </c>
      <c r="AP62330" s="92">
        <v>0</v>
      </c>
      <c r="AQ62330" s="92">
        <v>0</v>
      </c>
      <c r="AS62330" s="92">
        <v>3152</v>
      </c>
      <c r="AT62330" s="92">
        <v>1602</v>
      </c>
      <c r="AU62330" s="92">
        <v>-446</v>
      </c>
      <c r="AV62330" s="92">
        <v>-573</v>
      </c>
      <c r="AW62330" s="92">
        <v>-690</v>
      </c>
      <c r="AY62330" s="92">
        <v>-186</v>
      </c>
      <c r="AZ62330" s="92">
        <v>-232</v>
      </c>
    </row>
    <row r="62331" spans="1:52">
      <c r="A62331" s="83" t="s">
        <v>87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43</v>
      </c>
      <c r="G62331" s="87" t="s">
        <v>444</v>
      </c>
      <c r="H62331" s="92">
        <v>3973</v>
      </c>
      <c r="I62331" s="92">
        <v>4174</v>
      </c>
      <c r="J62331" s="92">
        <v>6736</v>
      </c>
      <c r="K62331" s="92">
        <v>2562</v>
      </c>
      <c r="O62331" s="92">
        <v>4174</v>
      </c>
      <c r="P62331" s="92">
        <v>6736</v>
      </c>
      <c r="Q62331" s="92">
        <v>2562</v>
      </c>
      <c r="R62331" s="92">
        <v>378</v>
      </c>
      <c r="S62331" s="92">
        <v>2407</v>
      </c>
      <c r="T62331" s="92">
        <v>3940</v>
      </c>
      <c r="V62331" s="92">
        <v>5</v>
      </c>
      <c r="W62331" s="92">
        <v>0</v>
      </c>
      <c r="X62331" s="92">
        <v>6</v>
      </c>
      <c r="Y62331" s="92">
        <v>0</v>
      </c>
      <c r="AJ62331" s="92">
        <v>378</v>
      </c>
      <c r="AK62331" s="92">
        <v>2407</v>
      </c>
      <c r="AL62331" s="92">
        <v>3940</v>
      </c>
      <c r="AN62331" s="92">
        <v>5</v>
      </c>
      <c r="AO62331" s="92">
        <v>0</v>
      </c>
      <c r="AP62331" s="92">
        <v>6</v>
      </c>
      <c r="AQ62331" s="92">
        <v>0</v>
      </c>
      <c r="AS62331" s="92">
        <v>3075</v>
      </c>
      <c r="AT62331" s="92">
        <v>1513</v>
      </c>
      <c r="AU62331" s="92">
        <v>-271</v>
      </c>
      <c r="AV62331" s="92">
        <v>-561</v>
      </c>
      <c r="AW62331" s="92">
        <v>-678</v>
      </c>
      <c r="AY62331" s="92">
        <v>-232</v>
      </c>
      <c r="AZ62331" s="92">
        <v>-284</v>
      </c>
    </row>
    <row r="62332" spans="1:52">
      <c r="A62332" s="83" t="s">
        <v>87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43</v>
      </c>
      <c r="G62332" s="87" t="s">
        <v>444</v>
      </c>
      <c r="H62332" s="92">
        <v>3882</v>
      </c>
      <c r="I62332" s="92">
        <v>4040</v>
      </c>
      <c r="J62332" s="92">
        <v>6644</v>
      </c>
      <c r="K62332" s="92">
        <v>2604</v>
      </c>
      <c r="O62332" s="92">
        <v>4040</v>
      </c>
      <c r="P62332" s="92">
        <v>6644</v>
      </c>
      <c r="Q62332" s="92">
        <v>2604</v>
      </c>
      <c r="R62332" s="92">
        <v>378</v>
      </c>
      <c r="S62332" s="92">
        <v>2304</v>
      </c>
      <c r="T62332" s="92">
        <v>3935</v>
      </c>
      <c r="V62332" s="92">
        <v>5</v>
      </c>
      <c r="W62332" s="92">
        <v>0</v>
      </c>
      <c r="X62332" s="92">
        <v>22</v>
      </c>
      <c r="Y62332" s="92">
        <v>0</v>
      </c>
      <c r="AJ62332" s="92">
        <v>378</v>
      </c>
      <c r="AK62332" s="92">
        <v>2304</v>
      </c>
      <c r="AL62332" s="92">
        <v>3935</v>
      </c>
      <c r="AN62332" s="92">
        <v>5</v>
      </c>
      <c r="AO62332" s="92">
        <v>0</v>
      </c>
      <c r="AP62332" s="92">
        <v>22</v>
      </c>
      <c r="AQ62332" s="92">
        <v>0</v>
      </c>
      <c r="AS62332" s="92">
        <v>3063</v>
      </c>
      <c r="AT62332" s="92">
        <v>1519</v>
      </c>
      <c r="AU62332" s="92">
        <v>-265</v>
      </c>
      <c r="AV62332" s="92">
        <v>-556</v>
      </c>
      <c r="AW62332" s="92">
        <v>-678</v>
      </c>
      <c r="AY62332" s="92">
        <v>-219</v>
      </c>
      <c r="AZ62332" s="92">
        <v>-260</v>
      </c>
    </row>
    <row r="62333" spans="1:52">
      <c r="A62333" s="83" t="s">
        <v>87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43</v>
      </c>
      <c r="G62333" s="87" t="s">
        <v>444</v>
      </c>
      <c r="I62333" s="92">
        <v>3997</v>
      </c>
      <c r="J62333" s="92">
        <v>6571</v>
      </c>
      <c r="K62333" s="92">
        <v>2574</v>
      </c>
      <c r="O62333" s="92">
        <v>3997</v>
      </c>
      <c r="P62333" s="92">
        <v>6571</v>
      </c>
      <c r="Q62333" s="92">
        <v>2574</v>
      </c>
      <c r="R62333" s="92">
        <v>378</v>
      </c>
      <c r="S62333" s="92">
        <v>2215</v>
      </c>
      <c r="T62333" s="92">
        <v>3946</v>
      </c>
      <c r="V62333" s="92">
        <v>4</v>
      </c>
      <c r="W62333" s="92">
        <v>0</v>
      </c>
      <c r="X62333" s="92">
        <v>28</v>
      </c>
      <c r="Y62333" s="92">
        <v>0</v>
      </c>
      <c r="AJ62333" s="92">
        <v>378</v>
      </c>
      <c r="AK62333" s="92">
        <v>2215</v>
      </c>
      <c r="AL62333" s="92">
        <v>3946</v>
      </c>
      <c r="AN62333" s="92">
        <v>4</v>
      </c>
      <c r="AO62333" s="92">
        <v>0</v>
      </c>
      <c r="AP62333" s="92">
        <v>28</v>
      </c>
      <c r="AQ62333" s="92">
        <v>0</v>
      </c>
      <c r="AS62333" s="92">
        <v>3078</v>
      </c>
      <c r="AT62333" s="92">
        <v>1478</v>
      </c>
      <c r="AU62333" s="92">
        <v>-265</v>
      </c>
      <c r="AV62333" s="92">
        <v>-561</v>
      </c>
      <c r="AW62333" s="92">
        <v>-678</v>
      </c>
      <c r="AY62333" s="92">
        <v>-224</v>
      </c>
      <c r="AZ62333" s="92">
        <v>-254</v>
      </c>
    </row>
    <row r="62334" spans="1:52">
      <c r="A62334" s="83" t="s">
        <v>87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43</v>
      </c>
      <c r="G62334" s="87" t="s">
        <v>444</v>
      </c>
      <c r="I62334" s="92">
        <v>3982</v>
      </c>
      <c r="J62334" s="92">
        <v>6550</v>
      </c>
      <c r="K62334" s="92">
        <v>2568</v>
      </c>
      <c r="O62334" s="92">
        <v>3982</v>
      </c>
      <c r="P62334" s="92">
        <v>6550</v>
      </c>
      <c r="Q62334" s="92">
        <v>2568</v>
      </c>
      <c r="R62334" s="92">
        <v>378</v>
      </c>
      <c r="S62334" s="92">
        <v>2199</v>
      </c>
      <c r="T62334" s="92">
        <v>3948</v>
      </c>
      <c r="V62334" s="92">
        <v>5</v>
      </c>
      <c r="W62334" s="92">
        <v>0</v>
      </c>
      <c r="X62334" s="92">
        <v>20</v>
      </c>
      <c r="Y62334" s="92">
        <v>0</v>
      </c>
      <c r="AJ62334" s="92">
        <v>378</v>
      </c>
      <c r="AK62334" s="92">
        <v>2199</v>
      </c>
      <c r="AL62334" s="92">
        <v>3948</v>
      </c>
      <c r="AN62334" s="92">
        <v>5</v>
      </c>
      <c r="AO62334" s="92">
        <v>0</v>
      </c>
      <c r="AP62334" s="92">
        <v>20</v>
      </c>
      <c r="AQ62334" s="92">
        <v>0</v>
      </c>
      <c r="AS62334" s="92">
        <v>3059</v>
      </c>
      <c r="AT62334" s="92">
        <v>1518</v>
      </c>
      <c r="AU62334" s="92">
        <v>-369</v>
      </c>
      <c r="AV62334" s="92">
        <v>-567</v>
      </c>
      <c r="AW62334" s="92">
        <v>-678</v>
      </c>
      <c r="AY62334" s="92">
        <v>-202</v>
      </c>
      <c r="AZ62334" s="92">
        <v>-193</v>
      </c>
    </row>
    <row r="62335" spans="1:52">
      <c r="A62335" s="83" t="s">
        <v>87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43</v>
      </c>
      <c r="G62335" s="87" t="s">
        <v>444</v>
      </c>
      <c r="I62335" s="92">
        <v>4036</v>
      </c>
      <c r="J62335" s="92">
        <v>6635</v>
      </c>
      <c r="K62335" s="92">
        <v>2599</v>
      </c>
      <c r="O62335" s="92">
        <v>4036</v>
      </c>
      <c r="P62335" s="92">
        <v>6635</v>
      </c>
      <c r="Q62335" s="92">
        <v>2599</v>
      </c>
      <c r="R62335" s="92">
        <v>378</v>
      </c>
      <c r="S62335" s="92">
        <v>2289</v>
      </c>
      <c r="T62335" s="92">
        <v>3951</v>
      </c>
      <c r="V62335" s="92">
        <v>3</v>
      </c>
      <c r="W62335" s="92">
        <v>0</v>
      </c>
      <c r="X62335" s="92">
        <v>14</v>
      </c>
      <c r="Y62335" s="92">
        <v>0</v>
      </c>
      <c r="AJ62335" s="92">
        <v>378</v>
      </c>
      <c r="AK62335" s="92">
        <v>2289</v>
      </c>
      <c r="AL62335" s="92">
        <v>3951</v>
      </c>
      <c r="AN62335" s="92">
        <v>3</v>
      </c>
      <c r="AO62335" s="92">
        <v>0</v>
      </c>
      <c r="AP62335" s="92">
        <v>14</v>
      </c>
      <c r="AQ62335" s="92">
        <v>0</v>
      </c>
      <c r="AS62335" s="92">
        <v>3132</v>
      </c>
      <c r="AT62335" s="92">
        <v>1531</v>
      </c>
      <c r="AU62335" s="92">
        <v>-398</v>
      </c>
      <c r="AV62335" s="92">
        <v>-579</v>
      </c>
      <c r="AW62335" s="92">
        <v>-679</v>
      </c>
      <c r="AY62335" s="92">
        <v>-223</v>
      </c>
      <c r="AZ62335" s="92">
        <v>-185</v>
      </c>
    </row>
    <row r="62336" spans="1:52">
      <c r="A62336" s="83" t="s">
        <v>87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43</v>
      </c>
      <c r="G62336" s="87" t="s">
        <v>444</v>
      </c>
      <c r="I62336" s="92">
        <v>4145</v>
      </c>
      <c r="J62336" s="92">
        <v>6672</v>
      </c>
      <c r="K62336" s="92">
        <v>2527</v>
      </c>
      <c r="O62336" s="92">
        <v>4145</v>
      </c>
      <c r="P62336" s="92">
        <v>6672</v>
      </c>
      <c r="Q62336" s="92">
        <v>2527</v>
      </c>
      <c r="R62336" s="92">
        <v>378</v>
      </c>
      <c r="S62336" s="92">
        <v>2244</v>
      </c>
      <c r="T62336" s="92">
        <v>3952</v>
      </c>
      <c r="V62336" s="92">
        <v>5</v>
      </c>
      <c r="W62336" s="92">
        <v>94</v>
      </c>
      <c r="X62336" s="92">
        <v>0</v>
      </c>
      <c r="Y62336" s="92">
        <v>-1</v>
      </c>
      <c r="AJ62336" s="92">
        <v>378</v>
      </c>
      <c r="AK62336" s="92">
        <v>2244</v>
      </c>
      <c r="AL62336" s="92">
        <v>3952</v>
      </c>
      <c r="AN62336" s="92">
        <v>5</v>
      </c>
      <c r="AO62336" s="92">
        <v>94</v>
      </c>
      <c r="AP62336" s="92">
        <v>0</v>
      </c>
      <c r="AQ62336" s="92">
        <v>-1</v>
      </c>
      <c r="AS62336" s="92">
        <v>3056</v>
      </c>
      <c r="AT62336" s="92">
        <v>1383</v>
      </c>
      <c r="AU62336" s="92">
        <v>-369</v>
      </c>
      <c r="AV62336" s="92">
        <v>-510</v>
      </c>
      <c r="AW62336" s="92">
        <v>-677</v>
      </c>
      <c r="AY62336" s="92">
        <v>-126</v>
      </c>
      <c r="AZ62336" s="92">
        <v>-230</v>
      </c>
    </row>
    <row r="62337" spans="1:52">
      <c r="A62337" s="83" t="s">
        <v>87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43</v>
      </c>
      <c r="G62337" s="87" t="s">
        <v>444</v>
      </c>
      <c r="I62337" s="92">
        <v>4307</v>
      </c>
      <c r="J62337" s="92">
        <v>6593</v>
      </c>
      <c r="K62337" s="92">
        <v>2286</v>
      </c>
      <c r="O62337" s="92">
        <v>4307</v>
      </c>
      <c r="P62337" s="92">
        <v>6593</v>
      </c>
      <c r="Q62337" s="92">
        <v>2286</v>
      </c>
      <c r="R62337" s="92">
        <v>377</v>
      </c>
      <c r="S62337" s="92">
        <v>2115</v>
      </c>
      <c r="T62337" s="92">
        <v>3952</v>
      </c>
      <c r="V62337" s="92">
        <v>4</v>
      </c>
      <c r="W62337" s="92">
        <v>167</v>
      </c>
      <c r="X62337" s="92">
        <v>0</v>
      </c>
      <c r="Y62337" s="92">
        <v>-22</v>
      </c>
      <c r="AJ62337" s="92">
        <v>377</v>
      </c>
      <c r="AK62337" s="92">
        <v>2115</v>
      </c>
      <c r="AL62337" s="92">
        <v>3952</v>
      </c>
      <c r="AN62337" s="92">
        <v>4</v>
      </c>
      <c r="AO62337" s="92">
        <v>167</v>
      </c>
      <c r="AP62337" s="92">
        <v>0</v>
      </c>
      <c r="AQ62337" s="92">
        <v>-22</v>
      </c>
      <c r="AS62337" s="92">
        <v>3069</v>
      </c>
      <c r="AT62337" s="92">
        <v>1120</v>
      </c>
      <c r="AU62337" s="92">
        <v>-471</v>
      </c>
      <c r="AV62337" s="92">
        <v>-510</v>
      </c>
      <c r="AW62337" s="92">
        <v>-677</v>
      </c>
      <c r="AY62337" s="92">
        <v>-3</v>
      </c>
      <c r="AZ62337" s="92">
        <v>-242</v>
      </c>
    </row>
    <row r="62338" spans="1:52">
      <c r="A62338" s="83" t="s">
        <v>87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43</v>
      </c>
      <c r="G62338" s="87" t="s">
        <v>444</v>
      </c>
      <c r="I62338" s="92">
        <v>4545</v>
      </c>
      <c r="J62338" s="92">
        <v>6522</v>
      </c>
      <c r="K62338" s="92">
        <v>1977</v>
      </c>
      <c r="O62338" s="92">
        <v>4545</v>
      </c>
      <c r="P62338" s="92">
        <v>6522</v>
      </c>
      <c r="Q62338" s="92">
        <v>1977</v>
      </c>
      <c r="R62338" s="92">
        <v>379</v>
      </c>
      <c r="S62338" s="92">
        <v>2022</v>
      </c>
      <c r="T62338" s="92">
        <v>3948</v>
      </c>
      <c r="V62338" s="92">
        <v>5</v>
      </c>
      <c r="W62338" s="92">
        <v>191</v>
      </c>
      <c r="X62338" s="92">
        <v>0</v>
      </c>
      <c r="Y62338" s="92">
        <v>-23</v>
      </c>
      <c r="AJ62338" s="92">
        <v>379</v>
      </c>
      <c r="AK62338" s="92">
        <v>2022</v>
      </c>
      <c r="AL62338" s="92">
        <v>3948</v>
      </c>
      <c r="AN62338" s="92">
        <v>5</v>
      </c>
      <c r="AO62338" s="92">
        <v>191</v>
      </c>
      <c r="AP62338" s="92">
        <v>0</v>
      </c>
      <c r="AQ62338" s="92">
        <v>-23</v>
      </c>
      <c r="AS62338" s="92">
        <v>2985</v>
      </c>
      <c r="AT62338" s="92">
        <v>857</v>
      </c>
      <c r="AU62338" s="92">
        <v>-418</v>
      </c>
      <c r="AV62338" s="92">
        <v>-580</v>
      </c>
      <c r="AW62338" s="92">
        <v>-680</v>
      </c>
      <c r="AY62338" s="92">
        <v>79</v>
      </c>
      <c r="AZ62338" s="92">
        <v>-266</v>
      </c>
    </row>
    <row r="62339" spans="1:52">
      <c r="A62339" s="83" t="s">
        <v>87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43</v>
      </c>
      <c r="G62339" s="87" t="s">
        <v>444</v>
      </c>
      <c r="I62339" s="92">
        <v>4880</v>
      </c>
      <c r="J62339" s="92">
        <v>6897</v>
      </c>
      <c r="K62339" s="92">
        <v>2017</v>
      </c>
      <c r="O62339" s="92">
        <v>4880</v>
      </c>
      <c r="P62339" s="92">
        <v>6897</v>
      </c>
      <c r="Q62339" s="92">
        <v>2017</v>
      </c>
      <c r="R62339" s="92">
        <v>377</v>
      </c>
      <c r="S62339" s="92">
        <v>2310</v>
      </c>
      <c r="T62339" s="92">
        <v>3947</v>
      </c>
      <c r="V62339" s="92">
        <v>4</v>
      </c>
      <c r="W62339" s="92">
        <v>281</v>
      </c>
      <c r="X62339" s="92">
        <v>0</v>
      </c>
      <c r="Y62339" s="92">
        <v>-22</v>
      </c>
      <c r="AJ62339" s="92">
        <v>377</v>
      </c>
      <c r="AK62339" s="92">
        <v>2310</v>
      </c>
      <c r="AL62339" s="92">
        <v>3947</v>
      </c>
      <c r="AN62339" s="92">
        <v>4</v>
      </c>
      <c r="AO62339" s="92">
        <v>281</v>
      </c>
      <c r="AP62339" s="92">
        <v>0</v>
      </c>
      <c r="AQ62339" s="92">
        <v>-22</v>
      </c>
      <c r="AS62339" s="92">
        <v>3207</v>
      </c>
      <c r="AT62339" s="92">
        <v>707</v>
      </c>
      <c r="AU62339" s="92">
        <v>-458</v>
      </c>
      <c r="AV62339" s="92">
        <v>-620</v>
      </c>
      <c r="AW62339" s="92">
        <v>-678</v>
      </c>
      <c r="AY62339" s="92">
        <v>155</v>
      </c>
      <c r="AZ62339" s="92">
        <v>-296</v>
      </c>
    </row>
    <row r="62340" spans="1:52">
      <c r="A62340" s="83" t="s">
        <v>87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43</v>
      </c>
      <c r="G62340" s="87" t="s">
        <v>444</v>
      </c>
      <c r="I62340" s="92">
        <v>5283</v>
      </c>
      <c r="J62340" s="92">
        <v>7338</v>
      </c>
      <c r="K62340" s="92">
        <v>2055</v>
      </c>
      <c r="O62340" s="92">
        <v>5283</v>
      </c>
      <c r="P62340" s="92">
        <v>7338</v>
      </c>
      <c r="Q62340" s="92">
        <v>2055</v>
      </c>
      <c r="R62340" s="92">
        <v>379</v>
      </c>
      <c r="S62340" s="92">
        <v>2726</v>
      </c>
      <c r="T62340" s="92">
        <v>3944</v>
      </c>
      <c r="V62340" s="92">
        <v>5</v>
      </c>
      <c r="W62340" s="92">
        <v>285</v>
      </c>
      <c r="X62340" s="92">
        <v>0</v>
      </c>
      <c r="Y62340" s="92">
        <v>-1</v>
      </c>
      <c r="AJ62340" s="92">
        <v>379</v>
      </c>
      <c r="AK62340" s="92">
        <v>2726</v>
      </c>
      <c r="AL62340" s="92">
        <v>3944</v>
      </c>
      <c r="AN62340" s="92">
        <v>5</v>
      </c>
      <c r="AO62340" s="92">
        <v>285</v>
      </c>
      <c r="AP62340" s="92">
        <v>0</v>
      </c>
      <c r="AQ62340" s="92">
        <v>-1</v>
      </c>
      <c r="AS62340" s="92">
        <v>3313</v>
      </c>
      <c r="AT62340" s="92">
        <v>606</v>
      </c>
      <c r="AU62340" s="92">
        <v>-486</v>
      </c>
      <c r="AV62340" s="92">
        <v>-657</v>
      </c>
      <c r="AW62340" s="92">
        <v>-677</v>
      </c>
      <c r="AY62340" s="92">
        <v>271</v>
      </c>
      <c r="AZ62340" s="92">
        <v>-315</v>
      </c>
    </row>
    <row r="62341" spans="1:52">
      <c r="A62341" s="83" t="s">
        <v>87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43</v>
      </c>
      <c r="G62341" s="87" t="s">
        <v>444</v>
      </c>
      <c r="I62341" s="92">
        <v>5600</v>
      </c>
      <c r="J62341" s="92">
        <v>7703</v>
      </c>
      <c r="K62341" s="92">
        <v>2103</v>
      </c>
      <c r="O62341" s="92">
        <v>5600</v>
      </c>
      <c r="P62341" s="92">
        <v>7703</v>
      </c>
      <c r="Q62341" s="92">
        <v>2103</v>
      </c>
      <c r="R62341" s="92">
        <v>377</v>
      </c>
      <c r="S62341" s="92">
        <v>3056</v>
      </c>
      <c r="T62341" s="92">
        <v>3936</v>
      </c>
      <c r="V62341" s="92">
        <v>36</v>
      </c>
      <c r="W62341" s="92">
        <v>298</v>
      </c>
      <c r="X62341" s="92">
        <v>0</v>
      </c>
      <c r="Y62341" s="92">
        <v>0</v>
      </c>
      <c r="AJ62341" s="92">
        <v>377</v>
      </c>
      <c r="AK62341" s="92">
        <v>3056</v>
      </c>
      <c r="AL62341" s="92">
        <v>3936</v>
      </c>
      <c r="AN62341" s="92">
        <v>36</v>
      </c>
      <c r="AO62341" s="92">
        <v>298</v>
      </c>
      <c r="AP62341" s="92">
        <v>0</v>
      </c>
      <c r="AQ62341" s="92">
        <v>0</v>
      </c>
      <c r="AS62341" s="92">
        <v>3354</v>
      </c>
      <c r="AT62341" s="92">
        <v>596</v>
      </c>
      <c r="AU62341" s="92">
        <v>-486</v>
      </c>
      <c r="AV62341" s="92">
        <v>-670</v>
      </c>
      <c r="AW62341" s="92">
        <v>-688</v>
      </c>
      <c r="AY62341" s="92">
        <v>298</v>
      </c>
      <c r="AZ62341" s="92">
        <v>-301</v>
      </c>
    </row>
    <row r="62342" spans="1:52">
      <c r="A62342" s="83" t="s">
        <v>87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43</v>
      </c>
      <c r="G62342" s="87" t="s">
        <v>444</v>
      </c>
      <c r="I62342" s="92">
        <v>5964</v>
      </c>
      <c r="J62342" s="92">
        <v>7978</v>
      </c>
      <c r="K62342" s="92">
        <v>2014</v>
      </c>
      <c r="O62342" s="92">
        <v>5964</v>
      </c>
      <c r="P62342" s="92">
        <v>7978</v>
      </c>
      <c r="Q62342" s="92">
        <v>2014</v>
      </c>
      <c r="R62342" s="92">
        <v>379</v>
      </c>
      <c r="S62342" s="92">
        <v>3270</v>
      </c>
      <c r="T62342" s="92">
        <v>3941</v>
      </c>
      <c r="V62342" s="92">
        <v>39</v>
      </c>
      <c r="W62342" s="92">
        <v>349</v>
      </c>
      <c r="X62342" s="92">
        <v>0</v>
      </c>
      <c r="Y62342" s="92">
        <v>0</v>
      </c>
      <c r="AJ62342" s="92">
        <v>379</v>
      </c>
      <c r="AK62342" s="92">
        <v>3270</v>
      </c>
      <c r="AL62342" s="92">
        <v>3941</v>
      </c>
      <c r="AN62342" s="92">
        <v>39</v>
      </c>
      <c r="AO62342" s="92">
        <v>349</v>
      </c>
      <c r="AP62342" s="92">
        <v>0</v>
      </c>
      <c r="AQ62342" s="92">
        <v>0</v>
      </c>
      <c r="AS62342" s="92">
        <v>3541</v>
      </c>
      <c r="AT62342" s="92">
        <v>587</v>
      </c>
      <c r="AU62342" s="92">
        <v>-493</v>
      </c>
      <c r="AV62342" s="92">
        <v>-654</v>
      </c>
      <c r="AW62342" s="92">
        <v>-931</v>
      </c>
      <c r="AY62342" s="92">
        <v>288</v>
      </c>
      <c r="AZ62342" s="92">
        <v>-324</v>
      </c>
    </row>
    <row r="62343" spans="1:52">
      <c r="A62343" s="83" t="s">
        <v>87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43</v>
      </c>
      <c r="G62343" s="87" t="s">
        <v>444</v>
      </c>
      <c r="I62343" s="92">
        <v>6162</v>
      </c>
      <c r="J62343" s="92">
        <v>8182</v>
      </c>
      <c r="K62343" s="92">
        <v>2020</v>
      </c>
      <c r="O62343" s="92">
        <v>6162</v>
      </c>
      <c r="P62343" s="92">
        <v>8182</v>
      </c>
      <c r="Q62343" s="92">
        <v>2020</v>
      </c>
      <c r="R62343" s="92">
        <v>377</v>
      </c>
      <c r="S62343" s="92">
        <v>3368</v>
      </c>
      <c r="T62343" s="92">
        <v>3938</v>
      </c>
      <c r="V62343" s="92">
        <v>37</v>
      </c>
      <c r="W62343" s="92">
        <v>413</v>
      </c>
      <c r="X62343" s="92">
        <v>49</v>
      </c>
      <c r="Y62343" s="92">
        <v>0</v>
      </c>
      <c r="AJ62343" s="92">
        <v>377</v>
      </c>
      <c r="AK62343" s="92">
        <v>3368</v>
      </c>
      <c r="AL62343" s="92">
        <v>3938</v>
      </c>
      <c r="AN62343" s="92">
        <v>37</v>
      </c>
      <c r="AO62343" s="92">
        <v>413</v>
      </c>
      <c r="AP62343" s="92">
        <v>49</v>
      </c>
      <c r="AQ62343" s="92">
        <v>0</v>
      </c>
      <c r="AS62343" s="92">
        <v>3884</v>
      </c>
      <c r="AT62343" s="92">
        <v>478</v>
      </c>
      <c r="AU62343" s="92">
        <v>-566</v>
      </c>
      <c r="AV62343" s="92">
        <v>-701</v>
      </c>
      <c r="AW62343" s="92">
        <v>-950</v>
      </c>
      <c r="AY62343" s="92">
        <v>111</v>
      </c>
      <c r="AZ62343" s="92">
        <v>-236</v>
      </c>
    </row>
    <row r="62344" spans="1:52">
      <c r="A62344" s="83" t="s">
        <v>87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43</v>
      </c>
      <c r="G62344" s="87" t="s">
        <v>444</v>
      </c>
      <c r="I62344" s="92">
        <v>6430</v>
      </c>
      <c r="J62344" s="92">
        <v>8543</v>
      </c>
      <c r="K62344" s="92">
        <v>2113</v>
      </c>
      <c r="O62344" s="92">
        <v>6430</v>
      </c>
      <c r="P62344" s="92">
        <v>8543</v>
      </c>
      <c r="Q62344" s="92">
        <v>2113</v>
      </c>
      <c r="R62344" s="92">
        <v>378</v>
      </c>
      <c r="S62344" s="92">
        <v>3682</v>
      </c>
      <c r="T62344" s="92">
        <v>3939</v>
      </c>
      <c r="V62344" s="92">
        <v>39</v>
      </c>
      <c r="W62344" s="92">
        <v>414</v>
      </c>
      <c r="X62344" s="92">
        <v>91</v>
      </c>
      <c r="Y62344" s="92">
        <v>0</v>
      </c>
      <c r="AJ62344" s="92">
        <v>378</v>
      </c>
      <c r="AK62344" s="92">
        <v>3682</v>
      </c>
      <c r="AL62344" s="92">
        <v>3939</v>
      </c>
      <c r="AN62344" s="92">
        <v>39</v>
      </c>
      <c r="AO62344" s="92">
        <v>414</v>
      </c>
      <c r="AP62344" s="92">
        <v>91</v>
      </c>
      <c r="AQ62344" s="92">
        <v>0</v>
      </c>
      <c r="AS62344" s="92">
        <v>3903</v>
      </c>
      <c r="AT62344" s="92">
        <v>451</v>
      </c>
      <c r="AU62344" s="92">
        <v>-566</v>
      </c>
      <c r="AV62344" s="92">
        <v>-694</v>
      </c>
      <c r="AW62344" s="92">
        <v>-947</v>
      </c>
      <c r="AY62344" s="92">
        <v>173</v>
      </c>
      <c r="AZ62344" s="92">
        <v>-207</v>
      </c>
    </row>
    <row r="62345" spans="1:52">
      <c r="A62345" s="83" t="s">
        <v>87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43</v>
      </c>
      <c r="G62345" s="87" t="s">
        <v>444</v>
      </c>
      <c r="I62345" s="92">
        <v>6481</v>
      </c>
      <c r="J62345" s="92">
        <v>8687</v>
      </c>
      <c r="K62345" s="92">
        <v>2207</v>
      </c>
      <c r="O62345" s="92">
        <v>6481</v>
      </c>
      <c r="P62345" s="92">
        <v>8687</v>
      </c>
      <c r="Q62345" s="92">
        <v>2207</v>
      </c>
      <c r="R62345" s="92">
        <v>378</v>
      </c>
      <c r="S62345" s="92">
        <v>3847</v>
      </c>
      <c r="T62345" s="92">
        <v>3945</v>
      </c>
      <c r="V62345" s="92">
        <v>38</v>
      </c>
      <c r="W62345" s="92">
        <v>406</v>
      </c>
      <c r="X62345" s="92">
        <v>72</v>
      </c>
      <c r="Y62345" s="92">
        <v>1</v>
      </c>
      <c r="AJ62345" s="92">
        <v>378</v>
      </c>
      <c r="AK62345" s="92">
        <v>3847</v>
      </c>
      <c r="AL62345" s="92">
        <v>3945</v>
      </c>
      <c r="AN62345" s="92">
        <v>38</v>
      </c>
      <c r="AO62345" s="92">
        <v>406</v>
      </c>
      <c r="AP62345" s="92">
        <v>72</v>
      </c>
      <c r="AQ62345" s="92">
        <v>1</v>
      </c>
      <c r="AS62345" s="92">
        <v>4053</v>
      </c>
      <c r="AT62345" s="92">
        <v>141</v>
      </c>
      <c r="AU62345" s="92">
        <v>-565</v>
      </c>
      <c r="AV62345" s="92">
        <v>-695</v>
      </c>
      <c r="AW62345" s="92">
        <v>-946</v>
      </c>
      <c r="AY62345" s="92">
        <v>495</v>
      </c>
      <c r="AZ62345" s="92">
        <v>-276</v>
      </c>
    </row>
    <row r="62346" spans="1:52">
      <c r="A62346" s="83" t="s">
        <v>87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43</v>
      </c>
      <c r="G62346" s="87" t="s">
        <v>444</v>
      </c>
      <c r="I62346" s="92">
        <v>6647</v>
      </c>
      <c r="J62346" s="92">
        <v>8798</v>
      </c>
      <c r="K62346" s="92">
        <v>2151</v>
      </c>
      <c r="O62346" s="92">
        <v>6647</v>
      </c>
      <c r="P62346" s="92">
        <v>8798</v>
      </c>
      <c r="Q62346" s="92">
        <v>2151</v>
      </c>
      <c r="R62346" s="92">
        <v>378</v>
      </c>
      <c r="S62346" s="92">
        <v>3965</v>
      </c>
      <c r="T62346" s="92">
        <v>3948</v>
      </c>
      <c r="V62346" s="92">
        <v>39</v>
      </c>
      <c r="W62346" s="92">
        <v>388</v>
      </c>
      <c r="X62346" s="92">
        <v>74</v>
      </c>
      <c r="Y62346" s="92">
        <v>6</v>
      </c>
      <c r="AJ62346" s="92">
        <v>378</v>
      </c>
      <c r="AK62346" s="92">
        <v>3965</v>
      </c>
      <c r="AL62346" s="92">
        <v>3948</v>
      </c>
      <c r="AN62346" s="92">
        <v>39</v>
      </c>
      <c r="AO62346" s="92">
        <v>388</v>
      </c>
      <c r="AP62346" s="92">
        <v>74</v>
      </c>
      <c r="AQ62346" s="92">
        <v>6</v>
      </c>
      <c r="AS62346" s="92">
        <v>3728</v>
      </c>
      <c r="AT62346" s="92">
        <v>480</v>
      </c>
      <c r="AU62346" s="92">
        <v>-566</v>
      </c>
      <c r="AV62346" s="92">
        <v>-673</v>
      </c>
      <c r="AW62346" s="92">
        <v>-950</v>
      </c>
      <c r="AY62346" s="92">
        <v>519</v>
      </c>
      <c r="AZ62346" s="92">
        <v>-387</v>
      </c>
    </row>
    <row r="62347" spans="1:52">
      <c r="A62347" s="83" t="s">
        <v>87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43</v>
      </c>
      <c r="G62347" s="87" t="s">
        <v>444</v>
      </c>
      <c r="I62347" s="92">
        <v>6304</v>
      </c>
      <c r="J62347" s="92">
        <v>8685</v>
      </c>
      <c r="K62347" s="92">
        <v>2381</v>
      </c>
      <c r="O62347" s="92">
        <v>6304</v>
      </c>
      <c r="P62347" s="92">
        <v>8685</v>
      </c>
      <c r="Q62347" s="92">
        <v>2381</v>
      </c>
      <c r="R62347" s="92">
        <v>378</v>
      </c>
      <c r="S62347" s="92">
        <v>3881</v>
      </c>
      <c r="T62347" s="92">
        <v>3930</v>
      </c>
      <c r="V62347" s="92">
        <v>181</v>
      </c>
      <c r="W62347" s="92">
        <v>236</v>
      </c>
      <c r="X62347" s="92">
        <v>57</v>
      </c>
      <c r="Y62347" s="92">
        <v>22</v>
      </c>
      <c r="AJ62347" s="92">
        <v>378</v>
      </c>
      <c r="AK62347" s="92">
        <v>3881</v>
      </c>
      <c r="AL62347" s="92">
        <v>3930</v>
      </c>
      <c r="AN62347" s="92">
        <v>181</v>
      </c>
      <c r="AO62347" s="92">
        <v>236</v>
      </c>
      <c r="AP62347" s="92">
        <v>57</v>
      </c>
      <c r="AQ62347" s="92">
        <v>22</v>
      </c>
      <c r="AS62347" s="92">
        <v>3803</v>
      </c>
      <c r="AT62347" s="92">
        <v>697</v>
      </c>
      <c r="AU62347" s="92">
        <v>-563</v>
      </c>
      <c r="AV62347" s="92">
        <v>-626</v>
      </c>
      <c r="AW62347" s="92">
        <v>-952</v>
      </c>
      <c r="AY62347" s="92">
        <v>403</v>
      </c>
      <c r="AZ62347" s="92">
        <v>-381</v>
      </c>
    </row>
    <row r="62348" spans="1:52">
      <c r="A62348" s="83" t="s">
        <v>87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43</v>
      </c>
      <c r="G62348" s="87" t="s">
        <v>444</v>
      </c>
      <c r="I62348" s="92">
        <v>6029</v>
      </c>
      <c r="J62348" s="92">
        <v>8479</v>
      </c>
      <c r="K62348" s="92">
        <v>2450</v>
      </c>
      <c r="O62348" s="92">
        <v>6029</v>
      </c>
      <c r="P62348" s="92">
        <v>8479</v>
      </c>
      <c r="Q62348" s="92">
        <v>2450</v>
      </c>
      <c r="R62348" s="92">
        <v>378</v>
      </c>
      <c r="S62348" s="92">
        <v>3846</v>
      </c>
      <c r="T62348" s="92">
        <v>3928</v>
      </c>
      <c r="V62348" s="92">
        <v>184</v>
      </c>
      <c r="W62348" s="92">
        <v>73</v>
      </c>
      <c r="X62348" s="92">
        <v>47</v>
      </c>
      <c r="Y62348" s="92">
        <v>23</v>
      </c>
      <c r="AJ62348" s="92">
        <v>378</v>
      </c>
      <c r="AK62348" s="92">
        <v>3846</v>
      </c>
      <c r="AL62348" s="92">
        <v>3928</v>
      </c>
      <c r="AN62348" s="92">
        <v>184</v>
      </c>
      <c r="AO62348" s="92">
        <v>73</v>
      </c>
      <c r="AP62348" s="92">
        <v>47</v>
      </c>
      <c r="AQ62348" s="92">
        <v>23</v>
      </c>
      <c r="AS62348" s="92">
        <v>3473</v>
      </c>
      <c r="AT62348" s="92">
        <v>1159</v>
      </c>
      <c r="AU62348" s="92">
        <v>-565</v>
      </c>
      <c r="AV62348" s="92">
        <v>-590</v>
      </c>
      <c r="AW62348" s="92">
        <v>-954</v>
      </c>
      <c r="AY62348" s="92">
        <v>279</v>
      </c>
      <c r="AZ62348" s="92">
        <v>-352</v>
      </c>
    </row>
    <row r="62349" spans="1:52">
      <c r="A62349" s="83" t="s">
        <v>87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43</v>
      </c>
      <c r="G62349" s="87" t="s">
        <v>444</v>
      </c>
      <c r="I62349" s="92">
        <v>5790</v>
      </c>
      <c r="J62349" s="92">
        <v>8353</v>
      </c>
      <c r="K62349" s="92">
        <v>2563</v>
      </c>
      <c r="O62349" s="92">
        <v>5790</v>
      </c>
      <c r="P62349" s="92">
        <v>8353</v>
      </c>
      <c r="Q62349" s="92">
        <v>2563</v>
      </c>
      <c r="R62349" s="92">
        <v>378</v>
      </c>
      <c r="S62349" s="92">
        <v>3803</v>
      </c>
      <c r="T62349" s="92">
        <v>3930</v>
      </c>
      <c r="V62349" s="92">
        <v>186</v>
      </c>
      <c r="W62349" s="92">
        <v>10</v>
      </c>
      <c r="X62349" s="92">
        <v>24</v>
      </c>
      <c r="Y62349" s="92">
        <v>22</v>
      </c>
      <c r="AJ62349" s="92">
        <v>378</v>
      </c>
      <c r="AK62349" s="92">
        <v>3803</v>
      </c>
      <c r="AL62349" s="92">
        <v>3930</v>
      </c>
      <c r="AN62349" s="92">
        <v>186</v>
      </c>
      <c r="AO62349" s="92">
        <v>10</v>
      </c>
      <c r="AP62349" s="92">
        <v>24</v>
      </c>
      <c r="AQ62349" s="92">
        <v>22</v>
      </c>
      <c r="AS62349" s="92">
        <v>3386</v>
      </c>
      <c r="AT62349" s="92">
        <v>1498</v>
      </c>
      <c r="AU62349" s="92">
        <v>-567</v>
      </c>
      <c r="AV62349" s="92">
        <v>-579</v>
      </c>
      <c r="AW62349" s="92">
        <v>-951</v>
      </c>
      <c r="AY62349" s="92">
        <v>190</v>
      </c>
      <c r="AZ62349" s="92">
        <v>-414</v>
      </c>
    </row>
    <row r="62350" spans="1:52">
      <c r="A62350" s="83" t="s">
        <v>87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43</v>
      </c>
      <c r="G62350" s="87" t="s">
        <v>444</v>
      </c>
      <c r="I62350" s="92">
        <v>5554</v>
      </c>
      <c r="J62350" s="92">
        <v>8248</v>
      </c>
      <c r="K62350" s="92">
        <v>2694</v>
      </c>
      <c r="O62350" s="92">
        <v>5554</v>
      </c>
      <c r="P62350" s="92">
        <v>8248</v>
      </c>
      <c r="Q62350" s="92">
        <v>2694</v>
      </c>
      <c r="R62350" s="92">
        <v>378</v>
      </c>
      <c r="S62350" s="92">
        <v>3898</v>
      </c>
      <c r="T62350" s="92">
        <v>3930</v>
      </c>
      <c r="V62350" s="92">
        <v>40</v>
      </c>
      <c r="W62350" s="92">
        <v>1</v>
      </c>
      <c r="X62350" s="92">
        <v>0</v>
      </c>
      <c r="Y62350" s="92">
        <v>1</v>
      </c>
      <c r="AJ62350" s="92">
        <v>378</v>
      </c>
      <c r="AK62350" s="92">
        <v>3898</v>
      </c>
      <c r="AL62350" s="92">
        <v>3930</v>
      </c>
      <c r="AN62350" s="92">
        <v>40</v>
      </c>
      <c r="AO62350" s="92">
        <v>1</v>
      </c>
      <c r="AP62350" s="92">
        <v>0</v>
      </c>
      <c r="AQ62350" s="92">
        <v>1</v>
      </c>
      <c r="AS62350" s="92">
        <v>3340</v>
      </c>
      <c r="AT62350" s="92">
        <v>1658</v>
      </c>
      <c r="AU62350" s="92">
        <v>-563</v>
      </c>
      <c r="AV62350" s="92">
        <v>-568</v>
      </c>
      <c r="AW62350" s="92">
        <v>-954</v>
      </c>
      <c r="AY62350" s="92">
        <v>194</v>
      </c>
      <c r="AZ62350" s="92">
        <v>-413</v>
      </c>
    </row>
    <row r="62351" spans="1:52">
      <c r="A62351" s="83" t="s">
        <v>87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43</v>
      </c>
      <c r="G62351" s="87" t="s">
        <v>444</v>
      </c>
      <c r="I62351" s="92">
        <v>5164</v>
      </c>
      <c r="J62351" s="92">
        <v>7914</v>
      </c>
      <c r="K62351" s="92">
        <v>2750</v>
      </c>
      <c r="O62351" s="92">
        <v>5164</v>
      </c>
      <c r="P62351" s="92">
        <v>7914</v>
      </c>
      <c r="Q62351" s="92">
        <v>2750</v>
      </c>
      <c r="R62351" s="92">
        <v>378</v>
      </c>
      <c r="S62351" s="92">
        <v>3559</v>
      </c>
      <c r="T62351" s="92">
        <v>3938</v>
      </c>
      <c r="V62351" s="92">
        <v>39</v>
      </c>
      <c r="W62351" s="92">
        <v>0</v>
      </c>
      <c r="X62351" s="92">
        <v>0</v>
      </c>
      <c r="Y62351" s="92">
        <v>0</v>
      </c>
      <c r="AJ62351" s="92">
        <v>378</v>
      </c>
      <c r="AK62351" s="92">
        <v>3559</v>
      </c>
      <c r="AL62351" s="92">
        <v>3938</v>
      </c>
      <c r="AN62351" s="92">
        <v>39</v>
      </c>
      <c r="AO62351" s="92">
        <v>0</v>
      </c>
      <c r="AP62351" s="92">
        <v>0</v>
      </c>
      <c r="AQ62351" s="92">
        <v>0</v>
      </c>
      <c r="AS62351" s="92">
        <v>3286</v>
      </c>
      <c r="AT62351" s="92">
        <v>1810</v>
      </c>
      <c r="AU62351" s="92">
        <v>-566</v>
      </c>
      <c r="AV62351" s="92">
        <v>-563</v>
      </c>
      <c r="AW62351" s="92">
        <v>-957</v>
      </c>
      <c r="AY62351" s="92">
        <v>86</v>
      </c>
      <c r="AZ62351" s="92">
        <v>-346</v>
      </c>
    </row>
    <row r="62352" spans="1:52">
      <c r="A62352" s="83" t="s">
        <v>87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43</v>
      </c>
      <c r="G62352" s="87" t="s">
        <v>444</v>
      </c>
      <c r="I62352" s="92">
        <v>4733</v>
      </c>
      <c r="J62352" s="92">
        <v>7414</v>
      </c>
      <c r="K62352" s="92">
        <v>2681</v>
      </c>
      <c r="O62352" s="92">
        <v>4733</v>
      </c>
      <c r="P62352" s="92">
        <v>7414</v>
      </c>
      <c r="Q62352" s="92">
        <v>2681</v>
      </c>
      <c r="R62352" s="92">
        <v>378</v>
      </c>
      <c r="S62352" s="92">
        <v>3069</v>
      </c>
      <c r="T62352" s="92">
        <v>3938</v>
      </c>
      <c r="V62352" s="92">
        <v>39</v>
      </c>
      <c r="W62352" s="92">
        <v>0</v>
      </c>
      <c r="X62352" s="92">
        <v>0</v>
      </c>
      <c r="Y62352" s="92">
        <v>-10</v>
      </c>
      <c r="AJ62352" s="92">
        <v>378</v>
      </c>
      <c r="AK62352" s="92">
        <v>3069</v>
      </c>
      <c r="AL62352" s="92">
        <v>3938</v>
      </c>
      <c r="AN62352" s="92">
        <v>39</v>
      </c>
      <c r="AO62352" s="92">
        <v>0</v>
      </c>
      <c r="AP62352" s="92">
        <v>0</v>
      </c>
      <c r="AQ62352" s="92">
        <v>-10</v>
      </c>
      <c r="AS62352" s="92">
        <v>3277</v>
      </c>
      <c r="AT62352" s="92">
        <v>1821</v>
      </c>
      <c r="AU62352" s="92">
        <v>-471</v>
      </c>
      <c r="AV62352" s="92">
        <v>-521</v>
      </c>
      <c r="AW62352" s="92">
        <v>-955</v>
      </c>
      <c r="AY62352" s="92">
        <v>-147</v>
      </c>
      <c r="AZ62352" s="92">
        <v>-323</v>
      </c>
    </row>
    <row r="62353" spans="1:52">
      <c r="A62353" s="83" t="s">
        <v>87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43</v>
      </c>
      <c r="G62353" s="87" t="s">
        <v>444</v>
      </c>
      <c r="I62353" s="92">
        <v>4641</v>
      </c>
      <c r="J62353" s="92">
        <v>7162</v>
      </c>
      <c r="K62353" s="92">
        <v>2521</v>
      </c>
      <c r="O62353" s="92">
        <v>4641</v>
      </c>
      <c r="P62353" s="92">
        <v>7162</v>
      </c>
      <c r="Q62353" s="92">
        <v>2521</v>
      </c>
      <c r="R62353" s="92">
        <v>378</v>
      </c>
      <c r="S62353" s="92">
        <v>2831</v>
      </c>
      <c r="T62353" s="92">
        <v>3941</v>
      </c>
      <c r="V62353" s="92">
        <v>22</v>
      </c>
      <c r="W62353" s="92">
        <v>0</v>
      </c>
      <c r="X62353" s="92">
        <v>0</v>
      </c>
      <c r="Y62353" s="92">
        <v>-10</v>
      </c>
      <c r="AJ62353" s="92">
        <v>378</v>
      </c>
      <c r="AK62353" s="92">
        <v>2831</v>
      </c>
      <c r="AL62353" s="92">
        <v>3941</v>
      </c>
      <c r="AN62353" s="92">
        <v>22</v>
      </c>
      <c r="AO62353" s="92">
        <v>0</v>
      </c>
      <c r="AP62353" s="92">
        <v>0</v>
      </c>
      <c r="AQ62353" s="92">
        <v>-10</v>
      </c>
      <c r="AS62353" s="92">
        <v>3334</v>
      </c>
      <c r="AT62353" s="92">
        <v>1683</v>
      </c>
      <c r="AU62353" s="92">
        <v>-470</v>
      </c>
      <c r="AV62353" s="92">
        <v>-509</v>
      </c>
      <c r="AW62353" s="92">
        <v>-945</v>
      </c>
      <c r="AY62353" s="92">
        <v>-226</v>
      </c>
      <c r="AZ62353" s="92">
        <v>-346</v>
      </c>
    </row>
    <row r="62354" spans="1:52">
      <c r="A62354" s="83" t="s">
        <v>87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43</v>
      </c>
      <c r="G62354" s="87" t="s">
        <v>444</v>
      </c>
      <c r="H62354" s="92">
        <v>4281</v>
      </c>
      <c r="I62354" s="92">
        <v>4114</v>
      </c>
      <c r="J62354" s="92">
        <v>6492</v>
      </c>
      <c r="K62354" s="92">
        <v>2378</v>
      </c>
      <c r="O62354" s="92">
        <v>4114</v>
      </c>
      <c r="P62354" s="92">
        <v>6492</v>
      </c>
      <c r="Q62354" s="92">
        <v>2378</v>
      </c>
      <c r="R62354" s="92">
        <v>378</v>
      </c>
      <c r="S62354" s="92">
        <v>2164</v>
      </c>
      <c r="T62354" s="92">
        <v>3947</v>
      </c>
      <c r="V62354" s="92">
        <v>4</v>
      </c>
      <c r="W62354" s="92">
        <v>0</v>
      </c>
      <c r="X62354" s="92">
        <v>0</v>
      </c>
      <c r="Y62354" s="92">
        <v>-1</v>
      </c>
      <c r="AJ62354" s="92">
        <v>378</v>
      </c>
      <c r="AK62354" s="92">
        <v>2164</v>
      </c>
      <c r="AL62354" s="92">
        <v>3947</v>
      </c>
      <c r="AN62354" s="92">
        <v>4</v>
      </c>
      <c r="AO62354" s="92">
        <v>0</v>
      </c>
      <c r="AP62354" s="92">
        <v>0</v>
      </c>
      <c r="AQ62354" s="92">
        <v>-1</v>
      </c>
    </row>
    <row r="62355" spans="1:52">
      <c r="A62355" s="83" t="s">
        <v>87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43</v>
      </c>
      <c r="G62355" s="87" t="s">
        <v>444</v>
      </c>
      <c r="H62355" s="92">
        <v>4047</v>
      </c>
      <c r="I62355" s="92">
        <v>3893</v>
      </c>
      <c r="J62355" s="92">
        <v>6246</v>
      </c>
      <c r="K62355" s="92">
        <v>2353</v>
      </c>
      <c r="O62355" s="92">
        <v>3893</v>
      </c>
      <c r="P62355" s="92">
        <v>6246</v>
      </c>
      <c r="Q62355" s="92">
        <v>2353</v>
      </c>
      <c r="R62355" s="92">
        <v>377</v>
      </c>
      <c r="S62355" s="92">
        <v>1908</v>
      </c>
      <c r="T62355" s="92">
        <v>3946</v>
      </c>
      <c r="V62355" s="92">
        <v>5</v>
      </c>
      <c r="W62355" s="92">
        <v>0</v>
      </c>
      <c r="X62355" s="92">
        <v>0</v>
      </c>
      <c r="Y62355" s="92">
        <v>10</v>
      </c>
      <c r="AJ62355" s="92">
        <v>377</v>
      </c>
      <c r="AK62355" s="92">
        <v>1908</v>
      </c>
      <c r="AL62355" s="92">
        <v>3946</v>
      </c>
      <c r="AN62355" s="92">
        <v>5</v>
      </c>
      <c r="AO62355" s="92">
        <v>0</v>
      </c>
      <c r="AP62355" s="92">
        <v>0</v>
      </c>
      <c r="AQ62355" s="92">
        <v>10</v>
      </c>
    </row>
    <row r="62356" spans="1:52">
      <c r="A62356" s="83" t="s">
        <v>87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43</v>
      </c>
      <c r="G62356" s="87" t="s">
        <v>444</v>
      </c>
      <c r="H62356" s="92">
        <v>3929</v>
      </c>
      <c r="I62356" s="92">
        <v>3715</v>
      </c>
      <c r="J62356" s="92">
        <v>6150</v>
      </c>
      <c r="K62356" s="92">
        <v>2435</v>
      </c>
      <c r="O62356" s="92">
        <v>3715</v>
      </c>
      <c r="P62356" s="92">
        <v>6150</v>
      </c>
      <c r="Q62356" s="92">
        <v>2435</v>
      </c>
      <c r="R62356" s="92">
        <v>378</v>
      </c>
      <c r="S62356" s="92">
        <v>1826</v>
      </c>
      <c r="T62356" s="92">
        <v>3940</v>
      </c>
      <c r="V62356" s="92">
        <v>5</v>
      </c>
      <c r="W62356" s="92">
        <v>0</v>
      </c>
      <c r="X62356" s="92">
        <v>1</v>
      </c>
      <c r="Y62356" s="92">
        <v>0</v>
      </c>
      <c r="AJ62356" s="92">
        <v>378</v>
      </c>
      <c r="AK62356" s="92">
        <v>1826</v>
      </c>
      <c r="AL62356" s="92">
        <v>3940</v>
      </c>
      <c r="AN62356" s="92">
        <v>5</v>
      </c>
      <c r="AO62356" s="92">
        <v>0</v>
      </c>
      <c r="AP62356" s="92">
        <v>1</v>
      </c>
      <c r="AQ62356" s="92">
        <v>0</v>
      </c>
    </row>
    <row r="62357" spans="1:52">
      <c r="A62357" s="83" t="s">
        <v>87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43</v>
      </c>
      <c r="G62357" s="87" t="s">
        <v>444</v>
      </c>
      <c r="I62357" s="92">
        <v>3645</v>
      </c>
      <c r="J62357" s="92">
        <v>6069</v>
      </c>
      <c r="K62357" s="92">
        <v>2424</v>
      </c>
      <c r="O62357" s="92">
        <v>3645</v>
      </c>
      <c r="P62357" s="92">
        <v>6069</v>
      </c>
      <c r="Q62357" s="92">
        <v>2424</v>
      </c>
      <c r="R62357" s="92">
        <v>378</v>
      </c>
      <c r="S62357" s="92">
        <v>1741</v>
      </c>
      <c r="T62357" s="92">
        <v>3944</v>
      </c>
      <c r="V62357" s="92">
        <v>5</v>
      </c>
      <c r="W62357" s="92">
        <v>0</v>
      </c>
      <c r="X62357" s="92">
        <v>2</v>
      </c>
      <c r="Y62357" s="92">
        <v>-1</v>
      </c>
      <c r="AJ62357" s="92">
        <v>378</v>
      </c>
      <c r="AK62357" s="92">
        <v>1741</v>
      </c>
      <c r="AL62357" s="92">
        <v>3944</v>
      </c>
      <c r="AN62357" s="92">
        <v>5</v>
      </c>
      <c r="AO62357" s="92">
        <v>0</v>
      </c>
      <c r="AP62357" s="92">
        <v>2</v>
      </c>
      <c r="AQ62357" s="92">
        <v>-1</v>
      </c>
    </row>
    <row r="62358" spans="1:52">
      <c r="A62358" s="83" t="s">
        <v>87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43</v>
      </c>
      <c r="G62358" s="87" t="s">
        <v>444</v>
      </c>
      <c r="I62358" s="92">
        <v>3657</v>
      </c>
      <c r="J62358" s="92">
        <v>6088</v>
      </c>
      <c r="K62358" s="92">
        <v>2431</v>
      </c>
      <c r="O62358" s="92">
        <v>3657</v>
      </c>
      <c r="P62358" s="92">
        <v>6088</v>
      </c>
      <c r="Q62358" s="92">
        <v>2431</v>
      </c>
      <c r="R62358" s="92">
        <v>378</v>
      </c>
      <c r="S62358" s="92">
        <v>1757</v>
      </c>
      <c r="T62358" s="92">
        <v>3943</v>
      </c>
      <c r="V62358" s="92">
        <v>5</v>
      </c>
      <c r="W62358" s="92">
        <v>0</v>
      </c>
      <c r="X62358" s="92">
        <v>5</v>
      </c>
      <c r="Y62358" s="92">
        <v>0</v>
      </c>
      <c r="AJ62358" s="92">
        <v>378</v>
      </c>
      <c r="AK62358" s="92">
        <v>1757</v>
      </c>
      <c r="AL62358" s="92">
        <v>3943</v>
      </c>
      <c r="AN62358" s="92">
        <v>5</v>
      </c>
      <c r="AO62358" s="92">
        <v>0</v>
      </c>
      <c r="AP62358" s="92">
        <v>5</v>
      </c>
      <c r="AQ62358" s="92">
        <v>0</v>
      </c>
    </row>
    <row r="62359" spans="1:52">
      <c r="A62359" s="83" t="s">
        <v>87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43</v>
      </c>
      <c r="G62359" s="87" t="s">
        <v>444</v>
      </c>
      <c r="I62359" s="92">
        <v>3779</v>
      </c>
      <c r="J62359" s="92">
        <v>6116</v>
      </c>
      <c r="K62359" s="92">
        <v>2337</v>
      </c>
      <c r="O62359" s="92">
        <v>3779</v>
      </c>
      <c r="P62359" s="92">
        <v>6116</v>
      </c>
      <c r="Q62359" s="92">
        <v>2337</v>
      </c>
      <c r="R62359" s="92">
        <v>378</v>
      </c>
      <c r="S62359" s="92">
        <v>1792</v>
      </c>
      <c r="T62359" s="92">
        <v>3942</v>
      </c>
      <c r="V62359" s="92">
        <v>4</v>
      </c>
      <c r="W62359" s="92">
        <v>0</v>
      </c>
      <c r="X62359" s="92">
        <v>0</v>
      </c>
      <c r="Y62359" s="92">
        <v>0</v>
      </c>
      <c r="AJ62359" s="92">
        <v>378</v>
      </c>
      <c r="AK62359" s="92">
        <v>1792</v>
      </c>
      <c r="AL62359" s="92">
        <v>3942</v>
      </c>
      <c r="AN62359" s="92">
        <v>4</v>
      </c>
      <c r="AO62359" s="92">
        <v>0</v>
      </c>
      <c r="AP62359" s="92">
        <v>0</v>
      </c>
      <c r="AQ62359" s="92">
        <v>0</v>
      </c>
    </row>
    <row r="62360" spans="1:52">
      <c r="A62360" s="83" t="s">
        <v>87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43</v>
      </c>
      <c r="G62360" s="87" t="s">
        <v>444</v>
      </c>
      <c r="I62360" s="92">
        <v>3929</v>
      </c>
      <c r="J62360" s="92">
        <v>6328</v>
      </c>
      <c r="K62360" s="92">
        <v>2399</v>
      </c>
      <c r="O62360" s="92">
        <v>3929</v>
      </c>
      <c r="P62360" s="92">
        <v>6328</v>
      </c>
      <c r="Q62360" s="92">
        <v>2399</v>
      </c>
      <c r="R62360" s="92">
        <v>378</v>
      </c>
      <c r="S62360" s="92">
        <v>1931</v>
      </c>
      <c r="T62360" s="92">
        <v>3941</v>
      </c>
      <c r="V62360" s="92">
        <v>5</v>
      </c>
      <c r="W62360" s="92">
        <v>83</v>
      </c>
      <c r="X62360" s="92">
        <v>0</v>
      </c>
      <c r="Y62360" s="92">
        <v>-10</v>
      </c>
      <c r="AJ62360" s="92">
        <v>378</v>
      </c>
      <c r="AK62360" s="92">
        <v>1931</v>
      </c>
      <c r="AL62360" s="92">
        <v>3941</v>
      </c>
      <c r="AN62360" s="92">
        <v>5</v>
      </c>
      <c r="AO62360" s="92">
        <v>83</v>
      </c>
      <c r="AP62360" s="92">
        <v>0</v>
      </c>
      <c r="AQ62360" s="92">
        <v>-10</v>
      </c>
    </row>
    <row r="62361" spans="1:52">
      <c r="A62361" s="83" t="s">
        <v>87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43</v>
      </c>
      <c r="G62361" s="87" t="s">
        <v>444</v>
      </c>
      <c r="I62361" s="92">
        <v>4069</v>
      </c>
      <c r="J62361" s="92">
        <v>6655</v>
      </c>
      <c r="K62361" s="92">
        <v>2586</v>
      </c>
      <c r="O62361" s="92">
        <v>4069</v>
      </c>
      <c r="P62361" s="92">
        <v>6655</v>
      </c>
      <c r="Q62361" s="92">
        <v>2586</v>
      </c>
      <c r="R62361" s="92">
        <v>378</v>
      </c>
      <c r="S62361" s="92">
        <v>2059</v>
      </c>
      <c r="T62361" s="92">
        <v>3947</v>
      </c>
      <c r="V62361" s="92">
        <v>5</v>
      </c>
      <c r="W62361" s="92">
        <v>288</v>
      </c>
      <c r="X62361" s="92">
        <v>0</v>
      </c>
      <c r="Y62361" s="92">
        <v>-22</v>
      </c>
      <c r="AJ62361" s="92">
        <v>378</v>
      </c>
      <c r="AK62361" s="92">
        <v>2059</v>
      </c>
      <c r="AL62361" s="92">
        <v>3947</v>
      </c>
      <c r="AN62361" s="92">
        <v>5</v>
      </c>
      <c r="AO62361" s="92">
        <v>288</v>
      </c>
      <c r="AP62361" s="92">
        <v>0</v>
      </c>
      <c r="AQ62361" s="92">
        <v>-22</v>
      </c>
    </row>
    <row r="62362" spans="1:52">
      <c r="A62362" s="83" t="s">
        <v>87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43</v>
      </c>
      <c r="G62362" s="87" t="s">
        <v>444</v>
      </c>
      <c r="I62362" s="92">
        <v>4309</v>
      </c>
      <c r="J62362" s="92">
        <v>6989</v>
      </c>
      <c r="K62362" s="92">
        <v>2680</v>
      </c>
      <c r="O62362" s="92">
        <v>4309</v>
      </c>
      <c r="P62362" s="92">
        <v>6989</v>
      </c>
      <c r="Q62362" s="92">
        <v>2680</v>
      </c>
      <c r="R62362" s="92">
        <v>378</v>
      </c>
      <c r="S62362" s="92">
        <v>2338</v>
      </c>
      <c r="T62362" s="92">
        <v>3944</v>
      </c>
      <c r="V62362" s="92">
        <v>4</v>
      </c>
      <c r="W62362" s="92">
        <v>346</v>
      </c>
      <c r="X62362" s="92">
        <v>2</v>
      </c>
      <c r="Y62362" s="92">
        <v>-23</v>
      </c>
      <c r="AJ62362" s="92">
        <v>378</v>
      </c>
      <c r="AK62362" s="92">
        <v>2338</v>
      </c>
      <c r="AL62362" s="92">
        <v>3944</v>
      </c>
      <c r="AN62362" s="92">
        <v>4</v>
      </c>
      <c r="AO62362" s="92">
        <v>346</v>
      </c>
      <c r="AP62362" s="92">
        <v>2</v>
      </c>
      <c r="AQ62362" s="92">
        <v>-23</v>
      </c>
    </row>
    <row r="62363" spans="1:52">
      <c r="A62363" s="83" t="s">
        <v>87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43</v>
      </c>
      <c r="G62363" s="87" t="s">
        <v>444</v>
      </c>
      <c r="I62363" s="92">
        <v>4584</v>
      </c>
      <c r="J62363" s="92">
        <v>7257</v>
      </c>
      <c r="K62363" s="92">
        <v>2673</v>
      </c>
      <c r="O62363" s="92">
        <v>4584</v>
      </c>
      <c r="P62363" s="92">
        <v>7257</v>
      </c>
      <c r="Q62363" s="92">
        <v>2673</v>
      </c>
      <c r="R62363" s="92">
        <v>378</v>
      </c>
      <c r="S62363" s="92">
        <v>2584</v>
      </c>
      <c r="T62363" s="92">
        <v>3935</v>
      </c>
      <c r="V62363" s="92">
        <v>4</v>
      </c>
      <c r="W62363" s="92">
        <v>374</v>
      </c>
      <c r="X62363" s="92">
        <v>4</v>
      </c>
      <c r="Y62363" s="92">
        <v>-22</v>
      </c>
      <c r="AJ62363" s="92">
        <v>378</v>
      </c>
      <c r="AK62363" s="92">
        <v>2584</v>
      </c>
      <c r="AL62363" s="92">
        <v>3935</v>
      </c>
      <c r="AN62363" s="92">
        <v>4</v>
      </c>
      <c r="AO62363" s="92">
        <v>374</v>
      </c>
      <c r="AP62363" s="92">
        <v>4</v>
      </c>
      <c r="AQ62363" s="92">
        <v>-22</v>
      </c>
    </row>
    <row r="62364" spans="1:52">
      <c r="A62364" s="83" t="s">
        <v>87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43</v>
      </c>
      <c r="G62364" s="87" t="s">
        <v>444</v>
      </c>
      <c r="I62364" s="92">
        <v>5098</v>
      </c>
      <c r="J62364" s="92">
        <v>7530</v>
      </c>
      <c r="K62364" s="92">
        <v>2432</v>
      </c>
      <c r="O62364" s="92">
        <v>5098</v>
      </c>
      <c r="P62364" s="92">
        <v>7530</v>
      </c>
      <c r="Q62364" s="92">
        <v>2432</v>
      </c>
      <c r="R62364" s="92">
        <v>378</v>
      </c>
      <c r="S62364" s="92">
        <v>2843</v>
      </c>
      <c r="T62364" s="92">
        <v>3938</v>
      </c>
      <c r="V62364" s="92">
        <v>5</v>
      </c>
      <c r="W62364" s="92">
        <v>367</v>
      </c>
      <c r="X62364" s="92">
        <v>0</v>
      </c>
      <c r="Y62364" s="92">
        <v>-1</v>
      </c>
      <c r="AJ62364" s="92">
        <v>378</v>
      </c>
      <c r="AK62364" s="92">
        <v>2843</v>
      </c>
      <c r="AL62364" s="92">
        <v>3938</v>
      </c>
      <c r="AN62364" s="92">
        <v>5</v>
      </c>
      <c r="AO62364" s="92">
        <v>367</v>
      </c>
      <c r="AP62364" s="92">
        <v>0</v>
      </c>
      <c r="AQ62364" s="92">
        <v>-1</v>
      </c>
    </row>
    <row r="62365" spans="1:52">
      <c r="A62365" s="83" t="s">
        <v>87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43</v>
      </c>
      <c r="G62365" s="87" t="s">
        <v>444</v>
      </c>
      <c r="I62365" s="92">
        <v>5458</v>
      </c>
      <c r="J62365" s="92">
        <v>7920</v>
      </c>
      <c r="K62365" s="92">
        <v>2462</v>
      </c>
      <c r="O62365" s="92">
        <v>5458</v>
      </c>
      <c r="P62365" s="92">
        <v>7920</v>
      </c>
      <c r="Q62365" s="92">
        <v>2462</v>
      </c>
      <c r="R62365" s="92">
        <v>378</v>
      </c>
      <c r="S62365" s="92">
        <v>3234</v>
      </c>
      <c r="T62365" s="92">
        <v>3935</v>
      </c>
      <c r="V62365" s="92">
        <v>5</v>
      </c>
      <c r="W62365" s="92">
        <v>368</v>
      </c>
      <c r="X62365" s="92">
        <v>0</v>
      </c>
      <c r="Y62365" s="92">
        <v>0</v>
      </c>
      <c r="AJ62365" s="92">
        <v>378</v>
      </c>
      <c r="AK62365" s="92">
        <v>3234</v>
      </c>
      <c r="AL62365" s="92">
        <v>3935</v>
      </c>
      <c r="AN62365" s="92">
        <v>5</v>
      </c>
      <c r="AO62365" s="92">
        <v>368</v>
      </c>
      <c r="AP62365" s="92">
        <v>0</v>
      </c>
      <c r="AQ62365" s="92">
        <v>0</v>
      </c>
    </row>
    <row r="62366" spans="1:52">
      <c r="A62366" s="83" t="s">
        <v>87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43</v>
      </c>
      <c r="G62366" s="87" t="s">
        <v>444</v>
      </c>
      <c r="I62366" s="92">
        <v>5830</v>
      </c>
      <c r="J62366" s="92">
        <v>8306</v>
      </c>
      <c r="K62366" s="92">
        <v>2476</v>
      </c>
      <c r="O62366" s="92">
        <v>5830</v>
      </c>
      <c r="P62366" s="92">
        <v>8306</v>
      </c>
      <c r="Q62366" s="92">
        <v>2476</v>
      </c>
      <c r="R62366" s="92">
        <v>378</v>
      </c>
      <c r="S62366" s="92">
        <v>3570</v>
      </c>
      <c r="T62366" s="92">
        <v>3938</v>
      </c>
      <c r="V62366" s="92">
        <v>39</v>
      </c>
      <c r="W62366" s="92">
        <v>381</v>
      </c>
      <c r="X62366" s="92">
        <v>0</v>
      </c>
      <c r="Y62366" s="92">
        <v>0</v>
      </c>
      <c r="AJ62366" s="92">
        <v>378</v>
      </c>
      <c r="AK62366" s="92">
        <v>3570</v>
      </c>
      <c r="AL62366" s="92">
        <v>3938</v>
      </c>
      <c r="AN62366" s="92">
        <v>39</v>
      </c>
      <c r="AO62366" s="92">
        <v>381</v>
      </c>
      <c r="AP62366" s="92">
        <v>0</v>
      </c>
      <c r="AQ62366" s="92">
        <v>0</v>
      </c>
    </row>
    <row r="62367" spans="1:52">
      <c r="A62367" s="83" t="s">
        <v>87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43</v>
      </c>
      <c r="G62367" s="87" t="s">
        <v>444</v>
      </c>
      <c r="I62367" s="92">
        <v>6181</v>
      </c>
      <c r="J62367" s="92">
        <v>8688</v>
      </c>
      <c r="K62367" s="92">
        <v>2507</v>
      </c>
      <c r="O62367" s="92">
        <v>6181</v>
      </c>
      <c r="P62367" s="92">
        <v>8688</v>
      </c>
      <c r="Q62367" s="92">
        <v>2507</v>
      </c>
      <c r="R62367" s="92">
        <v>377</v>
      </c>
      <c r="S62367" s="92">
        <v>3953</v>
      </c>
      <c r="T62367" s="92">
        <v>3948</v>
      </c>
      <c r="V62367" s="92">
        <v>39</v>
      </c>
      <c r="W62367" s="92">
        <v>371</v>
      </c>
      <c r="X62367" s="92">
        <v>0</v>
      </c>
      <c r="Y62367" s="92">
        <v>0</v>
      </c>
      <c r="AJ62367" s="92">
        <v>377</v>
      </c>
      <c r="AK62367" s="92">
        <v>3953</v>
      </c>
      <c r="AL62367" s="92">
        <v>3948</v>
      </c>
      <c r="AN62367" s="92">
        <v>39</v>
      </c>
      <c r="AO62367" s="92">
        <v>371</v>
      </c>
      <c r="AP62367" s="92">
        <v>0</v>
      </c>
      <c r="AQ62367" s="92">
        <v>0</v>
      </c>
    </row>
    <row r="62368" spans="1:52">
      <c r="A62368" s="83" t="s">
        <v>87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43</v>
      </c>
      <c r="G62368" s="87" t="s">
        <v>444</v>
      </c>
      <c r="I62368" s="92">
        <v>6403</v>
      </c>
      <c r="J62368" s="92">
        <v>8735</v>
      </c>
      <c r="K62368" s="92">
        <v>2332</v>
      </c>
      <c r="O62368" s="92">
        <v>6403</v>
      </c>
      <c r="P62368" s="92">
        <v>8735</v>
      </c>
      <c r="Q62368" s="92">
        <v>2332</v>
      </c>
      <c r="R62368" s="92">
        <v>379</v>
      </c>
      <c r="S62368" s="92">
        <v>3963</v>
      </c>
      <c r="T62368" s="92">
        <v>3946</v>
      </c>
      <c r="V62368" s="92">
        <v>38</v>
      </c>
      <c r="W62368" s="92">
        <v>409</v>
      </c>
      <c r="X62368" s="92">
        <v>0</v>
      </c>
      <c r="Y62368" s="92">
        <v>0</v>
      </c>
      <c r="AJ62368" s="92">
        <v>379</v>
      </c>
      <c r="AK62368" s="92">
        <v>3963</v>
      </c>
      <c r="AL62368" s="92">
        <v>3946</v>
      </c>
      <c r="AN62368" s="92">
        <v>38</v>
      </c>
      <c r="AO62368" s="92">
        <v>409</v>
      </c>
      <c r="AP62368" s="92">
        <v>0</v>
      </c>
      <c r="AQ62368" s="92">
        <v>0</v>
      </c>
    </row>
    <row r="62369" spans="1:52">
      <c r="A62369" s="83" t="s">
        <v>87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43</v>
      </c>
      <c r="G62369" s="87" t="s">
        <v>444</v>
      </c>
      <c r="I62369" s="92">
        <v>6500</v>
      </c>
      <c r="J62369" s="92">
        <v>8771</v>
      </c>
      <c r="K62369" s="92">
        <v>2271</v>
      </c>
      <c r="O62369" s="92">
        <v>6500</v>
      </c>
      <c r="P62369" s="92">
        <v>8771</v>
      </c>
      <c r="Q62369" s="92">
        <v>2271</v>
      </c>
      <c r="R62369" s="92">
        <v>377</v>
      </c>
      <c r="S62369" s="92">
        <v>4007</v>
      </c>
      <c r="T62369" s="92">
        <v>3946</v>
      </c>
      <c r="V62369" s="92">
        <v>38</v>
      </c>
      <c r="W62369" s="92">
        <v>400</v>
      </c>
      <c r="X62369" s="92">
        <v>3</v>
      </c>
      <c r="Y62369" s="92">
        <v>0</v>
      </c>
      <c r="AJ62369" s="92">
        <v>377</v>
      </c>
      <c r="AK62369" s="92">
        <v>4007</v>
      </c>
      <c r="AL62369" s="92">
        <v>3946</v>
      </c>
      <c r="AN62369" s="92">
        <v>38</v>
      </c>
      <c r="AO62369" s="92">
        <v>400</v>
      </c>
      <c r="AP62369" s="92">
        <v>3</v>
      </c>
      <c r="AQ62369" s="92">
        <v>0</v>
      </c>
    </row>
    <row r="62370" spans="1:52">
      <c r="A62370" s="83" t="s">
        <v>87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43</v>
      </c>
      <c r="G62370" s="87" t="s">
        <v>444</v>
      </c>
      <c r="I62370" s="92">
        <v>6566</v>
      </c>
      <c r="J62370" s="92">
        <v>8739</v>
      </c>
      <c r="K62370" s="92">
        <v>2173</v>
      </c>
      <c r="O62370" s="92">
        <v>6566</v>
      </c>
      <c r="P62370" s="92">
        <v>8739</v>
      </c>
      <c r="Q62370" s="92">
        <v>2173</v>
      </c>
      <c r="R62370" s="92">
        <v>378</v>
      </c>
      <c r="S62370" s="92">
        <v>3965</v>
      </c>
      <c r="T62370" s="92">
        <v>3948</v>
      </c>
      <c r="V62370" s="92">
        <v>39</v>
      </c>
      <c r="W62370" s="92">
        <v>392</v>
      </c>
      <c r="X62370" s="92">
        <v>11</v>
      </c>
      <c r="Y62370" s="92">
        <v>6</v>
      </c>
      <c r="AJ62370" s="92">
        <v>378</v>
      </c>
      <c r="AK62370" s="92">
        <v>3965</v>
      </c>
      <c r="AL62370" s="92">
        <v>3948</v>
      </c>
      <c r="AN62370" s="92">
        <v>39</v>
      </c>
      <c r="AO62370" s="92">
        <v>392</v>
      </c>
      <c r="AP62370" s="92">
        <v>11</v>
      </c>
      <c r="AQ62370" s="92">
        <v>6</v>
      </c>
    </row>
    <row r="62371" spans="1:52">
      <c r="A62371" s="83" t="s">
        <v>87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43</v>
      </c>
      <c r="G62371" s="87" t="s">
        <v>444</v>
      </c>
      <c r="I62371" s="92">
        <v>6559</v>
      </c>
      <c r="J62371" s="92">
        <v>8709</v>
      </c>
      <c r="K62371" s="92">
        <v>2150</v>
      </c>
      <c r="O62371" s="92">
        <v>6559</v>
      </c>
      <c r="P62371" s="92">
        <v>8709</v>
      </c>
      <c r="Q62371" s="92">
        <v>2150</v>
      </c>
      <c r="R62371" s="92">
        <v>378</v>
      </c>
      <c r="S62371" s="92">
        <v>4027</v>
      </c>
      <c r="T62371" s="92">
        <v>3950</v>
      </c>
      <c r="V62371" s="92">
        <v>39</v>
      </c>
      <c r="W62371" s="92">
        <v>240</v>
      </c>
      <c r="X62371" s="92">
        <v>53</v>
      </c>
      <c r="Y62371" s="92">
        <v>22</v>
      </c>
      <c r="AJ62371" s="92">
        <v>378</v>
      </c>
      <c r="AK62371" s="92">
        <v>4027</v>
      </c>
      <c r="AL62371" s="92">
        <v>3950</v>
      </c>
      <c r="AN62371" s="92">
        <v>39</v>
      </c>
      <c r="AO62371" s="92">
        <v>240</v>
      </c>
      <c r="AP62371" s="92">
        <v>53</v>
      </c>
      <c r="AQ62371" s="92">
        <v>22</v>
      </c>
    </row>
    <row r="62372" spans="1:52">
      <c r="A62372" s="83" t="s">
        <v>87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43</v>
      </c>
      <c r="G62372" s="87" t="s">
        <v>444</v>
      </c>
      <c r="I62372" s="92">
        <v>6382</v>
      </c>
      <c r="J62372" s="92">
        <v>8535</v>
      </c>
      <c r="K62372" s="92">
        <v>2153</v>
      </c>
      <c r="O62372" s="92">
        <v>6382</v>
      </c>
      <c r="P62372" s="92">
        <v>8535</v>
      </c>
      <c r="Q62372" s="92">
        <v>2153</v>
      </c>
      <c r="R62372" s="92">
        <v>378</v>
      </c>
      <c r="S62372" s="92">
        <v>4072</v>
      </c>
      <c r="T62372" s="92">
        <v>3945</v>
      </c>
      <c r="V62372" s="92">
        <v>40</v>
      </c>
      <c r="W62372" s="92">
        <v>53</v>
      </c>
      <c r="X62372" s="92">
        <v>24</v>
      </c>
      <c r="Y62372" s="92">
        <v>23</v>
      </c>
      <c r="AJ62372" s="92">
        <v>378</v>
      </c>
      <c r="AK62372" s="92">
        <v>4072</v>
      </c>
      <c r="AL62372" s="92">
        <v>3945</v>
      </c>
      <c r="AN62372" s="92">
        <v>40</v>
      </c>
      <c r="AO62372" s="92">
        <v>53</v>
      </c>
      <c r="AP62372" s="92">
        <v>24</v>
      </c>
      <c r="AQ62372" s="92">
        <v>23</v>
      </c>
    </row>
    <row r="62373" spans="1:52">
      <c r="A62373" s="83" t="s">
        <v>87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43</v>
      </c>
      <c r="G62373" s="87" t="s">
        <v>444</v>
      </c>
      <c r="I62373" s="92">
        <v>6184</v>
      </c>
      <c r="J62373" s="92">
        <v>8572</v>
      </c>
      <c r="K62373" s="92">
        <v>2388</v>
      </c>
      <c r="O62373" s="92">
        <v>6184</v>
      </c>
      <c r="P62373" s="92">
        <v>8572</v>
      </c>
      <c r="Q62373" s="92">
        <v>2388</v>
      </c>
      <c r="R62373" s="92">
        <v>378</v>
      </c>
      <c r="S62373" s="92">
        <v>4126</v>
      </c>
      <c r="T62373" s="92">
        <v>3946</v>
      </c>
      <c r="V62373" s="92">
        <v>55</v>
      </c>
      <c r="W62373" s="92">
        <v>10</v>
      </c>
      <c r="X62373" s="92">
        <v>35</v>
      </c>
      <c r="Y62373" s="92">
        <v>22</v>
      </c>
      <c r="AJ62373" s="92">
        <v>378</v>
      </c>
      <c r="AK62373" s="92">
        <v>4126</v>
      </c>
      <c r="AL62373" s="92">
        <v>3946</v>
      </c>
      <c r="AN62373" s="92">
        <v>55</v>
      </c>
      <c r="AO62373" s="92">
        <v>10</v>
      </c>
      <c r="AP62373" s="92">
        <v>35</v>
      </c>
      <c r="AQ62373" s="92">
        <v>22</v>
      </c>
    </row>
    <row r="62374" spans="1:52">
      <c r="A62374" s="83" t="s">
        <v>87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43</v>
      </c>
      <c r="G62374" s="87" t="s">
        <v>444</v>
      </c>
      <c r="I62374" s="92">
        <v>5984</v>
      </c>
      <c r="J62374" s="92">
        <v>8317</v>
      </c>
      <c r="K62374" s="92">
        <v>2333</v>
      </c>
      <c r="O62374" s="92">
        <v>5984</v>
      </c>
      <c r="P62374" s="92">
        <v>8317</v>
      </c>
      <c r="Q62374" s="92">
        <v>2333</v>
      </c>
      <c r="R62374" s="92">
        <v>378</v>
      </c>
      <c r="S62374" s="92">
        <v>3970</v>
      </c>
      <c r="T62374" s="92">
        <v>3943</v>
      </c>
      <c r="V62374" s="92">
        <v>5</v>
      </c>
      <c r="W62374" s="92">
        <v>1</v>
      </c>
      <c r="X62374" s="92">
        <v>18</v>
      </c>
      <c r="Y62374" s="92">
        <v>2</v>
      </c>
      <c r="AJ62374" s="92">
        <v>378</v>
      </c>
      <c r="AK62374" s="92">
        <v>3970</v>
      </c>
      <c r="AL62374" s="92">
        <v>3943</v>
      </c>
      <c r="AN62374" s="92">
        <v>5</v>
      </c>
      <c r="AO62374" s="92">
        <v>1</v>
      </c>
      <c r="AP62374" s="92">
        <v>18</v>
      </c>
      <c r="AQ62374" s="92">
        <v>2</v>
      </c>
    </row>
    <row r="62375" spans="1:52">
      <c r="A62375" s="83" t="s">
        <v>87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43</v>
      </c>
      <c r="G62375" s="87" t="s">
        <v>444</v>
      </c>
      <c r="I62375" s="92">
        <v>5641</v>
      </c>
      <c r="J62375" s="92">
        <v>7934</v>
      </c>
      <c r="K62375" s="92">
        <v>2293</v>
      </c>
      <c r="O62375" s="92">
        <v>5641</v>
      </c>
      <c r="P62375" s="92">
        <v>7934</v>
      </c>
      <c r="Q62375" s="92">
        <v>2293</v>
      </c>
      <c r="R62375" s="92">
        <v>378</v>
      </c>
      <c r="S62375" s="92">
        <v>3590</v>
      </c>
      <c r="T62375" s="92">
        <v>3940</v>
      </c>
      <c r="V62375" s="92">
        <v>5</v>
      </c>
      <c r="W62375" s="92">
        <v>0</v>
      </c>
      <c r="X62375" s="92">
        <v>21</v>
      </c>
      <c r="Y62375" s="92">
        <v>0</v>
      </c>
      <c r="AJ62375" s="92">
        <v>378</v>
      </c>
      <c r="AK62375" s="92">
        <v>3590</v>
      </c>
      <c r="AL62375" s="92">
        <v>3940</v>
      </c>
      <c r="AN62375" s="92">
        <v>5</v>
      </c>
      <c r="AO62375" s="92">
        <v>0</v>
      </c>
      <c r="AP62375" s="92">
        <v>21</v>
      </c>
      <c r="AQ62375" s="92">
        <v>0</v>
      </c>
    </row>
    <row r="62376" spans="1:52">
      <c r="A62376" s="83" t="s">
        <v>87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43</v>
      </c>
      <c r="G62376" s="87" t="s">
        <v>444</v>
      </c>
      <c r="I62376" s="92">
        <v>5238</v>
      </c>
      <c r="J62376" s="92">
        <v>7614</v>
      </c>
      <c r="K62376" s="92">
        <v>2376</v>
      </c>
      <c r="O62376" s="92">
        <v>5238</v>
      </c>
      <c r="P62376" s="92">
        <v>7614</v>
      </c>
      <c r="Q62376" s="92">
        <v>2376</v>
      </c>
      <c r="R62376" s="92">
        <v>378</v>
      </c>
      <c r="S62376" s="92">
        <v>3294</v>
      </c>
      <c r="T62376" s="92">
        <v>3942</v>
      </c>
      <c r="V62376" s="92">
        <v>5</v>
      </c>
      <c r="W62376" s="92">
        <v>0</v>
      </c>
      <c r="X62376" s="92">
        <v>6</v>
      </c>
      <c r="Y62376" s="92">
        <v>-11</v>
      </c>
      <c r="AJ62376" s="92">
        <v>378</v>
      </c>
      <c r="AK62376" s="92">
        <v>3294</v>
      </c>
      <c r="AL62376" s="92">
        <v>3942</v>
      </c>
      <c r="AN62376" s="92">
        <v>5</v>
      </c>
      <c r="AO62376" s="92">
        <v>0</v>
      </c>
      <c r="AP62376" s="92">
        <v>6</v>
      </c>
      <c r="AQ62376" s="92">
        <v>-11</v>
      </c>
    </row>
    <row r="62377" spans="1:52">
      <c r="A62377" s="83" t="s">
        <v>87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43</v>
      </c>
      <c r="G62377" s="87" t="s">
        <v>444</v>
      </c>
      <c r="I62377" s="92">
        <v>4798</v>
      </c>
      <c r="J62377" s="92">
        <v>7353</v>
      </c>
      <c r="K62377" s="92">
        <v>2555</v>
      </c>
      <c r="O62377" s="92">
        <v>4798</v>
      </c>
      <c r="P62377" s="92">
        <v>7353</v>
      </c>
      <c r="Q62377" s="92">
        <v>2555</v>
      </c>
      <c r="R62377" s="92">
        <v>377</v>
      </c>
      <c r="S62377" s="92">
        <v>3035</v>
      </c>
      <c r="T62377" s="92">
        <v>3945</v>
      </c>
      <c r="V62377" s="92">
        <v>4</v>
      </c>
      <c r="W62377" s="92">
        <v>0</v>
      </c>
      <c r="X62377" s="92">
        <v>1</v>
      </c>
      <c r="Y62377" s="92">
        <v>-9</v>
      </c>
      <c r="AJ62377" s="92">
        <v>377</v>
      </c>
      <c r="AK62377" s="92">
        <v>3035</v>
      </c>
      <c r="AL62377" s="92">
        <v>3945</v>
      </c>
      <c r="AN62377" s="92">
        <v>4</v>
      </c>
      <c r="AO62377" s="92">
        <v>0</v>
      </c>
      <c r="AP62377" s="92">
        <v>1</v>
      </c>
      <c r="AQ62377" s="92">
        <v>-9</v>
      </c>
    </row>
    <row r="62378" spans="1:52">
      <c r="A62378" s="83" t="s">
        <v>87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43</v>
      </c>
      <c r="G62378" s="87" t="s">
        <v>444</v>
      </c>
      <c r="H62378" s="92">
        <v>4567</v>
      </c>
      <c r="L62378" s="92">
        <v>4567</v>
      </c>
      <c r="M62378" s="92">
        <v>7353</v>
      </c>
      <c r="O62378" s="92">
        <v>4567</v>
      </c>
      <c r="P62378" s="92">
        <v>7353</v>
      </c>
      <c r="AA62378" s="92">
        <v>377</v>
      </c>
      <c r="AB62378" s="92">
        <v>3035</v>
      </c>
      <c r="AC62378" s="92">
        <v>3945</v>
      </c>
      <c r="AE62378" s="92">
        <v>4</v>
      </c>
      <c r="AF62378" s="92">
        <v>0</v>
      </c>
      <c r="AG62378" s="92">
        <v>1</v>
      </c>
      <c r="AH62378" s="92">
        <v>-9</v>
      </c>
      <c r="AJ62378" s="92">
        <v>377</v>
      </c>
      <c r="AK62378" s="92">
        <v>3035</v>
      </c>
      <c r="AL62378" s="92">
        <v>3945</v>
      </c>
      <c r="AN62378" s="92">
        <v>4</v>
      </c>
      <c r="AO62378" s="92">
        <v>0</v>
      </c>
      <c r="AP62378" s="92">
        <v>1</v>
      </c>
      <c r="AQ62378" s="92">
        <v>-9</v>
      </c>
      <c r="AS62378" s="92">
        <v>2924</v>
      </c>
      <c r="AT62378" s="92">
        <v>1230</v>
      </c>
      <c r="AU62378" s="92">
        <v>-295</v>
      </c>
      <c r="AV62378" s="92">
        <v>-381</v>
      </c>
      <c r="AW62378" s="92">
        <v>-689</v>
      </c>
      <c r="AY62378" s="92">
        <v>-40</v>
      </c>
      <c r="AZ62378" s="92">
        <v>-316</v>
      </c>
    </row>
    <row r="62379" spans="1:52">
      <c r="A62379" s="83" t="s">
        <v>87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43</v>
      </c>
      <c r="G62379" s="87" t="s">
        <v>444</v>
      </c>
      <c r="H62379" s="92">
        <v>4400</v>
      </c>
      <c r="L62379" s="92">
        <v>4400</v>
      </c>
      <c r="M62379" s="92">
        <v>6246</v>
      </c>
      <c r="O62379" s="92">
        <v>4400</v>
      </c>
      <c r="P62379" s="92">
        <v>6246</v>
      </c>
      <c r="AA62379" s="92">
        <v>377</v>
      </c>
      <c r="AB62379" s="92">
        <v>1908</v>
      </c>
      <c r="AC62379" s="92">
        <v>3946</v>
      </c>
      <c r="AE62379" s="92">
        <v>5</v>
      </c>
      <c r="AF62379" s="92">
        <v>0</v>
      </c>
      <c r="AG62379" s="92">
        <v>0</v>
      </c>
      <c r="AH62379" s="92">
        <v>10</v>
      </c>
      <c r="AJ62379" s="92">
        <v>377</v>
      </c>
      <c r="AK62379" s="92">
        <v>1908</v>
      </c>
      <c r="AL62379" s="92">
        <v>3946</v>
      </c>
      <c r="AN62379" s="92">
        <v>5</v>
      </c>
      <c r="AO62379" s="92">
        <v>0</v>
      </c>
      <c r="AP62379" s="92">
        <v>0</v>
      </c>
      <c r="AQ62379" s="92">
        <v>10</v>
      </c>
      <c r="AS62379" s="92">
        <v>2727</v>
      </c>
      <c r="AT62379" s="92">
        <v>1228</v>
      </c>
      <c r="AU62379" s="92">
        <v>-268</v>
      </c>
      <c r="AV62379" s="92">
        <v>-375</v>
      </c>
      <c r="AW62379" s="92">
        <v>-676</v>
      </c>
      <c r="AY62379" s="92">
        <v>14</v>
      </c>
      <c r="AZ62379" s="92">
        <v>-335</v>
      </c>
    </row>
    <row r="62380" spans="1:52">
      <c r="A62380" s="83" t="s">
        <v>87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43</v>
      </c>
      <c r="G62380" s="87" t="s">
        <v>444</v>
      </c>
      <c r="H62380" s="92">
        <v>4211</v>
      </c>
      <c r="L62380" s="92">
        <v>4211</v>
      </c>
      <c r="M62380" s="92">
        <v>6150</v>
      </c>
      <c r="O62380" s="92">
        <v>4211</v>
      </c>
      <c r="P62380" s="92">
        <v>6150</v>
      </c>
      <c r="AA62380" s="92">
        <v>378</v>
      </c>
      <c r="AB62380" s="92">
        <v>1826</v>
      </c>
      <c r="AC62380" s="92">
        <v>3940</v>
      </c>
      <c r="AE62380" s="92">
        <v>5</v>
      </c>
      <c r="AF62380" s="92">
        <v>0</v>
      </c>
      <c r="AG62380" s="92">
        <v>1</v>
      </c>
      <c r="AH62380" s="92">
        <v>0</v>
      </c>
      <c r="AJ62380" s="92">
        <v>378</v>
      </c>
      <c r="AK62380" s="92">
        <v>1826</v>
      </c>
      <c r="AL62380" s="92">
        <v>3940</v>
      </c>
      <c r="AN62380" s="92">
        <v>5</v>
      </c>
      <c r="AO62380" s="92">
        <v>0</v>
      </c>
      <c r="AP62380" s="92">
        <v>1</v>
      </c>
      <c r="AQ62380" s="92">
        <v>0</v>
      </c>
      <c r="AS62380" s="92">
        <v>2651</v>
      </c>
      <c r="AT62380" s="92">
        <v>1332</v>
      </c>
      <c r="AU62380" s="92">
        <v>-265</v>
      </c>
      <c r="AV62380" s="92">
        <v>-398</v>
      </c>
      <c r="AW62380" s="92">
        <v>-677</v>
      </c>
      <c r="AY62380" s="92">
        <v>-5</v>
      </c>
      <c r="AZ62380" s="92">
        <v>-334</v>
      </c>
    </row>
    <row r="62381" spans="1:52">
      <c r="A62381" s="83" t="s">
        <v>87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43</v>
      </c>
      <c r="G62381" s="87" t="s">
        <v>444</v>
      </c>
      <c r="L62381" s="92">
        <v>3645</v>
      </c>
      <c r="M62381" s="92">
        <v>6069</v>
      </c>
      <c r="O62381" s="92">
        <v>3645</v>
      </c>
      <c r="P62381" s="92">
        <v>6069</v>
      </c>
      <c r="AA62381" s="92">
        <v>378</v>
      </c>
      <c r="AB62381" s="92">
        <v>1741</v>
      </c>
      <c r="AC62381" s="92">
        <v>3944</v>
      </c>
      <c r="AE62381" s="92">
        <v>5</v>
      </c>
      <c r="AF62381" s="92">
        <v>0</v>
      </c>
      <c r="AG62381" s="92">
        <v>2</v>
      </c>
      <c r="AH62381" s="92">
        <v>-1</v>
      </c>
      <c r="AJ62381" s="92">
        <v>378</v>
      </c>
      <c r="AK62381" s="92">
        <v>1741</v>
      </c>
      <c r="AL62381" s="92">
        <v>3944</v>
      </c>
      <c r="AN62381" s="92">
        <v>5</v>
      </c>
      <c r="AO62381" s="92">
        <v>0</v>
      </c>
      <c r="AP62381" s="92">
        <v>2</v>
      </c>
      <c r="AQ62381" s="92">
        <v>-1</v>
      </c>
      <c r="AS62381" s="92">
        <v>2636</v>
      </c>
      <c r="AT62381" s="92">
        <v>1340</v>
      </c>
      <c r="AU62381" s="92">
        <v>-265</v>
      </c>
      <c r="AV62381" s="92">
        <v>-397</v>
      </c>
      <c r="AW62381" s="92">
        <v>-676</v>
      </c>
      <c r="AY62381" s="92">
        <v>-5</v>
      </c>
      <c r="AZ62381" s="92">
        <v>-332</v>
      </c>
    </row>
    <row r="62382" spans="1:52">
      <c r="A62382" s="83" t="s">
        <v>87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43</v>
      </c>
      <c r="G62382" s="87" t="s">
        <v>444</v>
      </c>
      <c r="L62382" s="92">
        <v>3657</v>
      </c>
      <c r="M62382" s="92">
        <v>6088</v>
      </c>
      <c r="O62382" s="92">
        <v>3657</v>
      </c>
      <c r="P62382" s="92">
        <v>6088</v>
      </c>
      <c r="AA62382" s="92">
        <v>378</v>
      </c>
      <c r="AB62382" s="92">
        <v>1757</v>
      </c>
      <c r="AC62382" s="92">
        <v>3943</v>
      </c>
      <c r="AE62382" s="92">
        <v>5</v>
      </c>
      <c r="AF62382" s="92">
        <v>0</v>
      </c>
      <c r="AG62382" s="92">
        <v>5</v>
      </c>
      <c r="AH62382" s="92">
        <v>0</v>
      </c>
      <c r="AJ62382" s="92">
        <v>378</v>
      </c>
      <c r="AK62382" s="92">
        <v>1757</v>
      </c>
      <c r="AL62382" s="92">
        <v>3943</v>
      </c>
      <c r="AN62382" s="92">
        <v>5</v>
      </c>
      <c r="AO62382" s="92">
        <v>0</v>
      </c>
      <c r="AP62382" s="92">
        <v>5</v>
      </c>
      <c r="AQ62382" s="92">
        <v>0</v>
      </c>
      <c r="AS62382" s="92">
        <v>2590</v>
      </c>
      <c r="AT62382" s="92">
        <v>1347</v>
      </c>
      <c r="AU62382" s="92">
        <v>-267</v>
      </c>
      <c r="AV62382" s="92">
        <v>-399</v>
      </c>
      <c r="AW62382" s="92">
        <v>-677</v>
      </c>
      <c r="AY62382" s="92">
        <v>57</v>
      </c>
      <c r="AZ62382" s="92">
        <v>-308</v>
      </c>
    </row>
    <row r="62383" spans="1:52">
      <c r="A62383" s="83" t="s">
        <v>87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43</v>
      </c>
      <c r="G62383" s="87" t="s">
        <v>444</v>
      </c>
      <c r="L62383" s="92">
        <v>3779</v>
      </c>
      <c r="M62383" s="92">
        <v>6116</v>
      </c>
      <c r="O62383" s="92">
        <v>3779</v>
      </c>
      <c r="P62383" s="92">
        <v>6116</v>
      </c>
      <c r="AA62383" s="92">
        <v>378</v>
      </c>
      <c r="AB62383" s="92">
        <v>1792</v>
      </c>
      <c r="AC62383" s="92">
        <v>3942</v>
      </c>
      <c r="AE62383" s="92">
        <v>4</v>
      </c>
      <c r="AF62383" s="92">
        <v>0</v>
      </c>
      <c r="AG62383" s="92">
        <v>0</v>
      </c>
      <c r="AH62383" s="92">
        <v>0</v>
      </c>
      <c r="AJ62383" s="92">
        <v>378</v>
      </c>
      <c r="AK62383" s="92">
        <v>1792</v>
      </c>
      <c r="AL62383" s="92">
        <v>3942</v>
      </c>
      <c r="AN62383" s="92">
        <v>4</v>
      </c>
      <c r="AO62383" s="92">
        <v>0</v>
      </c>
      <c r="AP62383" s="92">
        <v>0</v>
      </c>
      <c r="AQ62383" s="92">
        <v>0</v>
      </c>
      <c r="AS62383" s="92">
        <v>2655</v>
      </c>
      <c r="AT62383" s="92">
        <v>1318</v>
      </c>
      <c r="AU62383" s="92">
        <v>-329</v>
      </c>
      <c r="AV62383" s="92">
        <v>-411</v>
      </c>
      <c r="AW62383" s="92">
        <v>-678</v>
      </c>
      <c r="AY62383" s="92">
        <v>83</v>
      </c>
      <c r="AZ62383" s="92">
        <v>-298</v>
      </c>
    </row>
    <row r="62384" spans="1:52">
      <c r="A62384" s="83" t="s">
        <v>87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43</v>
      </c>
      <c r="G62384" s="87" t="s">
        <v>444</v>
      </c>
      <c r="L62384" s="92">
        <v>3929</v>
      </c>
      <c r="M62384" s="92">
        <v>6328</v>
      </c>
      <c r="O62384" s="92">
        <v>3929</v>
      </c>
      <c r="P62384" s="92">
        <v>6328</v>
      </c>
      <c r="AA62384" s="92">
        <v>378</v>
      </c>
      <c r="AB62384" s="92">
        <v>1931</v>
      </c>
      <c r="AC62384" s="92">
        <v>3941</v>
      </c>
      <c r="AE62384" s="92">
        <v>5</v>
      </c>
      <c r="AF62384" s="92">
        <v>83</v>
      </c>
      <c r="AG62384" s="92">
        <v>0</v>
      </c>
      <c r="AH62384" s="92">
        <v>-10</v>
      </c>
      <c r="AJ62384" s="92">
        <v>378</v>
      </c>
      <c r="AK62384" s="92">
        <v>1931</v>
      </c>
      <c r="AL62384" s="92">
        <v>3941</v>
      </c>
      <c r="AN62384" s="92">
        <v>5</v>
      </c>
      <c r="AO62384" s="92">
        <v>83</v>
      </c>
      <c r="AP62384" s="92">
        <v>0</v>
      </c>
      <c r="AQ62384" s="92">
        <v>-10</v>
      </c>
      <c r="AS62384" s="92">
        <v>2969</v>
      </c>
      <c r="AT62384" s="92">
        <v>1225</v>
      </c>
      <c r="AU62384" s="92">
        <v>-272</v>
      </c>
      <c r="AV62384" s="92">
        <v>-510</v>
      </c>
      <c r="AW62384" s="92">
        <v>-685</v>
      </c>
      <c r="AY62384" s="92">
        <v>172</v>
      </c>
      <c r="AZ62384" s="92">
        <v>-348</v>
      </c>
    </row>
    <row r="62385" spans="1:52">
      <c r="A62385" s="83" t="s">
        <v>87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43</v>
      </c>
      <c r="G62385" s="87" t="s">
        <v>444</v>
      </c>
      <c r="L62385" s="92">
        <v>4069</v>
      </c>
      <c r="M62385" s="92">
        <v>6655</v>
      </c>
      <c r="O62385" s="92">
        <v>4069</v>
      </c>
      <c r="P62385" s="92">
        <v>6655</v>
      </c>
      <c r="AA62385" s="92">
        <v>378</v>
      </c>
      <c r="AB62385" s="92">
        <v>2059</v>
      </c>
      <c r="AC62385" s="92">
        <v>3947</v>
      </c>
      <c r="AE62385" s="92">
        <v>5</v>
      </c>
      <c r="AF62385" s="92">
        <v>288</v>
      </c>
      <c r="AG62385" s="92">
        <v>0</v>
      </c>
      <c r="AH62385" s="92">
        <v>-22</v>
      </c>
      <c r="AJ62385" s="92">
        <v>378</v>
      </c>
      <c r="AK62385" s="92">
        <v>2059</v>
      </c>
      <c r="AL62385" s="92">
        <v>3947</v>
      </c>
      <c r="AN62385" s="92">
        <v>5</v>
      </c>
      <c r="AO62385" s="92">
        <v>288</v>
      </c>
      <c r="AP62385" s="92">
        <v>0</v>
      </c>
      <c r="AQ62385" s="92">
        <v>-22</v>
      </c>
      <c r="AS62385" s="92">
        <v>3508</v>
      </c>
      <c r="AT62385" s="92">
        <v>724</v>
      </c>
      <c r="AU62385" s="92">
        <v>-271</v>
      </c>
      <c r="AV62385" s="92">
        <v>-592</v>
      </c>
      <c r="AW62385" s="92">
        <v>-683</v>
      </c>
      <c r="AY62385" s="92">
        <v>205</v>
      </c>
      <c r="AZ62385" s="92">
        <v>-358</v>
      </c>
    </row>
    <row r="62386" spans="1:52">
      <c r="A62386" s="83" t="s">
        <v>87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43</v>
      </c>
      <c r="G62386" s="87" t="s">
        <v>444</v>
      </c>
      <c r="L62386" s="92">
        <v>4309</v>
      </c>
      <c r="M62386" s="92">
        <v>6989</v>
      </c>
      <c r="O62386" s="92">
        <v>4309</v>
      </c>
      <c r="P62386" s="92">
        <v>6989</v>
      </c>
      <c r="AA62386" s="92">
        <v>378</v>
      </c>
      <c r="AB62386" s="92">
        <v>2338</v>
      </c>
      <c r="AC62386" s="92">
        <v>3944</v>
      </c>
      <c r="AE62386" s="92">
        <v>4</v>
      </c>
      <c r="AF62386" s="92">
        <v>346</v>
      </c>
      <c r="AG62386" s="92">
        <v>2</v>
      </c>
      <c r="AH62386" s="92">
        <v>-23</v>
      </c>
      <c r="AJ62386" s="92">
        <v>378</v>
      </c>
      <c r="AK62386" s="92">
        <v>2338</v>
      </c>
      <c r="AL62386" s="92">
        <v>3944</v>
      </c>
      <c r="AN62386" s="92">
        <v>4</v>
      </c>
      <c r="AO62386" s="92">
        <v>346</v>
      </c>
      <c r="AP62386" s="92">
        <v>2</v>
      </c>
      <c r="AQ62386" s="92">
        <v>-23</v>
      </c>
      <c r="AS62386" s="92">
        <v>3656</v>
      </c>
      <c r="AT62386" s="92">
        <v>467</v>
      </c>
      <c r="AU62386" s="92">
        <v>-268</v>
      </c>
      <c r="AV62386" s="92">
        <v>-657</v>
      </c>
      <c r="AW62386" s="92">
        <v>-682</v>
      </c>
      <c r="AY62386" s="92">
        <v>190</v>
      </c>
      <c r="AZ62386" s="92">
        <v>-338</v>
      </c>
    </row>
    <row r="62387" spans="1:52">
      <c r="A62387" s="83" t="s">
        <v>87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43</v>
      </c>
      <c r="G62387" s="87" t="s">
        <v>444</v>
      </c>
      <c r="L62387" s="92">
        <v>4584</v>
      </c>
      <c r="M62387" s="92">
        <v>7257</v>
      </c>
      <c r="O62387" s="92">
        <v>4584</v>
      </c>
      <c r="P62387" s="92">
        <v>7257</v>
      </c>
      <c r="AA62387" s="92">
        <v>378</v>
      </c>
      <c r="AB62387" s="92">
        <v>2584</v>
      </c>
      <c r="AC62387" s="92">
        <v>3935</v>
      </c>
      <c r="AE62387" s="92">
        <v>4</v>
      </c>
      <c r="AF62387" s="92">
        <v>374</v>
      </c>
      <c r="AG62387" s="92">
        <v>4</v>
      </c>
      <c r="AH62387" s="92">
        <v>-22</v>
      </c>
      <c r="AJ62387" s="92">
        <v>378</v>
      </c>
      <c r="AK62387" s="92">
        <v>2584</v>
      </c>
      <c r="AL62387" s="92">
        <v>3935</v>
      </c>
      <c r="AN62387" s="92">
        <v>4</v>
      </c>
      <c r="AO62387" s="92">
        <v>374</v>
      </c>
      <c r="AP62387" s="92">
        <v>4</v>
      </c>
      <c r="AQ62387" s="92">
        <v>-22</v>
      </c>
      <c r="AS62387" s="92">
        <v>3514</v>
      </c>
      <c r="AT62387" s="92">
        <v>611</v>
      </c>
      <c r="AU62387" s="92">
        <v>-267</v>
      </c>
      <c r="AV62387" s="92">
        <v>-611</v>
      </c>
      <c r="AW62387" s="92">
        <v>-680</v>
      </c>
      <c r="AY62387" s="92">
        <v>217</v>
      </c>
      <c r="AZ62387" s="92">
        <v>-411</v>
      </c>
    </row>
    <row r="62388" spans="1:52">
      <c r="A62388" s="83" t="s">
        <v>87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43</v>
      </c>
      <c r="G62388" s="87" t="s">
        <v>444</v>
      </c>
      <c r="L62388" s="92">
        <v>5098</v>
      </c>
      <c r="M62388" s="92">
        <v>7530</v>
      </c>
      <c r="O62388" s="92">
        <v>5098</v>
      </c>
      <c r="P62388" s="92">
        <v>7530</v>
      </c>
      <c r="AA62388" s="92">
        <v>378</v>
      </c>
      <c r="AB62388" s="92">
        <v>2843</v>
      </c>
      <c r="AC62388" s="92">
        <v>3938</v>
      </c>
      <c r="AE62388" s="92">
        <v>5</v>
      </c>
      <c r="AF62388" s="92">
        <v>367</v>
      </c>
      <c r="AG62388" s="92">
        <v>0</v>
      </c>
      <c r="AH62388" s="92">
        <v>-1</v>
      </c>
      <c r="AJ62388" s="92">
        <v>378</v>
      </c>
      <c r="AK62388" s="92">
        <v>2843</v>
      </c>
      <c r="AL62388" s="92">
        <v>3938</v>
      </c>
      <c r="AN62388" s="92">
        <v>5</v>
      </c>
      <c r="AO62388" s="92">
        <v>367</v>
      </c>
      <c r="AP62388" s="92">
        <v>0</v>
      </c>
      <c r="AQ62388" s="92">
        <v>-1</v>
      </c>
      <c r="AS62388" s="92">
        <v>3648</v>
      </c>
      <c r="AT62388" s="92">
        <v>451</v>
      </c>
      <c r="AU62388" s="92">
        <v>-266</v>
      </c>
      <c r="AV62388" s="92">
        <v>-692</v>
      </c>
      <c r="AW62388" s="92">
        <v>-680</v>
      </c>
      <c r="AY62388" s="92">
        <v>295</v>
      </c>
      <c r="AZ62388" s="92">
        <v>-429</v>
      </c>
    </row>
    <row r="62389" spans="1:52">
      <c r="A62389" s="83" t="s">
        <v>87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43</v>
      </c>
      <c r="G62389" s="87" t="s">
        <v>444</v>
      </c>
      <c r="L62389" s="92">
        <v>5458</v>
      </c>
      <c r="M62389" s="92">
        <v>7920</v>
      </c>
      <c r="O62389" s="92">
        <v>5458</v>
      </c>
      <c r="P62389" s="92">
        <v>7920</v>
      </c>
      <c r="AA62389" s="92">
        <v>378</v>
      </c>
      <c r="AB62389" s="92">
        <v>3234</v>
      </c>
      <c r="AC62389" s="92">
        <v>3935</v>
      </c>
      <c r="AE62389" s="92">
        <v>5</v>
      </c>
      <c r="AF62389" s="92">
        <v>368</v>
      </c>
      <c r="AG62389" s="92">
        <v>0</v>
      </c>
      <c r="AH62389" s="92">
        <v>0</v>
      </c>
      <c r="AJ62389" s="92">
        <v>378</v>
      </c>
      <c r="AK62389" s="92">
        <v>3234</v>
      </c>
      <c r="AL62389" s="92">
        <v>3935</v>
      </c>
      <c r="AN62389" s="92">
        <v>5</v>
      </c>
      <c r="AO62389" s="92">
        <v>368</v>
      </c>
      <c r="AP62389" s="92">
        <v>0</v>
      </c>
      <c r="AQ62389" s="92">
        <v>0</v>
      </c>
      <c r="AS62389" s="92">
        <v>3726</v>
      </c>
      <c r="AT62389" s="92">
        <v>330</v>
      </c>
      <c r="AU62389" s="92">
        <v>-272</v>
      </c>
      <c r="AV62389" s="92">
        <v>-709</v>
      </c>
      <c r="AW62389" s="92">
        <v>-687</v>
      </c>
      <c r="AY62389" s="92">
        <v>308</v>
      </c>
      <c r="AZ62389" s="92">
        <v>-424</v>
      </c>
    </row>
    <row r="62390" spans="1:52">
      <c r="A62390" s="83" t="s">
        <v>87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43</v>
      </c>
      <c r="G62390" s="87" t="s">
        <v>444</v>
      </c>
      <c r="L62390" s="92">
        <v>5830</v>
      </c>
      <c r="M62390" s="92">
        <v>8306</v>
      </c>
      <c r="O62390" s="92">
        <v>5830</v>
      </c>
      <c r="P62390" s="92">
        <v>8306</v>
      </c>
      <c r="AA62390" s="92">
        <v>378</v>
      </c>
      <c r="AB62390" s="92">
        <v>3570</v>
      </c>
      <c r="AC62390" s="92">
        <v>3938</v>
      </c>
      <c r="AE62390" s="92">
        <v>39</v>
      </c>
      <c r="AF62390" s="92">
        <v>381</v>
      </c>
      <c r="AG62390" s="92">
        <v>0</v>
      </c>
      <c r="AH62390" s="92">
        <v>0</v>
      </c>
      <c r="AJ62390" s="92">
        <v>378</v>
      </c>
      <c r="AK62390" s="92">
        <v>3570</v>
      </c>
      <c r="AL62390" s="92">
        <v>3938</v>
      </c>
      <c r="AN62390" s="92">
        <v>39</v>
      </c>
      <c r="AO62390" s="92">
        <v>381</v>
      </c>
      <c r="AP62390" s="92">
        <v>0</v>
      </c>
      <c r="AQ62390" s="92">
        <v>0</v>
      </c>
      <c r="AS62390" s="92">
        <v>3724</v>
      </c>
      <c r="AT62390" s="92">
        <v>583</v>
      </c>
      <c r="AU62390" s="92">
        <v>-432</v>
      </c>
      <c r="AV62390" s="92">
        <v>-687</v>
      </c>
      <c r="AW62390" s="92">
        <v>-935</v>
      </c>
      <c r="AY62390" s="92">
        <v>358</v>
      </c>
      <c r="AZ62390" s="92">
        <v>-396</v>
      </c>
    </row>
    <row r="62391" spans="1:52">
      <c r="A62391" s="83" t="s">
        <v>87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43</v>
      </c>
      <c r="G62391" s="87" t="s">
        <v>444</v>
      </c>
      <c r="L62391" s="92">
        <v>6181</v>
      </c>
      <c r="M62391" s="92">
        <v>8688</v>
      </c>
      <c r="O62391" s="92">
        <v>6181</v>
      </c>
      <c r="P62391" s="92">
        <v>8688</v>
      </c>
      <c r="AA62391" s="92">
        <v>377</v>
      </c>
      <c r="AB62391" s="92">
        <v>3953</v>
      </c>
      <c r="AC62391" s="92">
        <v>3948</v>
      </c>
      <c r="AE62391" s="92">
        <v>39</v>
      </c>
      <c r="AF62391" s="92">
        <v>371</v>
      </c>
      <c r="AG62391" s="92">
        <v>0</v>
      </c>
      <c r="AH62391" s="92">
        <v>0</v>
      </c>
      <c r="AJ62391" s="92">
        <v>377</v>
      </c>
      <c r="AK62391" s="92">
        <v>3953</v>
      </c>
      <c r="AL62391" s="92">
        <v>3948</v>
      </c>
      <c r="AN62391" s="92">
        <v>39</v>
      </c>
      <c r="AO62391" s="92">
        <v>371</v>
      </c>
      <c r="AP62391" s="92">
        <v>0</v>
      </c>
      <c r="AQ62391" s="92">
        <v>0</v>
      </c>
      <c r="AS62391" s="92">
        <v>3907</v>
      </c>
      <c r="AT62391" s="92">
        <v>679</v>
      </c>
      <c r="AU62391" s="92">
        <v>-566</v>
      </c>
      <c r="AV62391" s="92">
        <v>-606</v>
      </c>
      <c r="AW62391" s="92">
        <v>-943</v>
      </c>
      <c r="AY62391" s="92">
        <v>373</v>
      </c>
      <c r="AZ62391" s="92">
        <v>-374</v>
      </c>
    </row>
    <row r="62392" spans="1:52">
      <c r="A62392" s="83" t="s">
        <v>87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43</v>
      </c>
      <c r="G62392" s="87" t="s">
        <v>444</v>
      </c>
      <c r="L62392" s="92">
        <v>6403</v>
      </c>
      <c r="M62392" s="92">
        <v>8735</v>
      </c>
      <c r="O62392" s="92">
        <v>6403</v>
      </c>
      <c r="P62392" s="92">
        <v>8735</v>
      </c>
      <c r="AA62392" s="92">
        <v>379</v>
      </c>
      <c r="AB62392" s="92">
        <v>3963</v>
      </c>
      <c r="AC62392" s="92">
        <v>3946</v>
      </c>
      <c r="AE62392" s="92">
        <v>38</v>
      </c>
      <c r="AF62392" s="92">
        <v>409</v>
      </c>
      <c r="AG62392" s="92">
        <v>0</v>
      </c>
      <c r="AH62392" s="92">
        <v>0</v>
      </c>
      <c r="AJ62392" s="92">
        <v>379</v>
      </c>
      <c r="AK62392" s="92">
        <v>3963</v>
      </c>
      <c r="AL62392" s="92">
        <v>3946</v>
      </c>
      <c r="AN62392" s="92">
        <v>38</v>
      </c>
      <c r="AO62392" s="92">
        <v>409</v>
      </c>
      <c r="AP62392" s="92">
        <v>0</v>
      </c>
      <c r="AQ62392" s="92">
        <v>0</v>
      </c>
      <c r="AS62392" s="92">
        <v>4284</v>
      </c>
      <c r="AT62392" s="92">
        <v>669</v>
      </c>
      <c r="AU62392" s="92">
        <v>-563</v>
      </c>
      <c r="AV62392" s="92">
        <v>-615</v>
      </c>
      <c r="AW62392" s="92">
        <v>-943</v>
      </c>
      <c r="AY62392" s="92">
        <v>366</v>
      </c>
      <c r="AZ62392" s="92">
        <v>-450</v>
      </c>
    </row>
    <row r="62393" spans="1:52">
      <c r="A62393" s="83" t="s">
        <v>87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43</v>
      </c>
      <c r="G62393" s="87" t="s">
        <v>444</v>
      </c>
      <c r="L62393" s="92">
        <v>6500</v>
      </c>
      <c r="M62393" s="92">
        <v>8771</v>
      </c>
      <c r="O62393" s="92">
        <v>6500</v>
      </c>
      <c r="P62393" s="92">
        <v>8771</v>
      </c>
      <c r="AA62393" s="92">
        <v>377</v>
      </c>
      <c r="AB62393" s="92">
        <v>4007</v>
      </c>
      <c r="AC62393" s="92">
        <v>3946</v>
      </c>
      <c r="AE62393" s="92">
        <v>38</v>
      </c>
      <c r="AF62393" s="92">
        <v>400</v>
      </c>
      <c r="AG62393" s="92">
        <v>3</v>
      </c>
      <c r="AH62393" s="92">
        <v>0</v>
      </c>
      <c r="AJ62393" s="92">
        <v>377</v>
      </c>
      <c r="AK62393" s="92">
        <v>4007</v>
      </c>
      <c r="AL62393" s="92">
        <v>3946</v>
      </c>
      <c r="AN62393" s="92">
        <v>38</v>
      </c>
      <c r="AO62393" s="92">
        <v>400</v>
      </c>
      <c r="AP62393" s="92">
        <v>3</v>
      </c>
      <c r="AQ62393" s="92">
        <v>0</v>
      </c>
      <c r="AS62393" s="92">
        <v>4330</v>
      </c>
      <c r="AT62393" s="92">
        <v>670</v>
      </c>
      <c r="AU62393" s="92">
        <v>-563</v>
      </c>
      <c r="AV62393" s="92">
        <v>-598</v>
      </c>
      <c r="AW62393" s="92">
        <v>-948</v>
      </c>
      <c r="AY62393" s="92">
        <v>325</v>
      </c>
      <c r="AZ62393" s="92">
        <v>-421</v>
      </c>
    </row>
    <row r="62394" spans="1:52">
      <c r="A62394" s="83" t="s">
        <v>87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43</v>
      </c>
      <c r="G62394" s="87" t="s">
        <v>444</v>
      </c>
      <c r="L62394" s="92">
        <v>6566</v>
      </c>
      <c r="M62394" s="92">
        <v>8739</v>
      </c>
      <c r="O62394" s="92">
        <v>6566</v>
      </c>
      <c r="P62394" s="92">
        <v>8739</v>
      </c>
      <c r="AA62394" s="92">
        <v>378</v>
      </c>
      <c r="AB62394" s="92">
        <v>3965</v>
      </c>
      <c r="AC62394" s="92">
        <v>3948</v>
      </c>
      <c r="AE62394" s="92">
        <v>39</v>
      </c>
      <c r="AF62394" s="92">
        <v>392</v>
      </c>
      <c r="AG62394" s="92">
        <v>11</v>
      </c>
      <c r="AH62394" s="92">
        <v>6</v>
      </c>
      <c r="AJ62394" s="92">
        <v>378</v>
      </c>
      <c r="AK62394" s="92">
        <v>3965</v>
      </c>
      <c r="AL62394" s="92">
        <v>3948</v>
      </c>
      <c r="AN62394" s="92">
        <v>39</v>
      </c>
      <c r="AO62394" s="92">
        <v>392</v>
      </c>
      <c r="AP62394" s="92">
        <v>11</v>
      </c>
      <c r="AQ62394" s="92">
        <v>6</v>
      </c>
      <c r="AS62394" s="92">
        <v>3899</v>
      </c>
      <c r="AT62394" s="92">
        <v>1028</v>
      </c>
      <c r="AU62394" s="92">
        <v>-563</v>
      </c>
      <c r="AV62394" s="92">
        <v>-599</v>
      </c>
      <c r="AW62394" s="92">
        <v>-953</v>
      </c>
      <c r="AY62394" s="92">
        <v>246</v>
      </c>
      <c r="AZ62394" s="92">
        <v>-345</v>
      </c>
    </row>
    <row r="62395" spans="1:52">
      <c r="A62395" s="83" t="s">
        <v>87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43</v>
      </c>
      <c r="G62395" s="87" t="s">
        <v>444</v>
      </c>
      <c r="L62395" s="92">
        <v>6559</v>
      </c>
      <c r="M62395" s="92">
        <v>8709</v>
      </c>
      <c r="O62395" s="92">
        <v>6559</v>
      </c>
      <c r="P62395" s="92">
        <v>8709</v>
      </c>
      <c r="AA62395" s="92">
        <v>378</v>
      </c>
      <c r="AB62395" s="92">
        <v>4027</v>
      </c>
      <c r="AC62395" s="92">
        <v>3950</v>
      </c>
      <c r="AE62395" s="92">
        <v>39</v>
      </c>
      <c r="AF62395" s="92">
        <v>240</v>
      </c>
      <c r="AG62395" s="92">
        <v>53</v>
      </c>
      <c r="AH62395" s="92">
        <v>22</v>
      </c>
      <c r="AJ62395" s="92">
        <v>378</v>
      </c>
      <c r="AK62395" s="92">
        <v>4027</v>
      </c>
      <c r="AL62395" s="92">
        <v>3950</v>
      </c>
      <c r="AN62395" s="92">
        <v>39</v>
      </c>
      <c r="AO62395" s="92">
        <v>240</v>
      </c>
      <c r="AP62395" s="92">
        <v>53</v>
      </c>
      <c r="AQ62395" s="92">
        <v>22</v>
      </c>
      <c r="AS62395" s="92">
        <v>3867</v>
      </c>
      <c r="AT62395" s="92">
        <v>1240</v>
      </c>
      <c r="AU62395" s="92">
        <v>-567</v>
      </c>
      <c r="AV62395" s="92">
        <v>-587</v>
      </c>
      <c r="AW62395" s="92">
        <v>-952</v>
      </c>
      <c r="AY62395" s="92">
        <v>143</v>
      </c>
      <c r="AZ62395" s="92">
        <v>-398</v>
      </c>
    </row>
    <row r="62396" spans="1:52">
      <c r="A62396" s="83" t="s">
        <v>87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43</v>
      </c>
      <c r="G62396" s="87" t="s">
        <v>444</v>
      </c>
      <c r="L62396" s="92">
        <v>6382</v>
      </c>
      <c r="M62396" s="92">
        <v>8535</v>
      </c>
      <c r="O62396" s="92">
        <v>6382</v>
      </c>
      <c r="P62396" s="92">
        <v>8535</v>
      </c>
      <c r="AA62396" s="92">
        <v>378</v>
      </c>
      <c r="AB62396" s="92">
        <v>4072</v>
      </c>
      <c r="AC62396" s="92">
        <v>3945</v>
      </c>
      <c r="AE62396" s="92">
        <v>40</v>
      </c>
      <c r="AF62396" s="92">
        <v>53</v>
      </c>
      <c r="AG62396" s="92">
        <v>24</v>
      </c>
      <c r="AH62396" s="92">
        <v>23</v>
      </c>
      <c r="AJ62396" s="92">
        <v>378</v>
      </c>
      <c r="AK62396" s="92">
        <v>4072</v>
      </c>
      <c r="AL62396" s="92">
        <v>3945</v>
      </c>
      <c r="AN62396" s="92">
        <v>40</v>
      </c>
      <c r="AO62396" s="92">
        <v>53</v>
      </c>
      <c r="AP62396" s="92">
        <v>24</v>
      </c>
      <c r="AQ62396" s="92">
        <v>23</v>
      </c>
      <c r="AS62396" s="92">
        <v>3522</v>
      </c>
      <c r="AT62396" s="92">
        <v>1804</v>
      </c>
      <c r="AU62396" s="92">
        <v>-567</v>
      </c>
      <c r="AV62396" s="92">
        <v>-578</v>
      </c>
      <c r="AW62396" s="92">
        <v>-953</v>
      </c>
      <c r="AY62396" s="92">
        <v>131</v>
      </c>
      <c r="AZ62396" s="92">
        <v>-343</v>
      </c>
    </row>
    <row r="62397" spans="1:52">
      <c r="A62397" s="83" t="s">
        <v>87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43</v>
      </c>
      <c r="G62397" s="87" t="s">
        <v>444</v>
      </c>
      <c r="L62397" s="92">
        <v>6184</v>
      </c>
      <c r="M62397" s="92">
        <v>8572</v>
      </c>
      <c r="O62397" s="92">
        <v>6184</v>
      </c>
      <c r="P62397" s="92">
        <v>8572</v>
      </c>
      <c r="AA62397" s="92">
        <v>378</v>
      </c>
      <c r="AB62397" s="92">
        <v>4126</v>
      </c>
      <c r="AC62397" s="92">
        <v>3946</v>
      </c>
      <c r="AE62397" s="92">
        <v>55</v>
      </c>
      <c r="AF62397" s="92">
        <v>10</v>
      </c>
      <c r="AG62397" s="92">
        <v>35</v>
      </c>
      <c r="AH62397" s="92">
        <v>22</v>
      </c>
      <c r="AJ62397" s="92">
        <v>378</v>
      </c>
      <c r="AK62397" s="92">
        <v>4126</v>
      </c>
      <c r="AL62397" s="92">
        <v>3946</v>
      </c>
      <c r="AN62397" s="92">
        <v>55</v>
      </c>
      <c r="AO62397" s="92">
        <v>10</v>
      </c>
      <c r="AP62397" s="92">
        <v>35</v>
      </c>
      <c r="AQ62397" s="92">
        <v>22</v>
      </c>
      <c r="AS62397" s="92">
        <v>3445</v>
      </c>
      <c r="AT62397" s="92">
        <v>2006</v>
      </c>
      <c r="AU62397" s="92">
        <v>-566</v>
      </c>
      <c r="AV62397" s="92">
        <v>-578</v>
      </c>
      <c r="AW62397" s="92">
        <v>-951</v>
      </c>
      <c r="AY62397" s="92">
        <v>69</v>
      </c>
      <c r="AZ62397" s="92">
        <v>-331</v>
      </c>
    </row>
    <row r="62398" spans="1:52">
      <c r="A62398" s="83" t="s">
        <v>87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43</v>
      </c>
      <c r="G62398" s="87" t="s">
        <v>444</v>
      </c>
      <c r="L62398" s="92">
        <v>5984</v>
      </c>
      <c r="M62398" s="92">
        <v>8317</v>
      </c>
      <c r="O62398" s="92">
        <v>5984</v>
      </c>
      <c r="P62398" s="92">
        <v>8317</v>
      </c>
      <c r="AA62398" s="92">
        <v>378</v>
      </c>
      <c r="AB62398" s="92">
        <v>3970</v>
      </c>
      <c r="AC62398" s="92">
        <v>3943</v>
      </c>
      <c r="AE62398" s="92">
        <v>5</v>
      </c>
      <c r="AF62398" s="92">
        <v>1</v>
      </c>
      <c r="AG62398" s="92">
        <v>18</v>
      </c>
      <c r="AH62398" s="92">
        <v>2</v>
      </c>
      <c r="AJ62398" s="92">
        <v>378</v>
      </c>
      <c r="AK62398" s="92">
        <v>3970</v>
      </c>
      <c r="AL62398" s="92">
        <v>3943</v>
      </c>
      <c r="AN62398" s="92">
        <v>5</v>
      </c>
      <c r="AO62398" s="92">
        <v>1</v>
      </c>
      <c r="AP62398" s="92">
        <v>18</v>
      </c>
      <c r="AQ62398" s="92">
        <v>2</v>
      </c>
      <c r="AS62398" s="92">
        <v>3614</v>
      </c>
      <c r="AT62398" s="92">
        <v>2010</v>
      </c>
      <c r="AU62398" s="92">
        <v>-567</v>
      </c>
      <c r="AV62398" s="92">
        <v>-582</v>
      </c>
      <c r="AW62398" s="92">
        <v>-955</v>
      </c>
      <c r="AY62398" s="92">
        <v>-87</v>
      </c>
      <c r="AZ62398" s="92">
        <v>-361</v>
      </c>
    </row>
    <row r="62399" spans="1:52">
      <c r="A62399" s="83" t="s">
        <v>87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43</v>
      </c>
      <c r="G62399" s="87" t="s">
        <v>444</v>
      </c>
      <c r="L62399" s="92">
        <v>5641</v>
      </c>
      <c r="M62399" s="92">
        <v>7934</v>
      </c>
      <c r="O62399" s="92">
        <v>5641</v>
      </c>
      <c r="P62399" s="92">
        <v>7934</v>
      </c>
      <c r="AA62399" s="92">
        <v>378</v>
      </c>
      <c r="AB62399" s="92">
        <v>3590</v>
      </c>
      <c r="AC62399" s="92">
        <v>3940</v>
      </c>
      <c r="AE62399" s="92">
        <v>5</v>
      </c>
      <c r="AF62399" s="92">
        <v>0</v>
      </c>
      <c r="AG62399" s="92">
        <v>21</v>
      </c>
      <c r="AH62399" s="92">
        <v>0</v>
      </c>
      <c r="AJ62399" s="92">
        <v>378</v>
      </c>
      <c r="AK62399" s="92">
        <v>3590</v>
      </c>
      <c r="AL62399" s="92">
        <v>3940</v>
      </c>
      <c r="AN62399" s="92">
        <v>5</v>
      </c>
      <c r="AO62399" s="92">
        <v>0</v>
      </c>
      <c r="AP62399" s="92">
        <v>21</v>
      </c>
      <c r="AQ62399" s="92">
        <v>0</v>
      </c>
      <c r="AS62399" s="92">
        <v>3570</v>
      </c>
      <c r="AT62399" s="92">
        <v>1985</v>
      </c>
      <c r="AU62399" s="92">
        <v>-424</v>
      </c>
      <c r="AV62399" s="92">
        <v>-563</v>
      </c>
      <c r="AW62399" s="92">
        <v>-952</v>
      </c>
      <c r="AY62399" s="92">
        <v>-133</v>
      </c>
      <c r="AZ62399" s="92">
        <v>-361</v>
      </c>
    </row>
    <row r="62400" spans="1:52">
      <c r="A62400" s="83" t="s">
        <v>87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43</v>
      </c>
      <c r="G62400" s="87" t="s">
        <v>444</v>
      </c>
      <c r="L62400" s="92">
        <v>5238</v>
      </c>
      <c r="M62400" s="92">
        <v>7614</v>
      </c>
      <c r="O62400" s="92">
        <v>5238</v>
      </c>
      <c r="P62400" s="92">
        <v>7614</v>
      </c>
      <c r="AA62400" s="92">
        <v>378</v>
      </c>
      <c r="AB62400" s="92">
        <v>3294</v>
      </c>
      <c r="AC62400" s="92">
        <v>3942</v>
      </c>
      <c r="AE62400" s="92">
        <v>5</v>
      </c>
      <c r="AF62400" s="92">
        <v>0</v>
      </c>
      <c r="AG62400" s="92">
        <v>6</v>
      </c>
      <c r="AH62400" s="92">
        <v>-11</v>
      </c>
      <c r="AJ62400" s="92">
        <v>378</v>
      </c>
      <c r="AK62400" s="92">
        <v>3294</v>
      </c>
      <c r="AL62400" s="92">
        <v>3942</v>
      </c>
      <c r="AN62400" s="92">
        <v>5</v>
      </c>
      <c r="AO62400" s="92">
        <v>0</v>
      </c>
      <c r="AP62400" s="92">
        <v>6</v>
      </c>
      <c r="AQ62400" s="92">
        <v>-11</v>
      </c>
      <c r="AS62400" s="92">
        <v>3164</v>
      </c>
      <c r="AT62400" s="92">
        <v>1828</v>
      </c>
      <c r="AU62400" s="92">
        <v>-299</v>
      </c>
      <c r="AV62400" s="92">
        <v>-458</v>
      </c>
      <c r="AW62400" s="92">
        <v>-939</v>
      </c>
      <c r="AY62400" s="92">
        <v>-252</v>
      </c>
      <c r="AZ62400" s="92">
        <v>-363</v>
      </c>
    </row>
    <row r="62401" spans="1:52">
      <c r="A62401" s="83" t="s">
        <v>87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43</v>
      </c>
      <c r="G62401" s="87" t="s">
        <v>444</v>
      </c>
      <c r="L62401" s="92">
        <v>4798</v>
      </c>
      <c r="M62401" s="92">
        <v>7353</v>
      </c>
      <c r="O62401" s="92">
        <v>4798</v>
      </c>
      <c r="P62401" s="92">
        <v>7353</v>
      </c>
      <c r="AA62401" s="92">
        <v>377</v>
      </c>
      <c r="AB62401" s="92">
        <v>3035</v>
      </c>
      <c r="AC62401" s="92">
        <v>3945</v>
      </c>
      <c r="AE62401" s="92">
        <v>4</v>
      </c>
      <c r="AF62401" s="92">
        <v>0</v>
      </c>
      <c r="AG62401" s="92">
        <v>1</v>
      </c>
      <c r="AH62401" s="92">
        <v>-9</v>
      </c>
      <c r="AJ62401" s="92">
        <v>377</v>
      </c>
      <c r="AK62401" s="92">
        <v>3035</v>
      </c>
      <c r="AL62401" s="92">
        <v>3945</v>
      </c>
      <c r="AN62401" s="92">
        <v>4</v>
      </c>
      <c r="AO62401" s="92">
        <v>0</v>
      </c>
      <c r="AP62401" s="92">
        <v>1</v>
      </c>
      <c r="AQ62401" s="92">
        <v>-9</v>
      </c>
      <c r="AS62401" s="92">
        <v>3067</v>
      </c>
      <c r="AT62401" s="92">
        <v>1730</v>
      </c>
      <c r="AU62401" s="92">
        <v>-156</v>
      </c>
      <c r="AV62401" s="92">
        <v>-439</v>
      </c>
      <c r="AW62401" s="92">
        <v>-931</v>
      </c>
      <c r="AY62401" s="92">
        <v>-159</v>
      </c>
      <c r="AZ62401" s="92">
        <v>-325</v>
      </c>
    </row>
    <row r="62402" spans="1:52">
      <c r="A62402" s="83" t="s">
        <v>87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43</v>
      </c>
      <c r="G62402" s="87" t="s">
        <v>444</v>
      </c>
      <c r="I62402" s="92">
        <v>3474</v>
      </c>
      <c r="J62402" s="92">
        <v>6529</v>
      </c>
      <c r="K62402" s="92">
        <v>3055</v>
      </c>
      <c r="O62402" s="92">
        <v>3474</v>
      </c>
      <c r="P62402" s="92">
        <v>6529</v>
      </c>
      <c r="Q62402" s="92">
        <v>3055</v>
      </c>
      <c r="R62402" s="92">
        <v>442</v>
      </c>
      <c r="S62402" s="92">
        <v>2139</v>
      </c>
      <c r="T62402" s="92">
        <v>3943</v>
      </c>
      <c r="V62402" s="92">
        <v>5</v>
      </c>
      <c r="W62402" s="92">
        <v>0</v>
      </c>
      <c r="X62402" s="92">
        <v>0</v>
      </c>
      <c r="Y62402" s="92">
        <v>0</v>
      </c>
      <c r="AJ62402" s="92">
        <v>442</v>
      </c>
      <c r="AK62402" s="92">
        <v>2139</v>
      </c>
      <c r="AL62402" s="92">
        <v>3943</v>
      </c>
      <c r="AN62402" s="92">
        <v>5</v>
      </c>
      <c r="AO62402" s="92">
        <v>0</v>
      </c>
      <c r="AP62402" s="92">
        <v>0</v>
      </c>
      <c r="AQ62402" s="92">
        <v>0</v>
      </c>
      <c r="AS62402" s="92">
        <v>2960</v>
      </c>
      <c r="AT62402" s="92">
        <v>1671</v>
      </c>
      <c r="AU62402" s="92">
        <v>-21</v>
      </c>
      <c r="AV62402" s="92">
        <v>-402</v>
      </c>
      <c r="AW62402" s="92">
        <v>-689</v>
      </c>
      <c r="AY62402" s="92">
        <v>-153</v>
      </c>
      <c r="AZ62402" s="92">
        <v>-311</v>
      </c>
    </row>
    <row r="62403" spans="1:52">
      <c r="A62403" s="83" t="s">
        <v>87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43</v>
      </c>
      <c r="G62403" s="87" t="s">
        <v>444</v>
      </c>
      <c r="I62403" s="92">
        <v>3431</v>
      </c>
      <c r="J62403" s="92">
        <v>6480</v>
      </c>
      <c r="K62403" s="92">
        <v>3049</v>
      </c>
      <c r="O62403" s="92">
        <v>3431</v>
      </c>
      <c r="P62403" s="92">
        <v>6480</v>
      </c>
      <c r="Q62403" s="92">
        <v>3049</v>
      </c>
      <c r="R62403" s="92">
        <v>464</v>
      </c>
      <c r="S62403" s="92">
        <v>2064</v>
      </c>
      <c r="T62403" s="92">
        <v>3947</v>
      </c>
      <c r="V62403" s="92">
        <v>5</v>
      </c>
      <c r="W62403" s="92">
        <v>0</v>
      </c>
      <c r="X62403" s="92">
        <v>0</v>
      </c>
      <c r="Y62403" s="92">
        <v>0</v>
      </c>
      <c r="AJ62403" s="92">
        <v>464</v>
      </c>
      <c r="AK62403" s="92">
        <v>2064</v>
      </c>
      <c r="AL62403" s="92">
        <v>3947</v>
      </c>
      <c r="AN62403" s="92">
        <v>5</v>
      </c>
      <c r="AO62403" s="92">
        <v>0</v>
      </c>
      <c r="AP62403" s="92">
        <v>0</v>
      </c>
      <c r="AQ62403" s="92">
        <v>0</v>
      </c>
      <c r="AS62403" s="92">
        <v>2995</v>
      </c>
      <c r="AT62403" s="92">
        <v>1659</v>
      </c>
      <c r="AU62403" s="92">
        <v>3</v>
      </c>
      <c r="AV62403" s="92">
        <v>-408</v>
      </c>
      <c r="AW62403" s="92">
        <v>-680</v>
      </c>
      <c r="AY62403" s="92">
        <v>-187</v>
      </c>
      <c r="AZ62403" s="92">
        <v>-333</v>
      </c>
    </row>
    <row r="62404" spans="1:52">
      <c r="A62404" s="83" t="s">
        <v>87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43</v>
      </c>
      <c r="G62404" s="87" t="s">
        <v>444</v>
      </c>
      <c r="I62404" s="92">
        <v>3427</v>
      </c>
      <c r="J62404" s="92">
        <v>6288</v>
      </c>
      <c r="K62404" s="92">
        <v>2861</v>
      </c>
      <c r="O62404" s="92">
        <v>3427</v>
      </c>
      <c r="P62404" s="92">
        <v>6288</v>
      </c>
      <c r="Q62404" s="92">
        <v>2861</v>
      </c>
      <c r="R62404" s="92">
        <v>416</v>
      </c>
      <c r="S62404" s="92">
        <v>1917</v>
      </c>
      <c r="T62404" s="92">
        <v>3949</v>
      </c>
      <c r="V62404" s="92">
        <v>5</v>
      </c>
      <c r="W62404" s="92">
        <v>0</v>
      </c>
      <c r="X62404" s="92">
        <v>1</v>
      </c>
      <c r="Y62404" s="92">
        <v>0</v>
      </c>
      <c r="AJ62404" s="92">
        <v>416</v>
      </c>
      <c r="AK62404" s="92">
        <v>1917</v>
      </c>
      <c r="AL62404" s="92">
        <v>3949</v>
      </c>
      <c r="AN62404" s="92">
        <v>5</v>
      </c>
      <c r="AO62404" s="92">
        <v>0</v>
      </c>
      <c r="AP62404" s="92">
        <v>1</v>
      </c>
      <c r="AQ62404" s="92">
        <v>0</v>
      </c>
      <c r="AS62404" s="92">
        <v>2696</v>
      </c>
      <c r="AT62404" s="92">
        <v>1700</v>
      </c>
      <c r="AU62404" s="92">
        <v>4</v>
      </c>
      <c r="AV62404" s="92">
        <v>-408</v>
      </c>
      <c r="AW62404" s="92">
        <v>-680</v>
      </c>
      <c r="AY62404" s="92">
        <v>-149</v>
      </c>
      <c r="AZ62404" s="92">
        <v>-302</v>
      </c>
    </row>
    <row r="62405" spans="1:52">
      <c r="A62405" s="83" t="s">
        <v>87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43</v>
      </c>
      <c r="G62405" s="87" t="s">
        <v>444</v>
      </c>
      <c r="I62405" s="92">
        <v>3360</v>
      </c>
      <c r="J62405" s="92">
        <v>6176</v>
      </c>
      <c r="K62405" s="92">
        <v>2816</v>
      </c>
      <c r="O62405" s="92">
        <v>3360</v>
      </c>
      <c r="P62405" s="92">
        <v>6176</v>
      </c>
      <c r="Q62405" s="92">
        <v>2816</v>
      </c>
      <c r="R62405" s="92">
        <v>459</v>
      </c>
      <c r="S62405" s="92">
        <v>1758</v>
      </c>
      <c r="T62405" s="92">
        <v>3954</v>
      </c>
      <c r="V62405" s="92">
        <v>5</v>
      </c>
      <c r="W62405" s="92">
        <v>0</v>
      </c>
      <c r="X62405" s="92">
        <v>0</v>
      </c>
      <c r="Y62405" s="92">
        <v>0</v>
      </c>
      <c r="AJ62405" s="92">
        <v>459</v>
      </c>
      <c r="AK62405" s="92">
        <v>1758</v>
      </c>
      <c r="AL62405" s="92">
        <v>3954</v>
      </c>
      <c r="AN62405" s="92">
        <v>5</v>
      </c>
      <c r="AO62405" s="92">
        <v>0</v>
      </c>
      <c r="AP62405" s="92">
        <v>0</v>
      </c>
      <c r="AQ62405" s="92">
        <v>0</v>
      </c>
      <c r="AS62405" s="92">
        <v>2679</v>
      </c>
      <c r="AT62405" s="92">
        <v>1671</v>
      </c>
      <c r="AU62405" s="92">
        <v>3</v>
      </c>
      <c r="AV62405" s="92">
        <v>-410</v>
      </c>
      <c r="AW62405" s="92">
        <v>-680</v>
      </c>
      <c r="AY62405" s="92">
        <v>-114</v>
      </c>
      <c r="AZ62405" s="92">
        <v>-333</v>
      </c>
    </row>
    <row r="62406" spans="1:52">
      <c r="A62406" s="83" t="s">
        <v>87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43</v>
      </c>
      <c r="G62406" s="87" t="s">
        <v>444</v>
      </c>
      <c r="I62406" s="92">
        <v>3348</v>
      </c>
      <c r="J62406" s="92">
        <v>6178</v>
      </c>
      <c r="K62406" s="92">
        <v>2830</v>
      </c>
      <c r="O62406" s="92">
        <v>3348</v>
      </c>
      <c r="P62406" s="92">
        <v>6178</v>
      </c>
      <c r="Q62406" s="92">
        <v>2830</v>
      </c>
      <c r="R62406" s="92">
        <v>442</v>
      </c>
      <c r="S62406" s="92">
        <v>1780</v>
      </c>
      <c r="T62406" s="92">
        <v>3951</v>
      </c>
      <c r="V62406" s="92">
        <v>5</v>
      </c>
      <c r="W62406" s="92">
        <v>0</v>
      </c>
      <c r="X62406" s="92">
        <v>0</v>
      </c>
      <c r="Y62406" s="92">
        <v>0</v>
      </c>
      <c r="AJ62406" s="92">
        <v>442</v>
      </c>
      <c r="AK62406" s="92">
        <v>1780</v>
      </c>
      <c r="AL62406" s="92">
        <v>3951</v>
      </c>
      <c r="AN62406" s="92">
        <v>5</v>
      </c>
      <c r="AO62406" s="92">
        <v>0</v>
      </c>
      <c r="AP62406" s="92">
        <v>0</v>
      </c>
      <c r="AQ62406" s="92">
        <v>0</v>
      </c>
      <c r="AS62406" s="92">
        <v>2660</v>
      </c>
      <c r="AT62406" s="92">
        <v>1682</v>
      </c>
      <c r="AU62406" s="92">
        <v>4</v>
      </c>
      <c r="AV62406" s="92">
        <v>-421</v>
      </c>
      <c r="AW62406" s="92">
        <v>-679</v>
      </c>
      <c r="AY62406" s="92">
        <v>-93</v>
      </c>
      <c r="AZ62406" s="92">
        <v>-323</v>
      </c>
    </row>
    <row r="62407" spans="1:52">
      <c r="A62407" s="83" t="s">
        <v>87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43</v>
      </c>
      <c r="G62407" s="87" t="s">
        <v>444</v>
      </c>
      <c r="I62407" s="92">
        <v>3376</v>
      </c>
      <c r="J62407" s="92">
        <v>6323</v>
      </c>
      <c r="K62407" s="92">
        <v>2947</v>
      </c>
      <c r="O62407" s="92">
        <v>3376</v>
      </c>
      <c r="P62407" s="92">
        <v>6323</v>
      </c>
      <c r="Q62407" s="92">
        <v>2947</v>
      </c>
      <c r="R62407" s="92">
        <v>565</v>
      </c>
      <c r="S62407" s="92">
        <v>1795</v>
      </c>
      <c r="T62407" s="92">
        <v>3959</v>
      </c>
      <c r="V62407" s="92">
        <v>5</v>
      </c>
      <c r="W62407" s="92">
        <v>0</v>
      </c>
      <c r="X62407" s="92">
        <v>0</v>
      </c>
      <c r="Y62407" s="92">
        <v>-1</v>
      </c>
      <c r="AJ62407" s="92">
        <v>565</v>
      </c>
      <c r="AK62407" s="92">
        <v>1795</v>
      </c>
      <c r="AL62407" s="92">
        <v>3959</v>
      </c>
      <c r="AN62407" s="92">
        <v>5</v>
      </c>
      <c r="AO62407" s="92">
        <v>0</v>
      </c>
      <c r="AP62407" s="92">
        <v>0</v>
      </c>
      <c r="AQ62407" s="92">
        <v>-1</v>
      </c>
      <c r="AS62407" s="92">
        <v>2763</v>
      </c>
      <c r="AT62407" s="92">
        <v>1663</v>
      </c>
      <c r="AU62407" s="92">
        <v>3</v>
      </c>
      <c r="AV62407" s="92">
        <v>-413</v>
      </c>
      <c r="AW62407" s="92">
        <v>-677</v>
      </c>
      <c r="AY62407" s="92">
        <v>-72</v>
      </c>
      <c r="AZ62407" s="92">
        <v>-320</v>
      </c>
    </row>
    <row r="62408" spans="1:52">
      <c r="A62408" s="83" t="s">
        <v>87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43</v>
      </c>
      <c r="G62408" s="87" t="s">
        <v>444</v>
      </c>
      <c r="I62408" s="92">
        <v>3391</v>
      </c>
      <c r="J62408" s="92">
        <v>6290</v>
      </c>
      <c r="K62408" s="92">
        <v>2899</v>
      </c>
      <c r="O62408" s="92">
        <v>3391</v>
      </c>
      <c r="P62408" s="92">
        <v>6290</v>
      </c>
      <c r="Q62408" s="92">
        <v>2899</v>
      </c>
      <c r="R62408" s="92">
        <v>537</v>
      </c>
      <c r="S62408" s="92">
        <v>1743</v>
      </c>
      <c r="T62408" s="92">
        <v>3959</v>
      </c>
      <c r="V62408" s="92">
        <v>4</v>
      </c>
      <c r="W62408" s="92">
        <v>47</v>
      </c>
      <c r="X62408" s="92">
        <v>0</v>
      </c>
      <c r="Y62408" s="92">
        <v>0</v>
      </c>
      <c r="AJ62408" s="92">
        <v>537</v>
      </c>
      <c r="AK62408" s="92">
        <v>1743</v>
      </c>
      <c r="AL62408" s="92">
        <v>3959</v>
      </c>
      <c r="AN62408" s="92">
        <v>4</v>
      </c>
      <c r="AO62408" s="92">
        <v>47</v>
      </c>
      <c r="AP62408" s="92">
        <v>0</v>
      </c>
      <c r="AQ62408" s="92">
        <v>0</v>
      </c>
      <c r="AS62408" s="92">
        <v>2793</v>
      </c>
      <c r="AT62408" s="92">
        <v>1459</v>
      </c>
      <c r="AU62408" s="92">
        <v>3</v>
      </c>
      <c r="AV62408" s="92">
        <v>-388</v>
      </c>
      <c r="AW62408" s="92">
        <v>-678</v>
      </c>
      <c r="AY62408" s="92">
        <v>-8</v>
      </c>
      <c r="AZ62408" s="92">
        <v>-282</v>
      </c>
    </row>
    <row r="62409" spans="1:52">
      <c r="A62409" s="83" t="s">
        <v>87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43</v>
      </c>
      <c r="G62409" s="87" t="s">
        <v>444</v>
      </c>
      <c r="I62409" s="92">
        <v>3596</v>
      </c>
      <c r="J62409" s="92">
        <v>6546</v>
      </c>
      <c r="K62409" s="92">
        <v>2950</v>
      </c>
      <c r="O62409" s="92">
        <v>3596</v>
      </c>
      <c r="P62409" s="92">
        <v>6546</v>
      </c>
      <c r="Q62409" s="92">
        <v>2950</v>
      </c>
      <c r="R62409" s="92">
        <v>525</v>
      </c>
      <c r="S62409" s="92">
        <v>1831</v>
      </c>
      <c r="T62409" s="92">
        <v>3959</v>
      </c>
      <c r="V62409" s="92">
        <v>5</v>
      </c>
      <c r="W62409" s="92">
        <v>248</v>
      </c>
      <c r="X62409" s="92">
        <v>0</v>
      </c>
      <c r="Y62409" s="92">
        <v>-22</v>
      </c>
      <c r="AJ62409" s="92">
        <v>525</v>
      </c>
      <c r="AK62409" s="92">
        <v>1831</v>
      </c>
      <c r="AL62409" s="92">
        <v>3959</v>
      </c>
      <c r="AN62409" s="92">
        <v>5</v>
      </c>
      <c r="AO62409" s="92">
        <v>248</v>
      </c>
      <c r="AP62409" s="92">
        <v>0</v>
      </c>
      <c r="AQ62409" s="92">
        <v>-22</v>
      </c>
      <c r="AS62409" s="92">
        <v>3489</v>
      </c>
      <c r="AT62409" s="92">
        <v>766</v>
      </c>
      <c r="AU62409" s="92">
        <v>4</v>
      </c>
      <c r="AV62409" s="92">
        <v>-447</v>
      </c>
      <c r="AW62409" s="92">
        <v>-677</v>
      </c>
      <c r="AY62409" s="92">
        <v>61</v>
      </c>
      <c r="AZ62409" s="92">
        <v>-246</v>
      </c>
    </row>
    <row r="62410" spans="1:52">
      <c r="A62410" s="83" t="s">
        <v>87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43</v>
      </c>
      <c r="G62410" s="87" t="s">
        <v>444</v>
      </c>
      <c r="I62410" s="92">
        <v>3998</v>
      </c>
      <c r="J62410" s="92">
        <v>6709</v>
      </c>
      <c r="K62410" s="92">
        <v>2711</v>
      </c>
      <c r="O62410" s="92">
        <v>3998</v>
      </c>
      <c r="P62410" s="92">
        <v>6709</v>
      </c>
      <c r="Q62410" s="92">
        <v>2711</v>
      </c>
      <c r="R62410" s="92">
        <v>504</v>
      </c>
      <c r="S62410" s="92">
        <v>1905</v>
      </c>
      <c r="T62410" s="92">
        <v>3953</v>
      </c>
      <c r="V62410" s="92">
        <v>5</v>
      </c>
      <c r="W62410" s="92">
        <v>365</v>
      </c>
      <c r="X62410" s="92">
        <v>0</v>
      </c>
      <c r="Y62410" s="92">
        <v>-23</v>
      </c>
      <c r="AJ62410" s="92">
        <v>504</v>
      </c>
      <c r="AK62410" s="92">
        <v>1905</v>
      </c>
      <c r="AL62410" s="92">
        <v>3953</v>
      </c>
      <c r="AN62410" s="92">
        <v>5</v>
      </c>
      <c r="AO62410" s="92">
        <v>365</v>
      </c>
      <c r="AP62410" s="92">
        <v>0</v>
      </c>
      <c r="AQ62410" s="92">
        <v>-23</v>
      </c>
      <c r="AS62410" s="92">
        <v>3634</v>
      </c>
      <c r="AT62410" s="92">
        <v>415</v>
      </c>
      <c r="AU62410" s="92">
        <v>4</v>
      </c>
      <c r="AV62410" s="92">
        <v>-547</v>
      </c>
      <c r="AW62410" s="92">
        <v>-677</v>
      </c>
      <c r="AY62410" s="92">
        <v>162</v>
      </c>
      <c r="AZ62410" s="92">
        <v>-280</v>
      </c>
    </row>
    <row r="62411" spans="1:52">
      <c r="A62411" s="83" t="s">
        <v>87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43</v>
      </c>
      <c r="G62411" s="87" t="s">
        <v>444</v>
      </c>
      <c r="I62411" s="92">
        <v>4441</v>
      </c>
      <c r="J62411" s="92">
        <v>7005</v>
      </c>
      <c r="K62411" s="92">
        <v>2564</v>
      </c>
      <c r="O62411" s="92">
        <v>4441</v>
      </c>
      <c r="P62411" s="92">
        <v>7005</v>
      </c>
      <c r="Q62411" s="92">
        <v>2564</v>
      </c>
      <c r="R62411" s="92">
        <v>527</v>
      </c>
      <c r="S62411" s="92">
        <v>2154</v>
      </c>
      <c r="T62411" s="92">
        <v>3954</v>
      </c>
      <c r="V62411" s="92">
        <v>5</v>
      </c>
      <c r="W62411" s="92">
        <v>387</v>
      </c>
      <c r="X62411" s="92">
        <v>0</v>
      </c>
      <c r="Y62411" s="92">
        <v>-22</v>
      </c>
      <c r="AJ62411" s="92">
        <v>527</v>
      </c>
      <c r="AK62411" s="92">
        <v>2154</v>
      </c>
      <c r="AL62411" s="92">
        <v>3954</v>
      </c>
      <c r="AN62411" s="92">
        <v>5</v>
      </c>
      <c r="AO62411" s="92">
        <v>387</v>
      </c>
      <c r="AP62411" s="92">
        <v>0</v>
      </c>
      <c r="AQ62411" s="92">
        <v>-22</v>
      </c>
      <c r="AS62411" s="92">
        <v>3686</v>
      </c>
      <c r="AT62411" s="92">
        <v>213</v>
      </c>
      <c r="AU62411" s="92">
        <v>1</v>
      </c>
      <c r="AV62411" s="92">
        <v>-609</v>
      </c>
      <c r="AW62411" s="92">
        <v>-679</v>
      </c>
      <c r="AY62411" s="92">
        <v>313</v>
      </c>
      <c r="AZ62411" s="92">
        <v>-361</v>
      </c>
    </row>
    <row r="62412" spans="1:52">
      <c r="A62412" s="83" t="s">
        <v>87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43</v>
      </c>
      <c r="G62412" s="87" t="s">
        <v>444</v>
      </c>
      <c r="I62412" s="92">
        <v>4881</v>
      </c>
      <c r="J62412" s="92">
        <v>7351</v>
      </c>
      <c r="K62412" s="92">
        <v>2470</v>
      </c>
      <c r="O62412" s="92">
        <v>4881</v>
      </c>
      <c r="P62412" s="92">
        <v>7351</v>
      </c>
      <c r="Q62412" s="92">
        <v>2470</v>
      </c>
      <c r="R62412" s="92">
        <v>700</v>
      </c>
      <c r="S62412" s="92">
        <v>2296</v>
      </c>
      <c r="T62412" s="92">
        <v>3949</v>
      </c>
      <c r="V62412" s="92">
        <v>4</v>
      </c>
      <c r="W62412" s="92">
        <v>403</v>
      </c>
      <c r="X62412" s="92">
        <v>0</v>
      </c>
      <c r="Y62412" s="92">
        <v>-1</v>
      </c>
      <c r="AJ62412" s="92">
        <v>700</v>
      </c>
      <c r="AK62412" s="92">
        <v>2296</v>
      </c>
      <c r="AL62412" s="92">
        <v>3949</v>
      </c>
      <c r="AN62412" s="92">
        <v>4</v>
      </c>
      <c r="AO62412" s="92">
        <v>403</v>
      </c>
      <c r="AP62412" s="92">
        <v>0</v>
      </c>
      <c r="AQ62412" s="92">
        <v>-1</v>
      </c>
      <c r="AS62412" s="92">
        <v>3576</v>
      </c>
      <c r="AT62412" s="92">
        <v>284</v>
      </c>
      <c r="AU62412" s="92">
        <v>-69</v>
      </c>
      <c r="AV62412" s="92">
        <v>-664</v>
      </c>
      <c r="AW62412" s="92">
        <v>-677</v>
      </c>
      <c r="AY62412" s="92">
        <v>407</v>
      </c>
      <c r="AZ62412" s="92">
        <v>-387</v>
      </c>
    </row>
    <row r="62413" spans="1:52">
      <c r="A62413" s="83" t="s">
        <v>87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43</v>
      </c>
      <c r="G62413" s="87" t="s">
        <v>444</v>
      </c>
      <c r="I62413" s="92">
        <v>5290</v>
      </c>
      <c r="J62413" s="92">
        <v>7503</v>
      </c>
      <c r="K62413" s="92">
        <v>2213</v>
      </c>
      <c r="O62413" s="92">
        <v>5290</v>
      </c>
      <c r="P62413" s="92">
        <v>7503</v>
      </c>
      <c r="Q62413" s="92">
        <v>2213</v>
      </c>
      <c r="R62413" s="92">
        <v>739</v>
      </c>
      <c r="S62413" s="92">
        <v>2408</v>
      </c>
      <c r="T62413" s="92">
        <v>3949</v>
      </c>
      <c r="V62413" s="92">
        <v>5</v>
      </c>
      <c r="W62413" s="92">
        <v>402</v>
      </c>
      <c r="X62413" s="92">
        <v>0</v>
      </c>
      <c r="Y62413" s="92">
        <v>0</v>
      </c>
      <c r="AJ62413" s="92">
        <v>739</v>
      </c>
      <c r="AK62413" s="92">
        <v>2408</v>
      </c>
      <c r="AL62413" s="92">
        <v>3949</v>
      </c>
      <c r="AN62413" s="92">
        <v>5</v>
      </c>
      <c r="AO62413" s="92">
        <v>402</v>
      </c>
      <c r="AP62413" s="92">
        <v>0</v>
      </c>
      <c r="AQ62413" s="92">
        <v>0</v>
      </c>
      <c r="AS62413" s="92">
        <v>3692</v>
      </c>
      <c r="AT62413" s="92">
        <v>91</v>
      </c>
      <c r="AU62413" s="92">
        <v>-211</v>
      </c>
      <c r="AV62413" s="92">
        <v>-692</v>
      </c>
      <c r="AW62413" s="92">
        <v>-688</v>
      </c>
      <c r="AY62413" s="92">
        <v>463</v>
      </c>
      <c r="AZ62413" s="92">
        <v>-442</v>
      </c>
    </row>
    <row r="62414" spans="1:52">
      <c r="A62414" s="83" t="s">
        <v>87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43</v>
      </c>
      <c r="G62414" s="87" t="s">
        <v>444</v>
      </c>
      <c r="I62414" s="92">
        <v>5654</v>
      </c>
      <c r="J62414" s="92">
        <v>7621</v>
      </c>
      <c r="K62414" s="92">
        <v>1967</v>
      </c>
      <c r="O62414" s="92">
        <v>5654</v>
      </c>
      <c r="P62414" s="92">
        <v>7621</v>
      </c>
      <c r="Q62414" s="92">
        <v>1967</v>
      </c>
      <c r="R62414" s="92">
        <v>727</v>
      </c>
      <c r="S62414" s="92">
        <v>2535</v>
      </c>
      <c r="T62414" s="92">
        <v>3949</v>
      </c>
      <c r="V62414" s="92">
        <v>5</v>
      </c>
      <c r="W62414" s="92">
        <v>405</v>
      </c>
      <c r="X62414" s="92">
        <v>0</v>
      </c>
      <c r="Y62414" s="92">
        <v>0</v>
      </c>
      <c r="AJ62414" s="92">
        <v>727</v>
      </c>
      <c r="AK62414" s="92">
        <v>2535</v>
      </c>
      <c r="AL62414" s="92">
        <v>3949</v>
      </c>
      <c r="AN62414" s="92">
        <v>5</v>
      </c>
      <c r="AO62414" s="92">
        <v>405</v>
      </c>
      <c r="AP62414" s="92">
        <v>0</v>
      </c>
      <c r="AQ62414" s="92">
        <v>0</v>
      </c>
      <c r="AS62414" s="92">
        <v>3893</v>
      </c>
      <c r="AT62414" s="92">
        <v>52</v>
      </c>
      <c r="AU62414" s="92">
        <v>-347</v>
      </c>
      <c r="AV62414" s="92">
        <v>-672</v>
      </c>
      <c r="AW62414" s="92">
        <v>-936</v>
      </c>
      <c r="AY62414" s="92">
        <v>439</v>
      </c>
      <c r="AZ62414" s="92">
        <v>-462</v>
      </c>
    </row>
    <row r="62415" spans="1:52">
      <c r="A62415" s="83" t="s">
        <v>87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43</v>
      </c>
      <c r="G62415" s="87" t="s">
        <v>444</v>
      </c>
      <c r="I62415" s="92">
        <v>5975</v>
      </c>
      <c r="J62415" s="92">
        <v>8067</v>
      </c>
      <c r="K62415" s="92">
        <v>2092</v>
      </c>
      <c r="O62415" s="92">
        <v>5975</v>
      </c>
      <c r="P62415" s="92">
        <v>8067</v>
      </c>
      <c r="Q62415" s="92">
        <v>2092</v>
      </c>
      <c r="R62415" s="92">
        <v>758</v>
      </c>
      <c r="S62415" s="92">
        <v>2914</v>
      </c>
      <c r="T62415" s="92">
        <v>3948</v>
      </c>
      <c r="V62415" s="92">
        <v>46</v>
      </c>
      <c r="W62415" s="92">
        <v>400</v>
      </c>
      <c r="X62415" s="92">
        <v>1</v>
      </c>
      <c r="Y62415" s="92">
        <v>0</v>
      </c>
      <c r="AJ62415" s="92">
        <v>758</v>
      </c>
      <c r="AK62415" s="92">
        <v>2914</v>
      </c>
      <c r="AL62415" s="92">
        <v>3948</v>
      </c>
      <c r="AN62415" s="92">
        <v>46</v>
      </c>
      <c r="AO62415" s="92">
        <v>400</v>
      </c>
      <c r="AP62415" s="92">
        <v>1</v>
      </c>
      <c r="AQ62415" s="92">
        <v>0</v>
      </c>
      <c r="AS62415" s="92">
        <v>3936</v>
      </c>
      <c r="AT62415" s="92">
        <v>253</v>
      </c>
      <c r="AU62415" s="92">
        <v>-473</v>
      </c>
      <c r="AV62415" s="92">
        <v>-658</v>
      </c>
      <c r="AW62415" s="92">
        <v>-947</v>
      </c>
      <c r="AY62415" s="92">
        <v>412</v>
      </c>
      <c r="AZ62415" s="92">
        <v>-431</v>
      </c>
    </row>
    <row r="62416" spans="1:52">
      <c r="A62416" s="83" t="s">
        <v>87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43</v>
      </c>
      <c r="G62416" s="87" t="s">
        <v>444</v>
      </c>
      <c r="I62416" s="92">
        <v>6258</v>
      </c>
      <c r="J62416" s="92">
        <v>8553</v>
      </c>
      <c r="K62416" s="92">
        <v>2295</v>
      </c>
      <c r="O62416" s="92">
        <v>6258</v>
      </c>
      <c r="P62416" s="92">
        <v>8553</v>
      </c>
      <c r="Q62416" s="92">
        <v>2295</v>
      </c>
      <c r="R62416" s="92">
        <v>757</v>
      </c>
      <c r="S62416" s="92">
        <v>3242</v>
      </c>
      <c r="T62416" s="92">
        <v>3944</v>
      </c>
      <c r="V62416" s="92">
        <v>182</v>
      </c>
      <c r="W62416" s="92">
        <v>400</v>
      </c>
      <c r="X62416" s="92">
        <v>28</v>
      </c>
      <c r="Y62416" s="92">
        <v>0</v>
      </c>
      <c r="AJ62416" s="92">
        <v>757</v>
      </c>
      <c r="AK62416" s="92">
        <v>3242</v>
      </c>
      <c r="AL62416" s="92">
        <v>3944</v>
      </c>
      <c r="AN62416" s="92">
        <v>182</v>
      </c>
      <c r="AO62416" s="92">
        <v>400</v>
      </c>
      <c r="AP62416" s="92">
        <v>28</v>
      </c>
      <c r="AQ62416" s="92">
        <v>0</v>
      </c>
      <c r="AS62416" s="92">
        <v>3849</v>
      </c>
      <c r="AT62416" s="92">
        <v>408</v>
      </c>
      <c r="AU62416" s="92">
        <v>-464</v>
      </c>
      <c r="AV62416" s="92">
        <v>-683</v>
      </c>
      <c r="AW62416" s="92">
        <v>-947</v>
      </c>
      <c r="AY62416" s="92">
        <v>496</v>
      </c>
      <c r="AZ62416" s="92">
        <v>-364</v>
      </c>
    </row>
    <row r="62417" spans="1:52">
      <c r="A62417" s="83" t="s">
        <v>87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43</v>
      </c>
      <c r="G62417" s="87" t="s">
        <v>444</v>
      </c>
      <c r="I62417" s="92">
        <v>6278</v>
      </c>
      <c r="J62417" s="92">
        <v>9183</v>
      </c>
      <c r="K62417" s="92">
        <v>2905</v>
      </c>
      <c r="O62417" s="92">
        <v>6278</v>
      </c>
      <c r="P62417" s="92">
        <v>9183</v>
      </c>
      <c r="Q62417" s="92">
        <v>2905</v>
      </c>
      <c r="R62417" s="92">
        <v>757</v>
      </c>
      <c r="S62417" s="92">
        <v>3912</v>
      </c>
      <c r="T62417" s="92">
        <v>3946</v>
      </c>
      <c r="V62417" s="92">
        <v>185</v>
      </c>
      <c r="W62417" s="92">
        <v>370</v>
      </c>
      <c r="X62417" s="92">
        <v>13</v>
      </c>
      <c r="Y62417" s="92">
        <v>0</v>
      </c>
      <c r="AJ62417" s="92">
        <v>757</v>
      </c>
      <c r="AK62417" s="92">
        <v>3912</v>
      </c>
      <c r="AL62417" s="92">
        <v>3946</v>
      </c>
      <c r="AN62417" s="92">
        <v>185</v>
      </c>
      <c r="AO62417" s="92">
        <v>370</v>
      </c>
      <c r="AP62417" s="92">
        <v>13</v>
      </c>
      <c r="AQ62417" s="92">
        <v>0</v>
      </c>
      <c r="AS62417" s="92">
        <v>4145</v>
      </c>
      <c r="AT62417" s="92">
        <v>794</v>
      </c>
      <c r="AU62417" s="92">
        <v>-551</v>
      </c>
      <c r="AV62417" s="92">
        <v>-668</v>
      </c>
      <c r="AW62417" s="92">
        <v>-946</v>
      </c>
      <c r="AY62417" s="92">
        <v>435</v>
      </c>
      <c r="AZ62417" s="92">
        <v>-304</v>
      </c>
    </row>
    <row r="62418" spans="1:52">
      <c r="A62418" s="83" t="s">
        <v>87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43</v>
      </c>
      <c r="G62418" s="87" t="s">
        <v>444</v>
      </c>
      <c r="I62418" s="92">
        <v>6324</v>
      </c>
      <c r="J62418" s="92">
        <v>9071</v>
      </c>
      <c r="K62418" s="92">
        <v>2747</v>
      </c>
      <c r="O62418" s="92">
        <v>6324</v>
      </c>
      <c r="P62418" s="92">
        <v>9071</v>
      </c>
      <c r="Q62418" s="92">
        <v>2747</v>
      </c>
      <c r="R62418" s="92">
        <v>391</v>
      </c>
      <c r="S62418" s="92">
        <v>4362</v>
      </c>
      <c r="T62418" s="92">
        <v>3945</v>
      </c>
      <c r="V62418" s="92">
        <v>190</v>
      </c>
      <c r="W62418" s="92">
        <v>171</v>
      </c>
      <c r="X62418" s="92">
        <v>3</v>
      </c>
      <c r="Y62418" s="92">
        <v>9</v>
      </c>
      <c r="AJ62418" s="92">
        <v>391</v>
      </c>
      <c r="AK62418" s="92">
        <v>4362</v>
      </c>
      <c r="AL62418" s="92">
        <v>3945</v>
      </c>
      <c r="AN62418" s="92">
        <v>190</v>
      </c>
      <c r="AO62418" s="92">
        <v>171</v>
      </c>
      <c r="AP62418" s="92">
        <v>3</v>
      </c>
      <c r="AQ62418" s="92">
        <v>9</v>
      </c>
      <c r="AS62418" s="92">
        <v>4267</v>
      </c>
      <c r="AT62418" s="92">
        <v>868</v>
      </c>
      <c r="AU62418" s="92">
        <v>-566</v>
      </c>
      <c r="AV62418" s="92">
        <v>-678</v>
      </c>
      <c r="AW62418" s="92">
        <v>-949</v>
      </c>
      <c r="AY62418" s="92">
        <v>258</v>
      </c>
      <c r="AZ62418" s="92">
        <v>-453</v>
      </c>
    </row>
    <row r="62419" spans="1:52">
      <c r="A62419" s="83" t="s">
        <v>87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43</v>
      </c>
      <c r="G62419" s="87" t="s">
        <v>444</v>
      </c>
      <c r="I62419" s="92">
        <v>6165</v>
      </c>
      <c r="J62419" s="92">
        <v>9155</v>
      </c>
      <c r="K62419" s="92">
        <v>2990</v>
      </c>
      <c r="O62419" s="92">
        <v>6165</v>
      </c>
      <c r="P62419" s="92">
        <v>9155</v>
      </c>
      <c r="Q62419" s="92">
        <v>2990</v>
      </c>
      <c r="R62419" s="92">
        <v>269</v>
      </c>
      <c r="S62419" s="92">
        <v>4757</v>
      </c>
      <c r="T62419" s="92">
        <v>3940</v>
      </c>
      <c r="V62419" s="92">
        <v>104</v>
      </c>
      <c r="W62419" s="92">
        <v>63</v>
      </c>
      <c r="X62419" s="92">
        <v>0</v>
      </c>
      <c r="Y62419" s="92">
        <v>22</v>
      </c>
      <c r="AJ62419" s="92">
        <v>269</v>
      </c>
      <c r="AK62419" s="92">
        <v>4757</v>
      </c>
      <c r="AL62419" s="92">
        <v>3940</v>
      </c>
      <c r="AN62419" s="92">
        <v>104</v>
      </c>
      <c r="AO62419" s="92">
        <v>63</v>
      </c>
      <c r="AP62419" s="92">
        <v>0</v>
      </c>
      <c r="AQ62419" s="92">
        <v>22</v>
      </c>
      <c r="AS62419" s="92">
        <v>4207</v>
      </c>
      <c r="AT62419" s="92">
        <v>1219</v>
      </c>
      <c r="AU62419" s="92">
        <v>-565</v>
      </c>
      <c r="AV62419" s="92">
        <v>-661</v>
      </c>
      <c r="AW62419" s="92">
        <v>-809</v>
      </c>
      <c r="AY62419" s="92">
        <v>138</v>
      </c>
      <c r="AZ62419" s="92">
        <v>-539</v>
      </c>
    </row>
    <row r="62420" spans="1:52">
      <c r="A62420" s="83" t="s">
        <v>87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43</v>
      </c>
      <c r="G62420" s="87" t="s">
        <v>444</v>
      </c>
      <c r="I62420" s="92">
        <v>5929</v>
      </c>
      <c r="J62420" s="92">
        <v>8799</v>
      </c>
      <c r="K62420" s="92">
        <v>2870</v>
      </c>
      <c r="O62420" s="92">
        <v>5929</v>
      </c>
      <c r="P62420" s="92">
        <v>8799</v>
      </c>
      <c r="Q62420" s="92">
        <v>2870</v>
      </c>
      <c r="R62420" s="92">
        <v>275</v>
      </c>
      <c r="S62420" s="92">
        <v>4497</v>
      </c>
      <c r="T62420" s="92">
        <v>3943</v>
      </c>
      <c r="V62420" s="92">
        <v>39</v>
      </c>
      <c r="W62420" s="92">
        <v>22</v>
      </c>
      <c r="X62420" s="92">
        <v>0</v>
      </c>
      <c r="Y62420" s="92">
        <v>23</v>
      </c>
      <c r="AJ62420" s="92">
        <v>275</v>
      </c>
      <c r="AK62420" s="92">
        <v>4497</v>
      </c>
      <c r="AL62420" s="92">
        <v>3943</v>
      </c>
      <c r="AN62420" s="92">
        <v>39</v>
      </c>
      <c r="AO62420" s="92">
        <v>22</v>
      </c>
      <c r="AP62420" s="92">
        <v>0</v>
      </c>
      <c r="AQ62420" s="92">
        <v>23</v>
      </c>
      <c r="AS62420" s="92">
        <v>3832</v>
      </c>
      <c r="AT62420" s="92">
        <v>1671</v>
      </c>
      <c r="AU62420" s="92">
        <v>-563</v>
      </c>
      <c r="AV62420" s="92">
        <v>-583</v>
      </c>
      <c r="AW62420" s="92">
        <v>-891</v>
      </c>
      <c r="AY62420" s="92">
        <v>-37</v>
      </c>
      <c r="AZ62420" s="92">
        <v>-559</v>
      </c>
    </row>
    <row r="62421" spans="1:52">
      <c r="A62421" s="83" t="s">
        <v>87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43</v>
      </c>
      <c r="G62421" s="87" t="s">
        <v>444</v>
      </c>
      <c r="I62421" s="92">
        <v>5722</v>
      </c>
      <c r="J62421" s="92">
        <v>8758</v>
      </c>
      <c r="K62421" s="92">
        <v>3036</v>
      </c>
      <c r="O62421" s="92">
        <v>5722</v>
      </c>
      <c r="P62421" s="92">
        <v>8758</v>
      </c>
      <c r="Q62421" s="92">
        <v>3036</v>
      </c>
      <c r="R62421" s="92">
        <v>275</v>
      </c>
      <c r="S62421" s="92">
        <v>4330</v>
      </c>
      <c r="T62421" s="92">
        <v>3945</v>
      </c>
      <c r="V62421" s="92">
        <v>175</v>
      </c>
      <c r="W62421" s="92">
        <v>10</v>
      </c>
      <c r="X62421" s="92">
        <v>1</v>
      </c>
      <c r="Y62421" s="92">
        <v>22</v>
      </c>
      <c r="AJ62421" s="92">
        <v>275</v>
      </c>
      <c r="AK62421" s="92">
        <v>4330</v>
      </c>
      <c r="AL62421" s="92">
        <v>3945</v>
      </c>
      <c r="AN62421" s="92">
        <v>175</v>
      </c>
      <c r="AO62421" s="92">
        <v>10</v>
      </c>
      <c r="AP62421" s="92">
        <v>1</v>
      </c>
      <c r="AQ62421" s="92">
        <v>22</v>
      </c>
      <c r="AS62421" s="92">
        <v>3736</v>
      </c>
      <c r="AT62421" s="92">
        <v>1822</v>
      </c>
      <c r="AU62421" s="92">
        <v>-564</v>
      </c>
      <c r="AV62421" s="92">
        <v>-579</v>
      </c>
      <c r="AW62421" s="92">
        <v>-906</v>
      </c>
      <c r="AY62421" s="92">
        <v>-68</v>
      </c>
      <c r="AZ62421" s="92">
        <v>-405</v>
      </c>
    </row>
    <row r="62422" spans="1:52">
      <c r="A62422" s="83" t="s">
        <v>87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43</v>
      </c>
      <c r="G62422" s="87" t="s">
        <v>444</v>
      </c>
      <c r="I62422" s="92">
        <v>5504</v>
      </c>
      <c r="J62422" s="92">
        <v>8472</v>
      </c>
      <c r="K62422" s="92">
        <v>2968</v>
      </c>
      <c r="O62422" s="92">
        <v>5504</v>
      </c>
      <c r="P62422" s="92">
        <v>8472</v>
      </c>
      <c r="Q62422" s="92">
        <v>2968</v>
      </c>
      <c r="R62422" s="92">
        <v>275</v>
      </c>
      <c r="S62422" s="92">
        <v>4146</v>
      </c>
      <c r="T62422" s="92">
        <v>3927</v>
      </c>
      <c r="V62422" s="92">
        <v>92</v>
      </c>
      <c r="W62422" s="92">
        <v>1</v>
      </c>
      <c r="X62422" s="92">
        <v>29</v>
      </c>
      <c r="Y62422" s="92">
        <v>2</v>
      </c>
      <c r="AJ62422" s="92">
        <v>275</v>
      </c>
      <c r="AK62422" s="92">
        <v>4146</v>
      </c>
      <c r="AL62422" s="92">
        <v>3927</v>
      </c>
      <c r="AN62422" s="92">
        <v>92</v>
      </c>
      <c r="AO62422" s="92">
        <v>1</v>
      </c>
      <c r="AP62422" s="92">
        <v>29</v>
      </c>
      <c r="AQ62422" s="92">
        <v>2</v>
      </c>
      <c r="AS62422" s="92">
        <v>3393</v>
      </c>
      <c r="AT62422" s="92">
        <v>1894</v>
      </c>
      <c r="AU62422" s="92">
        <v>-552</v>
      </c>
      <c r="AV62422" s="92">
        <v>-579</v>
      </c>
      <c r="AW62422" s="92">
        <v>-820</v>
      </c>
      <c r="AY62422" s="92">
        <v>53</v>
      </c>
      <c r="AZ62422" s="92">
        <v>-421</v>
      </c>
    </row>
    <row r="62423" spans="1:52">
      <c r="A62423" s="83" t="s">
        <v>87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43</v>
      </c>
      <c r="G62423" s="87" t="s">
        <v>444</v>
      </c>
      <c r="I62423" s="92">
        <v>5154</v>
      </c>
      <c r="J62423" s="92">
        <v>8247</v>
      </c>
      <c r="K62423" s="92">
        <v>3093</v>
      </c>
      <c r="O62423" s="92">
        <v>5154</v>
      </c>
      <c r="P62423" s="92">
        <v>8247</v>
      </c>
      <c r="Q62423" s="92">
        <v>3093</v>
      </c>
      <c r="R62423" s="92">
        <v>299</v>
      </c>
      <c r="S62423" s="92">
        <v>3934</v>
      </c>
      <c r="T62423" s="92">
        <v>3940</v>
      </c>
      <c r="V62423" s="92">
        <v>39</v>
      </c>
      <c r="W62423" s="92">
        <v>0</v>
      </c>
      <c r="X62423" s="92">
        <v>35</v>
      </c>
      <c r="Y62423" s="92">
        <v>0</v>
      </c>
      <c r="AJ62423" s="92">
        <v>299</v>
      </c>
      <c r="AK62423" s="92">
        <v>3934</v>
      </c>
      <c r="AL62423" s="92">
        <v>3940</v>
      </c>
      <c r="AN62423" s="92">
        <v>39</v>
      </c>
      <c r="AO62423" s="92">
        <v>0</v>
      </c>
      <c r="AP62423" s="92">
        <v>35</v>
      </c>
      <c r="AQ62423" s="92">
        <v>0</v>
      </c>
      <c r="AS62423" s="92">
        <v>3348</v>
      </c>
      <c r="AT62423" s="92">
        <v>2002</v>
      </c>
      <c r="AU62423" s="92">
        <v>-424</v>
      </c>
      <c r="AV62423" s="92">
        <v>-579</v>
      </c>
      <c r="AW62423" s="92">
        <v>-945</v>
      </c>
      <c r="AY62423" s="92">
        <v>78</v>
      </c>
      <c r="AZ62423" s="92">
        <v>-387</v>
      </c>
    </row>
    <row r="62424" spans="1:52">
      <c r="A62424" s="83" t="s">
        <v>87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43</v>
      </c>
      <c r="G62424" s="87" t="s">
        <v>444</v>
      </c>
      <c r="I62424" s="92">
        <v>4748</v>
      </c>
      <c r="J62424" s="92">
        <v>7789</v>
      </c>
      <c r="K62424" s="92">
        <v>3041</v>
      </c>
      <c r="O62424" s="92">
        <v>4748</v>
      </c>
      <c r="P62424" s="92">
        <v>7789</v>
      </c>
      <c r="Q62424" s="92">
        <v>3041</v>
      </c>
      <c r="R62424" s="92">
        <v>339</v>
      </c>
      <c r="S62424" s="92">
        <v>3477</v>
      </c>
      <c r="T62424" s="92">
        <v>3938</v>
      </c>
      <c r="V62424" s="92">
        <v>6</v>
      </c>
      <c r="W62424" s="92">
        <v>0</v>
      </c>
      <c r="X62424" s="92">
        <v>39</v>
      </c>
      <c r="Y62424" s="92">
        <v>-10</v>
      </c>
      <c r="AJ62424" s="92">
        <v>339</v>
      </c>
      <c r="AK62424" s="92">
        <v>3477</v>
      </c>
      <c r="AL62424" s="92">
        <v>3938</v>
      </c>
      <c r="AN62424" s="92">
        <v>6</v>
      </c>
      <c r="AO62424" s="92">
        <v>0</v>
      </c>
      <c r="AP62424" s="92">
        <v>39</v>
      </c>
      <c r="AQ62424" s="92">
        <v>-10</v>
      </c>
      <c r="AS62424" s="92">
        <v>3242</v>
      </c>
      <c r="AT62424" s="92">
        <v>1902</v>
      </c>
      <c r="AU62424" s="92">
        <v>-198</v>
      </c>
      <c r="AV62424" s="92">
        <v>-542</v>
      </c>
      <c r="AW62424" s="92">
        <v>-957</v>
      </c>
      <c r="AY62424" s="92">
        <v>7</v>
      </c>
      <c r="AZ62424" s="92">
        <v>-413</v>
      </c>
    </row>
    <row r="62425" spans="1:52">
      <c r="A62425" s="83" t="s">
        <v>87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43</v>
      </c>
      <c r="G62425" s="87" t="s">
        <v>444</v>
      </c>
      <c r="I62425" s="92">
        <v>4353</v>
      </c>
      <c r="J62425" s="92">
        <v>7231</v>
      </c>
      <c r="K62425" s="92">
        <v>2878</v>
      </c>
      <c r="O62425" s="92">
        <v>4353</v>
      </c>
      <c r="P62425" s="92">
        <v>7231</v>
      </c>
      <c r="Q62425" s="92">
        <v>2878</v>
      </c>
      <c r="R62425" s="92">
        <v>324</v>
      </c>
      <c r="S62425" s="92">
        <v>2952</v>
      </c>
      <c r="T62425" s="92">
        <v>3938</v>
      </c>
      <c r="V62425" s="92">
        <v>5</v>
      </c>
      <c r="W62425" s="92">
        <v>0</v>
      </c>
      <c r="X62425" s="92">
        <v>22</v>
      </c>
      <c r="Y62425" s="92">
        <v>-10</v>
      </c>
      <c r="AJ62425" s="92">
        <v>324</v>
      </c>
      <c r="AK62425" s="92">
        <v>2952</v>
      </c>
      <c r="AL62425" s="92">
        <v>3938</v>
      </c>
      <c r="AN62425" s="92">
        <v>5</v>
      </c>
      <c r="AO62425" s="92">
        <v>0</v>
      </c>
      <c r="AP62425" s="92">
        <v>22</v>
      </c>
      <c r="AQ62425" s="92">
        <v>-10</v>
      </c>
      <c r="AS62425" s="92">
        <v>3126</v>
      </c>
      <c r="AT62425" s="92">
        <v>1697</v>
      </c>
      <c r="AU62425" s="92">
        <v>4</v>
      </c>
      <c r="AV62425" s="92">
        <v>-513</v>
      </c>
      <c r="AW62425" s="92">
        <v>-958</v>
      </c>
      <c r="AY62425" s="92">
        <v>-51</v>
      </c>
      <c r="AZ62425" s="92">
        <v>-427</v>
      </c>
    </row>
    <row r="62426" spans="1:52">
      <c r="A62426" s="83" t="s">
        <v>87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43</v>
      </c>
      <c r="G62426" s="87" t="s">
        <v>444</v>
      </c>
      <c r="H62426" s="92">
        <v>4327</v>
      </c>
      <c r="I62426" s="92">
        <v>4140</v>
      </c>
      <c r="J62426" s="92">
        <v>7131</v>
      </c>
      <c r="K62426" s="92">
        <v>2991</v>
      </c>
      <c r="O62426" s="92">
        <v>4140</v>
      </c>
      <c r="P62426" s="92">
        <v>7131</v>
      </c>
      <c r="Q62426" s="92">
        <v>2991</v>
      </c>
      <c r="R62426" s="92">
        <v>235</v>
      </c>
      <c r="S62426" s="92">
        <v>2949</v>
      </c>
      <c r="T62426" s="92">
        <v>3939</v>
      </c>
      <c r="V62426" s="92">
        <v>5</v>
      </c>
      <c r="W62426" s="92">
        <v>0</v>
      </c>
      <c r="X62426" s="92">
        <v>3</v>
      </c>
      <c r="Y62426" s="92">
        <v>0</v>
      </c>
      <c r="AJ62426" s="92">
        <v>235</v>
      </c>
      <c r="AK62426" s="92">
        <v>2949</v>
      </c>
      <c r="AL62426" s="92">
        <v>3939</v>
      </c>
      <c r="AN62426" s="92">
        <v>5</v>
      </c>
      <c r="AO62426" s="92">
        <v>0</v>
      </c>
      <c r="AP62426" s="92">
        <v>3</v>
      </c>
      <c r="AQ62426" s="92">
        <v>0</v>
      </c>
      <c r="AS62426" s="92">
        <v>3183</v>
      </c>
      <c r="AT62426" s="92">
        <v>1672</v>
      </c>
      <c r="AU62426" s="92">
        <v>4</v>
      </c>
      <c r="AV62426" s="92">
        <v>-401</v>
      </c>
      <c r="AW62426" s="92">
        <v>-957</v>
      </c>
      <c r="AY62426" s="92">
        <v>-118</v>
      </c>
      <c r="AZ62426" s="92">
        <v>-392</v>
      </c>
    </row>
    <row r="62427" spans="1:52">
      <c r="A62427" s="83" t="s">
        <v>87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43</v>
      </c>
      <c r="G62427" s="87" t="s">
        <v>444</v>
      </c>
      <c r="H62427" s="92">
        <v>4081</v>
      </c>
      <c r="I62427" s="92">
        <v>4002</v>
      </c>
      <c r="J62427" s="92">
        <v>7019</v>
      </c>
      <c r="K62427" s="92">
        <v>3017</v>
      </c>
      <c r="O62427" s="92">
        <v>4002</v>
      </c>
      <c r="P62427" s="92">
        <v>7019</v>
      </c>
      <c r="Q62427" s="92">
        <v>3017</v>
      </c>
      <c r="R62427" s="92">
        <v>235</v>
      </c>
      <c r="S62427" s="92">
        <v>2830</v>
      </c>
      <c r="T62427" s="92">
        <v>3939</v>
      </c>
      <c r="V62427" s="92">
        <v>4</v>
      </c>
      <c r="W62427" s="92">
        <v>0</v>
      </c>
      <c r="X62427" s="92">
        <v>11</v>
      </c>
      <c r="Y62427" s="92">
        <v>0</v>
      </c>
      <c r="AJ62427" s="92">
        <v>235</v>
      </c>
      <c r="AK62427" s="92">
        <v>2830</v>
      </c>
      <c r="AL62427" s="92">
        <v>3939</v>
      </c>
      <c r="AN62427" s="92">
        <v>4</v>
      </c>
      <c r="AO62427" s="92">
        <v>0</v>
      </c>
      <c r="AP62427" s="92">
        <v>11</v>
      </c>
      <c r="AQ62427" s="92">
        <v>0</v>
      </c>
      <c r="AS62427" s="92">
        <v>3208</v>
      </c>
      <c r="AT62427" s="92">
        <v>1543</v>
      </c>
      <c r="AU62427" s="92">
        <v>3</v>
      </c>
      <c r="AV62427" s="92">
        <v>-359</v>
      </c>
      <c r="AW62427" s="92">
        <v>-944</v>
      </c>
      <c r="AY62427" s="92">
        <v>-88</v>
      </c>
      <c r="AZ62427" s="92">
        <v>-346</v>
      </c>
    </row>
    <row r="62428" spans="1:52">
      <c r="A62428" s="83" t="s">
        <v>87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43</v>
      </c>
      <c r="G62428" s="87" t="s">
        <v>444</v>
      </c>
      <c r="H62428" s="92">
        <v>3848</v>
      </c>
      <c r="I62428" s="92">
        <v>3830</v>
      </c>
      <c r="J62428" s="92">
        <v>6772</v>
      </c>
      <c r="K62428" s="92">
        <v>2942</v>
      </c>
      <c r="O62428" s="92">
        <v>3830</v>
      </c>
      <c r="P62428" s="92">
        <v>6772</v>
      </c>
      <c r="Q62428" s="92">
        <v>2942</v>
      </c>
      <c r="R62428" s="92">
        <v>234</v>
      </c>
      <c r="S62428" s="92">
        <v>2587</v>
      </c>
      <c r="T62428" s="92">
        <v>3937</v>
      </c>
      <c r="V62428" s="92">
        <v>5</v>
      </c>
      <c r="W62428" s="92">
        <v>0</v>
      </c>
      <c r="X62428" s="92">
        <v>9</v>
      </c>
      <c r="Y62428" s="92">
        <v>0</v>
      </c>
      <c r="AJ62428" s="92">
        <v>234</v>
      </c>
      <c r="AK62428" s="92">
        <v>2587</v>
      </c>
      <c r="AL62428" s="92">
        <v>3937</v>
      </c>
      <c r="AN62428" s="92">
        <v>5</v>
      </c>
      <c r="AO62428" s="92">
        <v>0</v>
      </c>
      <c r="AP62428" s="92">
        <v>9</v>
      </c>
      <c r="AQ62428" s="92">
        <v>0</v>
      </c>
      <c r="AS62428" s="92">
        <v>3228</v>
      </c>
      <c r="AT62428" s="92">
        <v>1471</v>
      </c>
      <c r="AU62428" s="92">
        <v>4</v>
      </c>
      <c r="AV62428" s="92">
        <v>-365</v>
      </c>
      <c r="AW62428" s="92">
        <v>-955</v>
      </c>
      <c r="AY62428" s="92">
        <v>-65</v>
      </c>
      <c r="AZ62428" s="92">
        <v>-376</v>
      </c>
    </row>
    <row r="62429" spans="1:52">
      <c r="A62429" s="83" t="s">
        <v>87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43</v>
      </c>
      <c r="G62429" s="87" t="s">
        <v>444</v>
      </c>
      <c r="I62429" s="92">
        <v>3682</v>
      </c>
      <c r="J62429" s="92">
        <v>6671</v>
      </c>
      <c r="K62429" s="92">
        <v>2989</v>
      </c>
      <c r="O62429" s="92">
        <v>3682</v>
      </c>
      <c r="P62429" s="92">
        <v>6671</v>
      </c>
      <c r="Q62429" s="92">
        <v>2989</v>
      </c>
      <c r="R62429" s="92">
        <v>235</v>
      </c>
      <c r="S62429" s="92">
        <v>2485</v>
      </c>
      <c r="T62429" s="92">
        <v>3943</v>
      </c>
      <c r="V62429" s="92">
        <v>5</v>
      </c>
      <c r="W62429" s="92">
        <v>0</v>
      </c>
      <c r="X62429" s="92">
        <v>3</v>
      </c>
      <c r="Y62429" s="92">
        <v>0</v>
      </c>
      <c r="AJ62429" s="92">
        <v>235</v>
      </c>
      <c r="AK62429" s="92">
        <v>2485</v>
      </c>
      <c r="AL62429" s="92">
        <v>3943</v>
      </c>
      <c r="AN62429" s="92">
        <v>5</v>
      </c>
      <c r="AO62429" s="92">
        <v>0</v>
      </c>
      <c r="AP62429" s="92">
        <v>3</v>
      </c>
      <c r="AQ62429" s="92">
        <v>0</v>
      </c>
      <c r="AS62429" s="92">
        <v>3209</v>
      </c>
      <c r="AT62429" s="92">
        <v>1553</v>
      </c>
      <c r="AU62429" s="92">
        <v>4</v>
      </c>
      <c r="AV62429" s="92">
        <v>-365</v>
      </c>
      <c r="AW62429" s="92">
        <v>-953</v>
      </c>
      <c r="AY62429" s="92">
        <v>-88</v>
      </c>
      <c r="AZ62429" s="92">
        <v>-371</v>
      </c>
    </row>
    <row r="62430" spans="1:52">
      <c r="A62430" s="83" t="s">
        <v>87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43</v>
      </c>
      <c r="G62430" s="87" t="s">
        <v>444</v>
      </c>
      <c r="I62430" s="92">
        <v>3601</v>
      </c>
      <c r="J62430" s="92">
        <v>6549</v>
      </c>
      <c r="K62430" s="92">
        <v>2948</v>
      </c>
      <c r="O62430" s="92">
        <v>3601</v>
      </c>
      <c r="P62430" s="92">
        <v>6549</v>
      </c>
      <c r="Q62430" s="92">
        <v>2948</v>
      </c>
      <c r="R62430" s="92">
        <v>238</v>
      </c>
      <c r="S62430" s="92">
        <v>2360</v>
      </c>
      <c r="T62430" s="92">
        <v>3946</v>
      </c>
      <c r="V62430" s="92">
        <v>5</v>
      </c>
      <c r="W62430" s="92">
        <v>0</v>
      </c>
      <c r="X62430" s="92">
        <v>1</v>
      </c>
      <c r="Y62430" s="92">
        <v>-1</v>
      </c>
      <c r="AJ62430" s="92">
        <v>238</v>
      </c>
      <c r="AK62430" s="92">
        <v>2360</v>
      </c>
      <c r="AL62430" s="92">
        <v>3946</v>
      </c>
      <c r="AN62430" s="92">
        <v>5</v>
      </c>
      <c r="AO62430" s="92">
        <v>0</v>
      </c>
      <c r="AP62430" s="92">
        <v>1</v>
      </c>
      <c r="AQ62430" s="92">
        <v>-1</v>
      </c>
      <c r="AS62430" s="92">
        <v>3178</v>
      </c>
      <c r="AT62430" s="92">
        <v>1581</v>
      </c>
      <c r="AU62430" s="92">
        <v>4</v>
      </c>
      <c r="AV62430" s="92">
        <v>-377</v>
      </c>
      <c r="AW62430" s="92">
        <v>-951</v>
      </c>
      <c r="AY62430" s="92">
        <v>-118</v>
      </c>
      <c r="AZ62430" s="92">
        <v>-369</v>
      </c>
    </row>
    <row r="62431" spans="1:52">
      <c r="A62431" s="83" t="s">
        <v>87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43</v>
      </c>
      <c r="G62431" s="87" t="s">
        <v>444</v>
      </c>
      <c r="I62431" s="92">
        <v>3550</v>
      </c>
      <c r="J62431" s="92">
        <v>6577</v>
      </c>
      <c r="K62431" s="92">
        <v>3027</v>
      </c>
      <c r="O62431" s="92">
        <v>3550</v>
      </c>
      <c r="P62431" s="92">
        <v>6577</v>
      </c>
      <c r="Q62431" s="92">
        <v>3027</v>
      </c>
      <c r="R62431" s="92">
        <v>305</v>
      </c>
      <c r="S62431" s="92">
        <v>2317</v>
      </c>
      <c r="T62431" s="92">
        <v>3949</v>
      </c>
      <c r="V62431" s="92">
        <v>5</v>
      </c>
      <c r="W62431" s="92">
        <v>0</v>
      </c>
      <c r="X62431" s="92">
        <v>1</v>
      </c>
      <c r="Y62431" s="92">
        <v>0</v>
      </c>
      <c r="AJ62431" s="92">
        <v>305</v>
      </c>
      <c r="AK62431" s="92">
        <v>2317</v>
      </c>
      <c r="AL62431" s="92">
        <v>3949</v>
      </c>
      <c r="AN62431" s="92">
        <v>5</v>
      </c>
      <c r="AO62431" s="92">
        <v>0</v>
      </c>
      <c r="AP62431" s="92">
        <v>1</v>
      </c>
      <c r="AQ62431" s="92">
        <v>0</v>
      </c>
      <c r="AS62431" s="92">
        <v>3250</v>
      </c>
      <c r="AT62431" s="92">
        <v>1576</v>
      </c>
      <c r="AU62431" s="92">
        <v>4</v>
      </c>
      <c r="AV62431" s="92">
        <v>-379</v>
      </c>
      <c r="AW62431" s="92">
        <v>-961</v>
      </c>
      <c r="AY62431" s="92">
        <v>-127</v>
      </c>
      <c r="AZ62431" s="92">
        <v>-336</v>
      </c>
    </row>
    <row r="62432" spans="1:52">
      <c r="A62432" s="83" t="s">
        <v>87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43</v>
      </c>
      <c r="G62432" s="87" t="s">
        <v>444</v>
      </c>
      <c r="I62432" s="92">
        <v>3522</v>
      </c>
      <c r="J62432" s="92">
        <v>6354</v>
      </c>
      <c r="K62432" s="92">
        <v>2832</v>
      </c>
      <c r="O62432" s="92">
        <v>3522</v>
      </c>
      <c r="P62432" s="92">
        <v>6354</v>
      </c>
      <c r="Q62432" s="92">
        <v>2832</v>
      </c>
      <c r="R62432" s="92">
        <v>332</v>
      </c>
      <c r="S62432" s="92">
        <v>2056</v>
      </c>
      <c r="T62432" s="92">
        <v>3945</v>
      </c>
      <c r="V62432" s="92">
        <v>5</v>
      </c>
      <c r="W62432" s="92">
        <v>15</v>
      </c>
      <c r="X62432" s="92">
        <v>1</v>
      </c>
      <c r="Y62432" s="92">
        <v>0</v>
      </c>
      <c r="AJ62432" s="92">
        <v>332</v>
      </c>
      <c r="AK62432" s="92">
        <v>2056</v>
      </c>
      <c r="AL62432" s="92">
        <v>3945</v>
      </c>
      <c r="AN62432" s="92">
        <v>5</v>
      </c>
      <c r="AO62432" s="92">
        <v>15</v>
      </c>
      <c r="AP62432" s="92">
        <v>1</v>
      </c>
      <c r="AQ62432" s="92">
        <v>0</v>
      </c>
      <c r="AS62432" s="92">
        <v>3234</v>
      </c>
      <c r="AT62432" s="92">
        <v>1368</v>
      </c>
      <c r="AU62432" s="92">
        <v>3</v>
      </c>
      <c r="AV62432" s="92">
        <v>-443</v>
      </c>
      <c r="AW62432" s="92">
        <v>-960</v>
      </c>
      <c r="AY62432" s="92">
        <v>-101</v>
      </c>
      <c r="AZ62432" s="92">
        <v>-269</v>
      </c>
    </row>
    <row r="62433" spans="1:52">
      <c r="A62433" s="83" t="s">
        <v>87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43</v>
      </c>
      <c r="G62433" s="87" t="s">
        <v>444</v>
      </c>
      <c r="I62433" s="92">
        <v>3670</v>
      </c>
      <c r="J62433" s="92">
        <v>6338</v>
      </c>
      <c r="K62433" s="92">
        <v>2668</v>
      </c>
      <c r="O62433" s="92">
        <v>3670</v>
      </c>
      <c r="P62433" s="92">
        <v>6338</v>
      </c>
      <c r="Q62433" s="92">
        <v>2668</v>
      </c>
      <c r="R62433" s="92">
        <v>373</v>
      </c>
      <c r="S62433" s="92">
        <v>2006</v>
      </c>
      <c r="T62433" s="92">
        <v>3948</v>
      </c>
      <c r="V62433" s="92">
        <v>3</v>
      </c>
      <c r="W62433" s="92">
        <v>30</v>
      </c>
      <c r="X62433" s="92">
        <v>0</v>
      </c>
      <c r="Y62433" s="92">
        <v>-22</v>
      </c>
      <c r="AJ62433" s="92">
        <v>373</v>
      </c>
      <c r="AK62433" s="92">
        <v>2006</v>
      </c>
      <c r="AL62433" s="92">
        <v>3948</v>
      </c>
      <c r="AN62433" s="92">
        <v>3</v>
      </c>
      <c r="AO62433" s="92">
        <v>30</v>
      </c>
      <c r="AP62433" s="92">
        <v>0</v>
      </c>
      <c r="AQ62433" s="92">
        <v>-22</v>
      </c>
      <c r="AS62433" s="92">
        <v>3516</v>
      </c>
      <c r="AT62433" s="92">
        <v>824</v>
      </c>
      <c r="AU62433" s="92">
        <v>5</v>
      </c>
      <c r="AV62433" s="92">
        <v>-480</v>
      </c>
      <c r="AW62433" s="92">
        <v>-949</v>
      </c>
      <c r="AY62433" s="92">
        <v>-8</v>
      </c>
      <c r="AZ62433" s="92">
        <v>-240</v>
      </c>
    </row>
    <row r="62434" spans="1:52">
      <c r="A62434" s="83" t="s">
        <v>87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43</v>
      </c>
      <c r="G62434" s="87" t="s">
        <v>444</v>
      </c>
      <c r="I62434" s="92">
        <v>3881</v>
      </c>
      <c r="J62434" s="92">
        <v>6175</v>
      </c>
      <c r="K62434" s="92">
        <v>2294</v>
      </c>
      <c r="O62434" s="92">
        <v>3881</v>
      </c>
      <c r="P62434" s="92">
        <v>6175</v>
      </c>
      <c r="Q62434" s="92">
        <v>2294</v>
      </c>
      <c r="R62434" s="92">
        <v>441</v>
      </c>
      <c r="S62434" s="92">
        <v>1798</v>
      </c>
      <c r="T62434" s="92">
        <v>3943</v>
      </c>
      <c r="V62434" s="92">
        <v>-54</v>
      </c>
      <c r="W62434" s="92">
        <v>70</v>
      </c>
      <c r="X62434" s="92">
        <v>0</v>
      </c>
      <c r="Y62434" s="92">
        <v>-23</v>
      </c>
      <c r="AJ62434" s="92">
        <v>441</v>
      </c>
      <c r="AK62434" s="92">
        <v>1798</v>
      </c>
      <c r="AL62434" s="92">
        <v>3943</v>
      </c>
      <c r="AN62434" s="92">
        <v>-54</v>
      </c>
      <c r="AO62434" s="92">
        <v>70</v>
      </c>
      <c r="AP62434" s="92">
        <v>0</v>
      </c>
      <c r="AQ62434" s="92">
        <v>-23</v>
      </c>
      <c r="AS62434" s="92">
        <v>3503</v>
      </c>
      <c r="AT62434" s="92">
        <v>376</v>
      </c>
      <c r="AU62434" s="92">
        <v>1</v>
      </c>
      <c r="AV62434" s="92">
        <v>-536</v>
      </c>
      <c r="AW62434" s="92">
        <v>-949</v>
      </c>
      <c r="AY62434" s="92">
        <v>154</v>
      </c>
      <c r="AZ62434" s="92">
        <v>-255</v>
      </c>
    </row>
    <row r="62435" spans="1:52">
      <c r="A62435" s="83" t="s">
        <v>87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43</v>
      </c>
      <c r="G62435" s="87" t="s">
        <v>444</v>
      </c>
      <c r="I62435" s="92">
        <v>4128</v>
      </c>
      <c r="J62435" s="92">
        <v>6455</v>
      </c>
      <c r="K62435" s="92">
        <v>2327</v>
      </c>
      <c r="O62435" s="92">
        <v>4128</v>
      </c>
      <c r="P62435" s="92">
        <v>6455</v>
      </c>
      <c r="Q62435" s="92">
        <v>2327</v>
      </c>
      <c r="R62435" s="92">
        <v>523</v>
      </c>
      <c r="S62435" s="92">
        <v>1892</v>
      </c>
      <c r="T62435" s="92">
        <v>3941</v>
      </c>
      <c r="V62435" s="92">
        <v>-10</v>
      </c>
      <c r="W62435" s="92">
        <v>131</v>
      </c>
      <c r="X62435" s="92">
        <v>0</v>
      </c>
      <c r="Y62435" s="92">
        <v>-22</v>
      </c>
      <c r="AJ62435" s="92">
        <v>523</v>
      </c>
      <c r="AK62435" s="92">
        <v>1892</v>
      </c>
      <c r="AL62435" s="92">
        <v>3941</v>
      </c>
      <c r="AN62435" s="92">
        <v>-10</v>
      </c>
      <c r="AO62435" s="92">
        <v>131</v>
      </c>
      <c r="AP62435" s="92">
        <v>0</v>
      </c>
      <c r="AQ62435" s="92">
        <v>-22</v>
      </c>
      <c r="AS62435" s="92">
        <v>3695</v>
      </c>
      <c r="AT62435" s="92">
        <v>128</v>
      </c>
      <c r="AU62435" s="92">
        <v>-23</v>
      </c>
      <c r="AV62435" s="92">
        <v>-663</v>
      </c>
      <c r="AW62435" s="92">
        <v>-948</v>
      </c>
      <c r="AY62435" s="92">
        <v>380</v>
      </c>
      <c r="AZ62435" s="92">
        <v>-242</v>
      </c>
    </row>
    <row r="62436" spans="1:52">
      <c r="A62436" s="83" t="s">
        <v>87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43</v>
      </c>
      <c r="G62436" s="87" t="s">
        <v>444</v>
      </c>
      <c r="I62436" s="92">
        <v>4248</v>
      </c>
      <c r="J62436" s="92">
        <v>6760</v>
      </c>
      <c r="K62436" s="92">
        <v>2512</v>
      </c>
      <c r="O62436" s="92">
        <v>4248</v>
      </c>
      <c r="P62436" s="92">
        <v>6760</v>
      </c>
      <c r="Q62436" s="92">
        <v>2512</v>
      </c>
      <c r="R62436" s="92">
        <v>605</v>
      </c>
      <c r="S62436" s="92">
        <v>2005</v>
      </c>
      <c r="T62436" s="92">
        <v>3943</v>
      </c>
      <c r="V62436" s="92">
        <v>4</v>
      </c>
      <c r="W62436" s="92">
        <v>199</v>
      </c>
      <c r="X62436" s="92">
        <v>5</v>
      </c>
      <c r="Y62436" s="92">
        <v>-1</v>
      </c>
      <c r="AJ62436" s="92">
        <v>605</v>
      </c>
      <c r="AK62436" s="92">
        <v>2005</v>
      </c>
      <c r="AL62436" s="92">
        <v>3943</v>
      </c>
      <c r="AN62436" s="92">
        <v>4</v>
      </c>
      <c r="AO62436" s="92">
        <v>199</v>
      </c>
      <c r="AP62436" s="92">
        <v>5</v>
      </c>
      <c r="AQ62436" s="92">
        <v>-1</v>
      </c>
      <c r="AS62436" s="92">
        <v>3751</v>
      </c>
      <c r="AT62436" s="92">
        <v>266</v>
      </c>
      <c r="AU62436" s="92">
        <v>-82</v>
      </c>
      <c r="AV62436" s="92">
        <v>-681</v>
      </c>
      <c r="AW62436" s="92">
        <v>-950</v>
      </c>
      <c r="AY62436" s="92">
        <v>453</v>
      </c>
      <c r="AZ62436" s="92">
        <v>-245</v>
      </c>
    </row>
    <row r="62437" spans="1:52">
      <c r="A62437" s="83" t="s">
        <v>87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43</v>
      </c>
      <c r="G62437" s="87" t="s">
        <v>444</v>
      </c>
      <c r="I62437" s="92">
        <v>4541</v>
      </c>
      <c r="J62437" s="92">
        <v>6901</v>
      </c>
      <c r="K62437" s="92">
        <v>2360</v>
      </c>
      <c r="O62437" s="92">
        <v>4541</v>
      </c>
      <c r="P62437" s="92">
        <v>6901</v>
      </c>
      <c r="Q62437" s="92">
        <v>2360</v>
      </c>
      <c r="R62437" s="92">
        <v>609</v>
      </c>
      <c r="S62437" s="92">
        <v>2038</v>
      </c>
      <c r="T62437" s="92">
        <v>3939</v>
      </c>
      <c r="V62437" s="92">
        <v>3</v>
      </c>
      <c r="W62437" s="92">
        <v>296</v>
      </c>
      <c r="X62437" s="92">
        <v>16</v>
      </c>
      <c r="Y62437" s="92">
        <v>0</v>
      </c>
      <c r="AJ62437" s="92">
        <v>609</v>
      </c>
      <c r="AK62437" s="92">
        <v>2038</v>
      </c>
      <c r="AL62437" s="92">
        <v>3939</v>
      </c>
      <c r="AN62437" s="92">
        <v>3</v>
      </c>
      <c r="AO62437" s="92">
        <v>296</v>
      </c>
      <c r="AP62437" s="92">
        <v>16</v>
      </c>
      <c r="AQ62437" s="92">
        <v>0</v>
      </c>
      <c r="AS62437" s="92">
        <v>3910</v>
      </c>
      <c r="AT62437" s="92">
        <v>73</v>
      </c>
      <c r="AU62437" s="92">
        <v>-150</v>
      </c>
      <c r="AV62437" s="92">
        <v>-699</v>
      </c>
      <c r="AW62437" s="92">
        <v>-951</v>
      </c>
      <c r="AY62437" s="92">
        <v>435</v>
      </c>
      <c r="AZ62437" s="92">
        <v>-258</v>
      </c>
    </row>
    <row r="62438" spans="1:52">
      <c r="A62438" s="83" t="s">
        <v>87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43</v>
      </c>
      <c r="G62438" s="87" t="s">
        <v>444</v>
      </c>
      <c r="I62438" s="92">
        <v>4872</v>
      </c>
      <c r="J62438" s="92">
        <v>7002</v>
      </c>
      <c r="K62438" s="92">
        <v>2130</v>
      </c>
      <c r="O62438" s="92">
        <v>4872</v>
      </c>
      <c r="P62438" s="92">
        <v>7002</v>
      </c>
      <c r="Q62438" s="92">
        <v>2130</v>
      </c>
      <c r="R62438" s="92">
        <v>676</v>
      </c>
      <c r="S62438" s="92">
        <v>2057</v>
      </c>
      <c r="T62438" s="92">
        <v>3939</v>
      </c>
      <c r="V62438" s="92">
        <v>5</v>
      </c>
      <c r="W62438" s="92">
        <v>322</v>
      </c>
      <c r="X62438" s="92">
        <v>3</v>
      </c>
      <c r="Y62438" s="92">
        <v>0</v>
      </c>
      <c r="AJ62438" s="92">
        <v>676</v>
      </c>
      <c r="AK62438" s="92">
        <v>2057</v>
      </c>
      <c r="AL62438" s="92">
        <v>3939</v>
      </c>
      <c r="AN62438" s="92">
        <v>5</v>
      </c>
      <c r="AO62438" s="92">
        <v>322</v>
      </c>
      <c r="AP62438" s="92">
        <v>3</v>
      </c>
      <c r="AQ62438" s="92">
        <v>0</v>
      </c>
      <c r="AS62438" s="92">
        <v>4109</v>
      </c>
      <c r="AT62438" s="92">
        <v>-85</v>
      </c>
      <c r="AU62438" s="92">
        <v>-292</v>
      </c>
      <c r="AV62438" s="92">
        <v>-686</v>
      </c>
      <c r="AW62438" s="92">
        <v>-949</v>
      </c>
      <c r="AY62438" s="92">
        <v>316</v>
      </c>
      <c r="AZ62438" s="92">
        <v>-283</v>
      </c>
    </row>
    <row r="62439" spans="1:52">
      <c r="A62439" s="83" t="s">
        <v>87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43</v>
      </c>
      <c r="G62439" s="87" t="s">
        <v>444</v>
      </c>
      <c r="I62439" s="92">
        <v>5230</v>
      </c>
      <c r="J62439" s="92">
        <v>7554</v>
      </c>
      <c r="K62439" s="92">
        <v>2324</v>
      </c>
      <c r="O62439" s="92">
        <v>5230</v>
      </c>
      <c r="P62439" s="92">
        <v>7554</v>
      </c>
      <c r="Q62439" s="92">
        <v>2324</v>
      </c>
      <c r="R62439" s="92">
        <v>721</v>
      </c>
      <c r="S62439" s="92">
        <v>2508</v>
      </c>
      <c r="T62439" s="92">
        <v>3943</v>
      </c>
      <c r="V62439" s="92">
        <v>7</v>
      </c>
      <c r="W62439" s="92">
        <v>375</v>
      </c>
      <c r="X62439" s="92">
        <v>0</v>
      </c>
      <c r="Y62439" s="92">
        <v>0</v>
      </c>
      <c r="AJ62439" s="92">
        <v>721</v>
      </c>
      <c r="AK62439" s="92">
        <v>2508</v>
      </c>
      <c r="AL62439" s="92">
        <v>3943</v>
      </c>
      <c r="AN62439" s="92">
        <v>7</v>
      </c>
      <c r="AO62439" s="92">
        <v>375</v>
      </c>
      <c r="AP62439" s="92">
        <v>0</v>
      </c>
      <c r="AQ62439" s="92">
        <v>0</v>
      </c>
      <c r="AS62439" s="92">
        <v>4354</v>
      </c>
      <c r="AT62439" s="92">
        <v>146</v>
      </c>
      <c r="AU62439" s="92">
        <v>-477</v>
      </c>
      <c r="AV62439" s="92">
        <v>-679</v>
      </c>
      <c r="AW62439" s="92">
        <v>-947</v>
      </c>
      <c r="AY62439" s="92">
        <v>221</v>
      </c>
      <c r="AZ62439" s="92">
        <v>-294</v>
      </c>
    </row>
    <row r="62440" spans="1:52">
      <c r="A62440" s="83" t="s">
        <v>87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43</v>
      </c>
      <c r="G62440" s="87" t="s">
        <v>444</v>
      </c>
      <c r="I62440" s="92">
        <v>5540</v>
      </c>
      <c r="J62440" s="92">
        <v>7938</v>
      </c>
      <c r="K62440" s="92">
        <v>2398</v>
      </c>
      <c r="O62440" s="92">
        <v>5540</v>
      </c>
      <c r="P62440" s="92">
        <v>7938</v>
      </c>
      <c r="Q62440" s="92">
        <v>2398</v>
      </c>
      <c r="R62440" s="92">
        <v>681</v>
      </c>
      <c r="S62440" s="92">
        <v>2881</v>
      </c>
      <c r="T62440" s="92">
        <v>3939</v>
      </c>
      <c r="V62440" s="92">
        <v>39</v>
      </c>
      <c r="W62440" s="92">
        <v>398</v>
      </c>
      <c r="X62440" s="92">
        <v>0</v>
      </c>
      <c r="Y62440" s="92">
        <v>0</v>
      </c>
      <c r="AJ62440" s="92">
        <v>681</v>
      </c>
      <c r="AK62440" s="92">
        <v>2881</v>
      </c>
      <c r="AL62440" s="92">
        <v>3939</v>
      </c>
      <c r="AN62440" s="92">
        <v>39</v>
      </c>
      <c r="AO62440" s="92">
        <v>398</v>
      </c>
      <c r="AP62440" s="92">
        <v>0</v>
      </c>
      <c r="AQ62440" s="92">
        <v>0</v>
      </c>
      <c r="AS62440" s="92">
        <v>4367</v>
      </c>
      <c r="AT62440" s="92">
        <v>359</v>
      </c>
      <c r="AU62440" s="92">
        <v>-475</v>
      </c>
      <c r="AV62440" s="92">
        <v>-692</v>
      </c>
      <c r="AW62440" s="92">
        <v>-943</v>
      </c>
      <c r="AY62440" s="92">
        <v>140</v>
      </c>
      <c r="AZ62440" s="92">
        <v>-358</v>
      </c>
    </row>
    <row r="62441" spans="1:52">
      <c r="A62441" s="83" t="s">
        <v>87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43</v>
      </c>
      <c r="G62441" s="87" t="s">
        <v>444</v>
      </c>
      <c r="I62441" s="92">
        <v>5894</v>
      </c>
      <c r="J62441" s="92">
        <v>8263</v>
      </c>
      <c r="K62441" s="92">
        <v>2369</v>
      </c>
      <c r="O62441" s="92">
        <v>5894</v>
      </c>
      <c r="P62441" s="92">
        <v>8263</v>
      </c>
      <c r="Q62441" s="92">
        <v>2369</v>
      </c>
      <c r="R62441" s="92">
        <v>642</v>
      </c>
      <c r="S62441" s="92">
        <v>3241</v>
      </c>
      <c r="T62441" s="92">
        <v>3938</v>
      </c>
      <c r="V62441" s="92">
        <v>38</v>
      </c>
      <c r="W62441" s="92">
        <v>400</v>
      </c>
      <c r="X62441" s="92">
        <v>4</v>
      </c>
      <c r="Y62441" s="92">
        <v>0</v>
      </c>
      <c r="AJ62441" s="92">
        <v>642</v>
      </c>
      <c r="AK62441" s="92">
        <v>3241</v>
      </c>
      <c r="AL62441" s="92">
        <v>3938</v>
      </c>
      <c r="AN62441" s="92">
        <v>38</v>
      </c>
      <c r="AO62441" s="92">
        <v>400</v>
      </c>
      <c r="AP62441" s="92">
        <v>4</v>
      </c>
      <c r="AQ62441" s="92">
        <v>0</v>
      </c>
      <c r="AS62441" s="92">
        <v>4306</v>
      </c>
      <c r="AT62441" s="92">
        <v>510</v>
      </c>
      <c r="AU62441" s="92">
        <v>-448</v>
      </c>
      <c r="AV62441" s="92">
        <v>-698</v>
      </c>
      <c r="AW62441" s="92">
        <v>-948</v>
      </c>
      <c r="AY62441" s="92">
        <v>94</v>
      </c>
      <c r="AZ62441" s="92">
        <v>-447</v>
      </c>
    </row>
    <row r="62442" spans="1:52">
      <c r="A62442" s="83" t="s">
        <v>87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43</v>
      </c>
      <c r="G62442" s="87" t="s">
        <v>444</v>
      </c>
      <c r="I62442" s="92">
        <v>5987</v>
      </c>
      <c r="J62442" s="92">
        <v>8477</v>
      </c>
      <c r="K62442" s="92">
        <v>2490</v>
      </c>
      <c r="O62442" s="92">
        <v>5987</v>
      </c>
      <c r="P62442" s="92">
        <v>8477</v>
      </c>
      <c r="Q62442" s="92">
        <v>2490</v>
      </c>
      <c r="R62442" s="92">
        <v>643</v>
      </c>
      <c r="S62442" s="92">
        <v>3394</v>
      </c>
      <c r="T62442" s="92">
        <v>3937</v>
      </c>
      <c r="V62442" s="92">
        <v>179</v>
      </c>
      <c r="W62442" s="92">
        <v>306</v>
      </c>
      <c r="X62442" s="92">
        <v>12</v>
      </c>
      <c r="Y62442" s="92">
        <v>6</v>
      </c>
      <c r="AJ62442" s="92">
        <v>643</v>
      </c>
      <c r="AK62442" s="92">
        <v>3394</v>
      </c>
      <c r="AL62442" s="92">
        <v>3937</v>
      </c>
      <c r="AN62442" s="92">
        <v>179</v>
      </c>
      <c r="AO62442" s="92">
        <v>306</v>
      </c>
      <c r="AP62442" s="92">
        <v>12</v>
      </c>
      <c r="AQ62442" s="92">
        <v>6</v>
      </c>
      <c r="AS62442" s="92">
        <v>4037</v>
      </c>
      <c r="AT62442" s="92">
        <v>791</v>
      </c>
      <c r="AU62442" s="92">
        <v>-477</v>
      </c>
      <c r="AV62442" s="92">
        <v>-597</v>
      </c>
      <c r="AW62442" s="92">
        <v>-946</v>
      </c>
      <c r="AY62442" s="92">
        <v>124</v>
      </c>
      <c r="AZ62442" s="92">
        <v>-442</v>
      </c>
    </row>
    <row r="62443" spans="1:52">
      <c r="A62443" s="83" t="s">
        <v>87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43</v>
      </c>
      <c r="G62443" s="87" t="s">
        <v>444</v>
      </c>
      <c r="I62443" s="92">
        <v>5401</v>
      </c>
      <c r="J62443" s="92">
        <v>8473</v>
      </c>
      <c r="K62443" s="92">
        <v>3072</v>
      </c>
      <c r="O62443" s="92">
        <v>5401</v>
      </c>
      <c r="P62443" s="92">
        <v>8473</v>
      </c>
      <c r="Q62443" s="92">
        <v>3072</v>
      </c>
      <c r="R62443" s="92">
        <v>641</v>
      </c>
      <c r="S62443" s="92">
        <v>3641</v>
      </c>
      <c r="T62443" s="92">
        <v>3927</v>
      </c>
      <c r="V62443" s="92">
        <v>184</v>
      </c>
      <c r="W62443" s="92">
        <v>58</v>
      </c>
      <c r="X62443" s="92">
        <v>0</v>
      </c>
      <c r="Y62443" s="92">
        <v>22</v>
      </c>
      <c r="AJ62443" s="92">
        <v>641</v>
      </c>
      <c r="AK62443" s="92">
        <v>3641</v>
      </c>
      <c r="AL62443" s="92">
        <v>3927</v>
      </c>
      <c r="AN62443" s="92">
        <v>184</v>
      </c>
      <c r="AO62443" s="92">
        <v>58</v>
      </c>
      <c r="AP62443" s="92">
        <v>0</v>
      </c>
      <c r="AQ62443" s="92">
        <v>22</v>
      </c>
      <c r="AS62443" s="92">
        <v>3973</v>
      </c>
      <c r="AT62443" s="92">
        <v>1279</v>
      </c>
      <c r="AU62443" s="92">
        <v>-479</v>
      </c>
      <c r="AV62443" s="92">
        <v>-594</v>
      </c>
      <c r="AW62443" s="92">
        <v>-946</v>
      </c>
      <c r="AY62443" s="92">
        <v>171</v>
      </c>
      <c r="AZ62443" s="92">
        <v>-332</v>
      </c>
    </row>
    <row r="62444" spans="1:52">
      <c r="A62444" s="83" t="s">
        <v>87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43</v>
      </c>
      <c r="G62444" s="87" t="s">
        <v>444</v>
      </c>
      <c r="I62444" s="92">
        <v>4837</v>
      </c>
      <c r="J62444" s="92">
        <v>8353</v>
      </c>
      <c r="K62444" s="92">
        <v>3516</v>
      </c>
      <c r="O62444" s="92">
        <v>4837</v>
      </c>
      <c r="P62444" s="92">
        <v>8353</v>
      </c>
      <c r="Q62444" s="92">
        <v>3516</v>
      </c>
      <c r="R62444" s="92">
        <v>642</v>
      </c>
      <c r="S62444" s="92">
        <v>3709</v>
      </c>
      <c r="T62444" s="92">
        <v>3929</v>
      </c>
      <c r="V62444" s="92">
        <v>38</v>
      </c>
      <c r="W62444" s="92">
        <v>12</v>
      </c>
      <c r="X62444" s="92">
        <v>0</v>
      </c>
      <c r="Y62444" s="92">
        <v>23</v>
      </c>
      <c r="AJ62444" s="92">
        <v>642</v>
      </c>
      <c r="AK62444" s="92">
        <v>3709</v>
      </c>
      <c r="AL62444" s="92">
        <v>3929</v>
      </c>
      <c r="AN62444" s="92">
        <v>38</v>
      </c>
      <c r="AO62444" s="92">
        <v>12</v>
      </c>
      <c r="AP62444" s="92">
        <v>0</v>
      </c>
      <c r="AQ62444" s="92">
        <v>23</v>
      </c>
      <c r="AS62444" s="92">
        <v>3943</v>
      </c>
      <c r="AT62444" s="92">
        <v>1765</v>
      </c>
      <c r="AU62444" s="92">
        <v>-479</v>
      </c>
      <c r="AV62444" s="92">
        <v>-583</v>
      </c>
      <c r="AW62444" s="92">
        <v>-949</v>
      </c>
      <c r="AY62444" s="92">
        <v>82</v>
      </c>
      <c r="AZ62444" s="92">
        <v>-263</v>
      </c>
    </row>
    <row r="62445" spans="1:52">
      <c r="A62445" s="83" t="s">
        <v>87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43</v>
      </c>
      <c r="G62445" s="87" t="s">
        <v>444</v>
      </c>
      <c r="I62445" s="92">
        <v>4689</v>
      </c>
      <c r="J62445" s="92">
        <v>8354</v>
      </c>
      <c r="K62445" s="92">
        <v>3665</v>
      </c>
      <c r="O62445" s="92">
        <v>4689</v>
      </c>
      <c r="P62445" s="92">
        <v>8354</v>
      </c>
      <c r="Q62445" s="92">
        <v>3665</v>
      </c>
      <c r="R62445" s="92">
        <v>641</v>
      </c>
      <c r="S62445" s="92">
        <v>3690</v>
      </c>
      <c r="T62445" s="92">
        <v>3940</v>
      </c>
      <c r="V62445" s="92">
        <v>38</v>
      </c>
      <c r="W62445" s="92">
        <v>10</v>
      </c>
      <c r="X62445" s="92">
        <v>13</v>
      </c>
      <c r="Y62445" s="92">
        <v>22</v>
      </c>
      <c r="AJ62445" s="92">
        <v>641</v>
      </c>
      <c r="AK62445" s="92">
        <v>3690</v>
      </c>
      <c r="AL62445" s="92">
        <v>3940</v>
      </c>
      <c r="AN62445" s="92">
        <v>38</v>
      </c>
      <c r="AO62445" s="92">
        <v>10</v>
      </c>
      <c r="AP62445" s="92">
        <v>13</v>
      </c>
      <c r="AQ62445" s="92">
        <v>22</v>
      </c>
      <c r="AS62445" s="92">
        <v>3932</v>
      </c>
      <c r="AT62445" s="92">
        <v>1847</v>
      </c>
      <c r="AU62445" s="92">
        <v>-470</v>
      </c>
      <c r="AV62445" s="92">
        <v>-583</v>
      </c>
      <c r="AW62445" s="92">
        <v>-952</v>
      </c>
      <c r="AY62445" s="92">
        <v>109</v>
      </c>
      <c r="AZ62445" s="92">
        <v>-218</v>
      </c>
    </row>
    <row r="62446" spans="1:52">
      <c r="A62446" s="83" t="s">
        <v>87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43</v>
      </c>
      <c r="G62446" s="87" t="s">
        <v>444</v>
      </c>
      <c r="I62446" s="92">
        <v>4460</v>
      </c>
      <c r="J62446" s="92">
        <v>8058</v>
      </c>
      <c r="K62446" s="92">
        <v>3598</v>
      </c>
      <c r="O62446" s="92">
        <v>4460</v>
      </c>
      <c r="P62446" s="92">
        <v>8058</v>
      </c>
      <c r="Q62446" s="92">
        <v>3598</v>
      </c>
      <c r="R62446" s="92">
        <v>642</v>
      </c>
      <c r="S62446" s="92">
        <v>3478</v>
      </c>
      <c r="T62446" s="92">
        <v>3931</v>
      </c>
      <c r="V62446" s="92">
        <v>4</v>
      </c>
      <c r="W62446" s="92">
        <v>1</v>
      </c>
      <c r="X62446" s="92">
        <v>0</v>
      </c>
      <c r="Y62446" s="92">
        <v>2</v>
      </c>
      <c r="AJ62446" s="92">
        <v>642</v>
      </c>
      <c r="AK62446" s="92">
        <v>3478</v>
      </c>
      <c r="AL62446" s="92">
        <v>3931</v>
      </c>
      <c r="AN62446" s="92">
        <v>4</v>
      </c>
      <c r="AO62446" s="92">
        <v>1</v>
      </c>
      <c r="AP62446" s="92">
        <v>0</v>
      </c>
      <c r="AQ62446" s="92">
        <v>2</v>
      </c>
      <c r="AS62446" s="92">
        <v>3683</v>
      </c>
      <c r="AT62446" s="92">
        <v>1935</v>
      </c>
      <c r="AU62446" s="92">
        <v>-422</v>
      </c>
      <c r="AV62446" s="92">
        <v>-583</v>
      </c>
      <c r="AW62446" s="92">
        <v>-952</v>
      </c>
      <c r="AY62446" s="92">
        <v>187</v>
      </c>
      <c r="AZ62446" s="92">
        <v>-250</v>
      </c>
    </row>
    <row r="62447" spans="1:52">
      <c r="A62447" s="83" t="s">
        <v>87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43</v>
      </c>
      <c r="G62447" s="87" t="s">
        <v>444</v>
      </c>
      <c r="I62447" s="92">
        <v>4281</v>
      </c>
      <c r="J62447" s="92">
        <v>7602</v>
      </c>
      <c r="K62447" s="92">
        <v>3321</v>
      </c>
      <c r="O62447" s="92">
        <v>4281</v>
      </c>
      <c r="P62447" s="92">
        <v>7602</v>
      </c>
      <c r="Q62447" s="92">
        <v>3321</v>
      </c>
      <c r="R62447" s="92">
        <v>641</v>
      </c>
      <c r="S62447" s="92">
        <v>3022</v>
      </c>
      <c r="T62447" s="92">
        <v>3933</v>
      </c>
      <c r="V62447" s="92">
        <v>5</v>
      </c>
      <c r="W62447" s="92">
        <v>0</v>
      </c>
      <c r="X62447" s="92">
        <v>1</v>
      </c>
      <c r="Y62447" s="92">
        <v>0</v>
      </c>
      <c r="AJ62447" s="92">
        <v>641</v>
      </c>
      <c r="AK62447" s="92">
        <v>3022</v>
      </c>
      <c r="AL62447" s="92">
        <v>3933</v>
      </c>
      <c r="AN62447" s="92">
        <v>5</v>
      </c>
      <c r="AO62447" s="92">
        <v>0</v>
      </c>
      <c r="AP62447" s="92">
        <v>1</v>
      </c>
      <c r="AQ62447" s="92">
        <v>0</v>
      </c>
      <c r="AS62447" s="92">
        <v>3308</v>
      </c>
      <c r="AT62447" s="92">
        <v>1898</v>
      </c>
      <c r="AU62447" s="92">
        <v>-197</v>
      </c>
      <c r="AV62447" s="92">
        <v>-574</v>
      </c>
      <c r="AW62447" s="92">
        <v>-957</v>
      </c>
      <c r="AY62447" s="92">
        <v>187</v>
      </c>
      <c r="AZ62447" s="92">
        <v>-344</v>
      </c>
    </row>
    <row r="62448" spans="1:52">
      <c r="A62448" s="83" t="s">
        <v>87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43</v>
      </c>
      <c r="G62448" s="87" t="s">
        <v>444</v>
      </c>
      <c r="I62448" s="92">
        <v>4030</v>
      </c>
      <c r="J62448" s="92">
        <v>7188</v>
      </c>
      <c r="K62448" s="92">
        <v>3158</v>
      </c>
      <c r="O62448" s="92">
        <v>4030</v>
      </c>
      <c r="P62448" s="92">
        <v>7188</v>
      </c>
      <c r="Q62448" s="92">
        <v>3158</v>
      </c>
      <c r="R62448" s="92">
        <v>642</v>
      </c>
      <c r="S62448" s="92">
        <v>2606</v>
      </c>
      <c r="T62448" s="92">
        <v>3942</v>
      </c>
      <c r="V62448" s="92">
        <v>5</v>
      </c>
      <c r="W62448" s="92">
        <v>0</v>
      </c>
      <c r="X62448" s="92">
        <v>3</v>
      </c>
      <c r="Y62448" s="92">
        <v>-10</v>
      </c>
      <c r="AJ62448" s="92">
        <v>642</v>
      </c>
      <c r="AK62448" s="92">
        <v>2606</v>
      </c>
      <c r="AL62448" s="92">
        <v>3942</v>
      </c>
      <c r="AN62448" s="92">
        <v>5</v>
      </c>
      <c r="AO62448" s="92">
        <v>0</v>
      </c>
      <c r="AP62448" s="92">
        <v>3</v>
      </c>
      <c r="AQ62448" s="92">
        <v>-10</v>
      </c>
      <c r="AS62448" s="92">
        <v>3018</v>
      </c>
      <c r="AT62448" s="92">
        <v>2021</v>
      </c>
      <c r="AU62448" s="92">
        <v>-115</v>
      </c>
      <c r="AV62448" s="92">
        <v>-477</v>
      </c>
      <c r="AW62448" s="92">
        <v>-956</v>
      </c>
      <c r="AY62448" s="92">
        <v>93</v>
      </c>
      <c r="AZ62448" s="92">
        <v>-426</v>
      </c>
    </row>
    <row r="62449" spans="1:52">
      <c r="A62449" s="83" t="s">
        <v>87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43</v>
      </c>
      <c r="G62449" s="87" t="s">
        <v>444</v>
      </c>
      <c r="I62449" s="92">
        <v>3751</v>
      </c>
      <c r="J62449" s="92">
        <v>6766</v>
      </c>
      <c r="K62449" s="92">
        <v>3015</v>
      </c>
      <c r="O62449" s="92">
        <v>3751</v>
      </c>
      <c r="P62449" s="92">
        <v>6766</v>
      </c>
      <c r="Q62449" s="92">
        <v>3015</v>
      </c>
      <c r="R62449" s="92">
        <v>613</v>
      </c>
      <c r="S62449" s="92">
        <v>2223</v>
      </c>
      <c r="T62449" s="92">
        <v>3935</v>
      </c>
      <c r="V62449" s="92">
        <v>5</v>
      </c>
      <c r="W62449" s="92">
        <v>0</v>
      </c>
      <c r="X62449" s="92">
        <v>0</v>
      </c>
      <c r="Y62449" s="92">
        <v>-10</v>
      </c>
      <c r="AJ62449" s="92">
        <v>613</v>
      </c>
      <c r="AK62449" s="92">
        <v>2223</v>
      </c>
      <c r="AL62449" s="92">
        <v>3935</v>
      </c>
      <c r="AN62449" s="92">
        <v>5</v>
      </c>
      <c r="AO62449" s="92">
        <v>0</v>
      </c>
      <c r="AP62449" s="92">
        <v>0</v>
      </c>
      <c r="AQ62449" s="92">
        <v>-10</v>
      </c>
      <c r="AS62449" s="92">
        <v>2902</v>
      </c>
      <c r="AT62449" s="92">
        <v>1967</v>
      </c>
      <c r="AU62449" s="92">
        <v>3</v>
      </c>
      <c r="AV62449" s="92">
        <v>-451</v>
      </c>
      <c r="AW62449" s="92">
        <v>-949</v>
      </c>
      <c r="AY62449" s="92">
        <v>-46</v>
      </c>
      <c r="AZ62449" s="92">
        <v>-411</v>
      </c>
    </row>
    <row r="62450" spans="1:52">
      <c r="A62450" s="83" t="s">
        <v>87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43</v>
      </c>
      <c r="G62450" s="87" t="s">
        <v>444</v>
      </c>
      <c r="H62450" s="92">
        <v>3697</v>
      </c>
      <c r="I62450" s="92">
        <v>3615</v>
      </c>
      <c r="J62450" s="92">
        <v>6734</v>
      </c>
      <c r="K62450" s="92">
        <v>3119</v>
      </c>
      <c r="O62450" s="92">
        <v>3615</v>
      </c>
      <c r="P62450" s="92">
        <v>6734</v>
      </c>
      <c r="Q62450" s="92">
        <v>3119</v>
      </c>
      <c r="R62450" s="92">
        <v>553</v>
      </c>
      <c r="S62450" s="92">
        <v>2236</v>
      </c>
      <c r="T62450" s="92">
        <v>3940</v>
      </c>
      <c r="V62450" s="92">
        <v>5</v>
      </c>
      <c r="W62450" s="92">
        <v>0</v>
      </c>
      <c r="X62450" s="92">
        <v>0</v>
      </c>
      <c r="Y62450" s="92">
        <v>0</v>
      </c>
      <c r="AJ62450" s="92">
        <v>553</v>
      </c>
      <c r="AK62450" s="92">
        <v>2236</v>
      </c>
      <c r="AL62450" s="92">
        <v>3940</v>
      </c>
      <c r="AN62450" s="92">
        <v>5</v>
      </c>
      <c r="AO62450" s="92">
        <v>0</v>
      </c>
      <c r="AP62450" s="92">
        <v>0</v>
      </c>
      <c r="AQ62450" s="92">
        <v>0</v>
      </c>
      <c r="AS62450" s="92">
        <v>2855</v>
      </c>
      <c r="AT62450" s="92">
        <v>2039</v>
      </c>
      <c r="AU62450" s="92">
        <v>4</v>
      </c>
      <c r="AV62450" s="92">
        <v>-379</v>
      </c>
      <c r="AW62450" s="92">
        <v>-960</v>
      </c>
      <c r="AY62450" s="92">
        <v>-31</v>
      </c>
      <c r="AZ62450" s="92">
        <v>-409</v>
      </c>
    </row>
    <row r="62451" spans="1:52">
      <c r="A62451" s="83" t="s">
        <v>87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43</v>
      </c>
      <c r="G62451" s="87" t="s">
        <v>444</v>
      </c>
      <c r="H62451" s="92">
        <v>3569</v>
      </c>
      <c r="I62451" s="92">
        <v>3571</v>
      </c>
      <c r="J62451" s="92">
        <v>6443</v>
      </c>
      <c r="K62451" s="92">
        <v>2872</v>
      </c>
      <c r="O62451" s="92">
        <v>3571</v>
      </c>
      <c r="P62451" s="92">
        <v>6443</v>
      </c>
      <c r="Q62451" s="92">
        <v>2872</v>
      </c>
      <c r="R62451" s="92">
        <v>480</v>
      </c>
      <c r="S62451" s="92">
        <v>2019</v>
      </c>
      <c r="T62451" s="92">
        <v>3939</v>
      </c>
      <c r="V62451" s="92">
        <v>5</v>
      </c>
      <c r="W62451" s="92">
        <v>0</v>
      </c>
      <c r="X62451" s="92">
        <v>0</v>
      </c>
      <c r="Y62451" s="92">
        <v>0</v>
      </c>
      <c r="AJ62451" s="92">
        <v>480</v>
      </c>
      <c r="AK62451" s="92">
        <v>2019</v>
      </c>
      <c r="AL62451" s="92">
        <v>3939</v>
      </c>
      <c r="AN62451" s="92">
        <v>5</v>
      </c>
      <c r="AO62451" s="92">
        <v>0</v>
      </c>
      <c r="AP62451" s="92">
        <v>0</v>
      </c>
      <c r="AQ62451" s="92">
        <v>0</v>
      </c>
      <c r="AS62451" s="92">
        <v>2743</v>
      </c>
      <c r="AT62451" s="92">
        <v>1948</v>
      </c>
      <c r="AU62451" s="92">
        <v>4</v>
      </c>
      <c r="AV62451" s="92">
        <v>-372</v>
      </c>
      <c r="AW62451" s="92">
        <v>-960</v>
      </c>
      <c r="AY62451" s="92">
        <v>-148</v>
      </c>
      <c r="AZ62451" s="92">
        <v>-343</v>
      </c>
    </row>
    <row r="62452" spans="1:52">
      <c r="A62452" s="83" t="s">
        <v>87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43</v>
      </c>
      <c r="G62452" s="87" t="s">
        <v>444</v>
      </c>
      <c r="H62452" s="92">
        <v>3471</v>
      </c>
      <c r="I62452" s="92">
        <v>3478</v>
      </c>
      <c r="J62452" s="92">
        <v>6265</v>
      </c>
      <c r="K62452" s="92">
        <v>2787</v>
      </c>
      <c r="O62452" s="92">
        <v>3478</v>
      </c>
      <c r="P62452" s="92">
        <v>6265</v>
      </c>
      <c r="Q62452" s="92">
        <v>2787</v>
      </c>
      <c r="R62452" s="92">
        <v>470</v>
      </c>
      <c r="S62452" s="92">
        <v>1850</v>
      </c>
      <c r="T62452" s="92">
        <v>3940</v>
      </c>
      <c r="V62452" s="92">
        <v>5</v>
      </c>
      <c r="W62452" s="92">
        <v>0</v>
      </c>
      <c r="X62452" s="92">
        <v>0</v>
      </c>
      <c r="Y62452" s="92">
        <v>0</v>
      </c>
      <c r="AJ62452" s="92">
        <v>470</v>
      </c>
      <c r="AK62452" s="92">
        <v>1850</v>
      </c>
      <c r="AL62452" s="92">
        <v>3940</v>
      </c>
      <c r="AN62452" s="92">
        <v>5</v>
      </c>
      <c r="AO62452" s="92">
        <v>0</v>
      </c>
      <c r="AP62452" s="92">
        <v>0</v>
      </c>
      <c r="AQ62452" s="92">
        <v>0</v>
      </c>
      <c r="AS62452" s="92">
        <v>2687</v>
      </c>
      <c r="AT62452" s="92">
        <v>1899</v>
      </c>
      <c r="AU62452" s="92">
        <v>3</v>
      </c>
      <c r="AV62452" s="92">
        <v>-366</v>
      </c>
      <c r="AW62452" s="92">
        <v>-964</v>
      </c>
      <c r="AY62452" s="92">
        <v>-161</v>
      </c>
      <c r="AZ62452" s="92">
        <v>-311</v>
      </c>
    </row>
    <row r="62453" spans="1:52">
      <c r="A62453" s="83" t="s">
        <v>87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43</v>
      </c>
      <c r="G62453" s="87" t="s">
        <v>444</v>
      </c>
      <c r="I62453" s="92">
        <v>3450</v>
      </c>
      <c r="J62453" s="92">
        <v>6172</v>
      </c>
      <c r="K62453" s="92">
        <v>2722</v>
      </c>
      <c r="O62453" s="92">
        <v>3450</v>
      </c>
      <c r="P62453" s="92">
        <v>6172</v>
      </c>
      <c r="Q62453" s="92">
        <v>2722</v>
      </c>
      <c r="R62453" s="92">
        <v>470</v>
      </c>
      <c r="S62453" s="92">
        <v>1755</v>
      </c>
      <c r="T62453" s="92">
        <v>3942</v>
      </c>
      <c r="V62453" s="92">
        <v>5</v>
      </c>
      <c r="W62453" s="92">
        <v>0</v>
      </c>
      <c r="X62453" s="92">
        <v>0</v>
      </c>
      <c r="Y62453" s="92">
        <v>0</v>
      </c>
      <c r="AJ62453" s="92">
        <v>470</v>
      </c>
      <c r="AK62453" s="92">
        <v>1755</v>
      </c>
      <c r="AL62453" s="92">
        <v>3942</v>
      </c>
      <c r="AN62453" s="92">
        <v>5</v>
      </c>
      <c r="AO62453" s="92">
        <v>0</v>
      </c>
      <c r="AP62453" s="92">
        <v>0</v>
      </c>
      <c r="AQ62453" s="92">
        <v>0</v>
      </c>
      <c r="AS62453" s="92">
        <v>2633</v>
      </c>
      <c r="AT62453" s="92">
        <v>1902</v>
      </c>
      <c r="AU62453" s="92">
        <v>4</v>
      </c>
      <c r="AV62453" s="92">
        <v>-338</v>
      </c>
      <c r="AW62453" s="92">
        <v>-960</v>
      </c>
      <c r="AY62453" s="92">
        <v>-211</v>
      </c>
      <c r="AZ62453" s="92">
        <v>-308</v>
      </c>
    </row>
    <row r="62454" spans="1:52">
      <c r="A62454" s="83" t="s">
        <v>87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43</v>
      </c>
      <c r="G62454" s="87" t="s">
        <v>444</v>
      </c>
      <c r="I62454" s="92">
        <v>3477</v>
      </c>
      <c r="J62454" s="92">
        <v>6190</v>
      </c>
      <c r="K62454" s="92">
        <v>2713</v>
      </c>
      <c r="O62454" s="92">
        <v>3477</v>
      </c>
      <c r="P62454" s="92">
        <v>6190</v>
      </c>
      <c r="Q62454" s="92">
        <v>2713</v>
      </c>
      <c r="R62454" s="92">
        <v>469</v>
      </c>
      <c r="S62454" s="92">
        <v>1777</v>
      </c>
      <c r="T62454" s="92">
        <v>3940</v>
      </c>
      <c r="V62454" s="92">
        <v>4</v>
      </c>
      <c r="W62454" s="92">
        <v>0</v>
      </c>
      <c r="X62454" s="92">
        <v>0</v>
      </c>
      <c r="Y62454" s="92">
        <v>0</v>
      </c>
      <c r="AJ62454" s="92">
        <v>469</v>
      </c>
      <c r="AK62454" s="92">
        <v>1777</v>
      </c>
      <c r="AL62454" s="92">
        <v>3940</v>
      </c>
      <c r="AN62454" s="92">
        <v>4</v>
      </c>
      <c r="AO62454" s="92">
        <v>0</v>
      </c>
      <c r="AP62454" s="92">
        <v>0</v>
      </c>
      <c r="AQ62454" s="92">
        <v>0</v>
      </c>
      <c r="AS62454" s="92">
        <v>2626</v>
      </c>
      <c r="AT62454" s="92">
        <v>1880</v>
      </c>
      <c r="AU62454" s="92">
        <v>3</v>
      </c>
      <c r="AV62454" s="92">
        <v>-335</v>
      </c>
      <c r="AW62454" s="92">
        <v>-956</v>
      </c>
      <c r="AY62454" s="92">
        <v>-193</v>
      </c>
      <c r="AZ62454" s="92">
        <v>-312</v>
      </c>
    </row>
    <row r="62455" spans="1:52">
      <c r="A62455" s="83" t="s">
        <v>87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43</v>
      </c>
      <c r="G62455" s="87" t="s">
        <v>444</v>
      </c>
      <c r="I62455" s="92">
        <v>3583</v>
      </c>
      <c r="J62455" s="92">
        <v>6398</v>
      </c>
      <c r="K62455" s="92">
        <v>2815</v>
      </c>
      <c r="O62455" s="92">
        <v>3583</v>
      </c>
      <c r="P62455" s="92">
        <v>6398</v>
      </c>
      <c r="Q62455" s="92">
        <v>2815</v>
      </c>
      <c r="R62455" s="92">
        <v>470</v>
      </c>
      <c r="S62455" s="92">
        <v>1977</v>
      </c>
      <c r="T62455" s="92">
        <v>3946</v>
      </c>
      <c r="V62455" s="92">
        <v>5</v>
      </c>
      <c r="W62455" s="92">
        <v>0</v>
      </c>
      <c r="X62455" s="92">
        <v>0</v>
      </c>
      <c r="Y62455" s="92">
        <v>0</v>
      </c>
      <c r="AJ62455" s="92">
        <v>470</v>
      </c>
      <c r="AK62455" s="92">
        <v>1977</v>
      </c>
      <c r="AL62455" s="92">
        <v>3946</v>
      </c>
      <c r="AN62455" s="92">
        <v>5</v>
      </c>
      <c r="AO62455" s="92">
        <v>0</v>
      </c>
      <c r="AP62455" s="92">
        <v>0</v>
      </c>
      <c r="AQ62455" s="92">
        <v>0</v>
      </c>
      <c r="AS62455" s="92">
        <v>2695</v>
      </c>
      <c r="AT62455" s="92">
        <v>1913</v>
      </c>
      <c r="AU62455" s="92">
        <v>4</v>
      </c>
      <c r="AV62455" s="92">
        <v>-375</v>
      </c>
      <c r="AW62455" s="92">
        <v>-965</v>
      </c>
      <c r="AY62455" s="92">
        <v>-147</v>
      </c>
      <c r="AZ62455" s="92">
        <v>-310</v>
      </c>
    </row>
    <row r="62456" spans="1:52">
      <c r="A62456" s="83" t="s">
        <v>87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43</v>
      </c>
      <c r="G62456" s="87" t="s">
        <v>444</v>
      </c>
      <c r="I62456" s="92">
        <v>3757</v>
      </c>
      <c r="J62456" s="92">
        <v>6578</v>
      </c>
      <c r="K62456" s="92">
        <v>2821</v>
      </c>
      <c r="O62456" s="92">
        <v>3757</v>
      </c>
      <c r="P62456" s="92">
        <v>6578</v>
      </c>
      <c r="Q62456" s="92">
        <v>2821</v>
      </c>
      <c r="R62456" s="92">
        <v>468</v>
      </c>
      <c r="S62456" s="92">
        <v>2093</v>
      </c>
      <c r="T62456" s="92">
        <v>3949</v>
      </c>
      <c r="V62456" s="92">
        <v>5</v>
      </c>
      <c r="W62456" s="92">
        <v>64</v>
      </c>
      <c r="X62456" s="92">
        <v>0</v>
      </c>
      <c r="Y62456" s="92">
        <v>-1</v>
      </c>
      <c r="AJ62456" s="92">
        <v>468</v>
      </c>
      <c r="AK62456" s="92">
        <v>2093</v>
      </c>
      <c r="AL62456" s="92">
        <v>3949</v>
      </c>
      <c r="AN62456" s="92">
        <v>5</v>
      </c>
      <c r="AO62456" s="92">
        <v>64</v>
      </c>
      <c r="AP62456" s="92">
        <v>0</v>
      </c>
      <c r="AQ62456" s="92">
        <v>-1</v>
      </c>
      <c r="AS62456" s="92">
        <v>2794</v>
      </c>
      <c r="AT62456" s="92">
        <v>1819</v>
      </c>
      <c r="AU62456" s="92">
        <v>3</v>
      </c>
      <c r="AV62456" s="92">
        <v>-430</v>
      </c>
      <c r="AW62456" s="92">
        <v>-965</v>
      </c>
      <c r="AY62456" s="92">
        <v>-89</v>
      </c>
      <c r="AZ62456" s="92">
        <v>-311</v>
      </c>
    </row>
    <row r="62457" spans="1:52">
      <c r="A62457" s="83" t="s">
        <v>87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43</v>
      </c>
      <c r="G62457" s="87" t="s">
        <v>444</v>
      </c>
      <c r="I62457" s="92">
        <v>4014</v>
      </c>
      <c r="J62457" s="92">
        <v>6713</v>
      </c>
      <c r="K62457" s="92">
        <v>2699</v>
      </c>
      <c r="O62457" s="92">
        <v>4014</v>
      </c>
      <c r="P62457" s="92">
        <v>6713</v>
      </c>
      <c r="Q62457" s="92">
        <v>2699</v>
      </c>
      <c r="R62457" s="92">
        <v>470</v>
      </c>
      <c r="S62457" s="92">
        <v>2014</v>
      </c>
      <c r="T62457" s="92">
        <v>3946</v>
      </c>
      <c r="V62457" s="92">
        <v>4</v>
      </c>
      <c r="W62457" s="92">
        <v>300</v>
      </c>
      <c r="X62457" s="92">
        <v>0</v>
      </c>
      <c r="Y62457" s="92">
        <v>-21</v>
      </c>
      <c r="AJ62457" s="92">
        <v>470</v>
      </c>
      <c r="AK62457" s="92">
        <v>2014</v>
      </c>
      <c r="AL62457" s="92">
        <v>3946</v>
      </c>
      <c r="AN62457" s="92">
        <v>4</v>
      </c>
      <c r="AO62457" s="92">
        <v>300</v>
      </c>
      <c r="AP62457" s="92">
        <v>0</v>
      </c>
      <c r="AQ62457" s="92">
        <v>-21</v>
      </c>
      <c r="AS62457" s="92">
        <v>3241</v>
      </c>
      <c r="AT62457" s="92">
        <v>1256</v>
      </c>
      <c r="AU62457" s="92">
        <v>6</v>
      </c>
      <c r="AV62457" s="92">
        <v>-544</v>
      </c>
      <c r="AW62457" s="92">
        <v>-963</v>
      </c>
      <c r="AY62457" s="92">
        <v>-3</v>
      </c>
      <c r="AZ62457" s="92">
        <v>-294</v>
      </c>
    </row>
    <row r="62458" spans="1:52">
      <c r="A62458" s="83" t="s">
        <v>87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43</v>
      </c>
      <c r="G62458" s="87" t="s">
        <v>444</v>
      </c>
      <c r="I62458" s="92">
        <v>4233</v>
      </c>
      <c r="J62458" s="92">
        <v>6658</v>
      </c>
      <c r="K62458" s="92">
        <v>2425</v>
      </c>
      <c r="O62458" s="92">
        <v>4233</v>
      </c>
      <c r="P62458" s="92">
        <v>6658</v>
      </c>
      <c r="Q62458" s="92">
        <v>2425</v>
      </c>
      <c r="R62458" s="92">
        <v>470</v>
      </c>
      <c r="S62458" s="92">
        <v>1881</v>
      </c>
      <c r="T62458" s="92">
        <v>3946</v>
      </c>
      <c r="V62458" s="92">
        <v>5</v>
      </c>
      <c r="W62458" s="92">
        <v>379</v>
      </c>
      <c r="X62458" s="92">
        <v>0</v>
      </c>
      <c r="Y62458" s="92">
        <v>-23</v>
      </c>
      <c r="AJ62458" s="92">
        <v>470</v>
      </c>
      <c r="AK62458" s="92">
        <v>1881</v>
      </c>
      <c r="AL62458" s="92">
        <v>3946</v>
      </c>
      <c r="AN62458" s="92">
        <v>5</v>
      </c>
      <c r="AO62458" s="92">
        <v>379</v>
      </c>
      <c r="AP62458" s="92">
        <v>0</v>
      </c>
      <c r="AQ62458" s="92">
        <v>-23</v>
      </c>
      <c r="AS62458" s="92">
        <v>3445</v>
      </c>
      <c r="AT62458" s="92">
        <v>813</v>
      </c>
      <c r="AU62458" s="92">
        <v>-43</v>
      </c>
      <c r="AV62458" s="92">
        <v>-601</v>
      </c>
      <c r="AW62458" s="92">
        <v>-958</v>
      </c>
      <c r="AY62458" s="92">
        <v>88</v>
      </c>
      <c r="AZ62458" s="92">
        <v>-319</v>
      </c>
    </row>
    <row r="62459" spans="1:52">
      <c r="A62459" s="83" t="s">
        <v>87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43</v>
      </c>
      <c r="G62459" s="87" t="s">
        <v>444</v>
      </c>
      <c r="I62459" s="92">
        <v>4552</v>
      </c>
      <c r="J62459" s="92">
        <v>6673</v>
      </c>
      <c r="K62459" s="92">
        <v>2121</v>
      </c>
      <c r="O62459" s="92">
        <v>4552</v>
      </c>
      <c r="P62459" s="92">
        <v>6673</v>
      </c>
      <c r="Q62459" s="92">
        <v>2121</v>
      </c>
      <c r="R62459" s="92">
        <v>472</v>
      </c>
      <c r="S62459" s="92">
        <v>1868</v>
      </c>
      <c r="T62459" s="92">
        <v>3951</v>
      </c>
      <c r="V62459" s="92">
        <v>5</v>
      </c>
      <c r="W62459" s="92">
        <v>400</v>
      </c>
      <c r="X62459" s="92">
        <v>0</v>
      </c>
      <c r="Y62459" s="92">
        <v>-23</v>
      </c>
      <c r="AJ62459" s="92">
        <v>472</v>
      </c>
      <c r="AK62459" s="92">
        <v>1868</v>
      </c>
      <c r="AL62459" s="92">
        <v>3951</v>
      </c>
      <c r="AN62459" s="92">
        <v>5</v>
      </c>
      <c r="AO62459" s="92">
        <v>400</v>
      </c>
      <c r="AP62459" s="92">
        <v>0</v>
      </c>
      <c r="AQ62459" s="92">
        <v>-23</v>
      </c>
      <c r="AS62459" s="92">
        <v>3475</v>
      </c>
      <c r="AT62459" s="92">
        <v>567</v>
      </c>
      <c r="AU62459" s="92">
        <v>-101</v>
      </c>
      <c r="AV62459" s="92">
        <v>-647</v>
      </c>
      <c r="AW62459" s="92">
        <v>-955</v>
      </c>
      <c r="AY62459" s="92">
        <v>142</v>
      </c>
      <c r="AZ62459" s="92">
        <v>-360</v>
      </c>
    </row>
    <row r="62460" spans="1:52">
      <c r="A62460" s="83" t="s">
        <v>87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43</v>
      </c>
      <c r="G62460" s="87" t="s">
        <v>444</v>
      </c>
      <c r="I62460" s="92">
        <v>4732</v>
      </c>
      <c r="J62460" s="92">
        <v>6804</v>
      </c>
      <c r="K62460" s="92">
        <v>2072</v>
      </c>
      <c r="O62460" s="92">
        <v>4732</v>
      </c>
      <c r="P62460" s="92">
        <v>6804</v>
      </c>
      <c r="Q62460" s="92">
        <v>2072</v>
      </c>
      <c r="R62460" s="92">
        <v>587</v>
      </c>
      <c r="S62460" s="92">
        <v>1864</v>
      </c>
      <c r="T62460" s="92">
        <v>3947</v>
      </c>
      <c r="V62460" s="92">
        <v>5</v>
      </c>
      <c r="W62460" s="92">
        <v>402</v>
      </c>
      <c r="X62460" s="92">
        <v>0</v>
      </c>
      <c r="Y62460" s="92">
        <v>-1</v>
      </c>
      <c r="AJ62460" s="92">
        <v>587</v>
      </c>
      <c r="AK62460" s="92">
        <v>1864</v>
      </c>
      <c r="AL62460" s="92">
        <v>3947</v>
      </c>
      <c r="AN62460" s="92">
        <v>5</v>
      </c>
      <c r="AO62460" s="92">
        <v>402</v>
      </c>
      <c r="AP62460" s="92">
        <v>0</v>
      </c>
      <c r="AQ62460" s="92">
        <v>-1</v>
      </c>
      <c r="AS62460" s="92">
        <v>3686</v>
      </c>
      <c r="AT62460" s="92">
        <v>506</v>
      </c>
      <c r="AU62460" s="92">
        <v>-190</v>
      </c>
      <c r="AV62460" s="92">
        <v>-669</v>
      </c>
      <c r="AW62460" s="92">
        <v>-955</v>
      </c>
      <c r="AY62460" s="92">
        <v>81</v>
      </c>
      <c r="AZ62460" s="92">
        <v>-387</v>
      </c>
    </row>
    <row r="62461" spans="1:52">
      <c r="A62461" s="83" t="s">
        <v>87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43</v>
      </c>
      <c r="G62461" s="87" t="s">
        <v>444</v>
      </c>
      <c r="I62461" s="92">
        <v>5073</v>
      </c>
      <c r="J62461" s="92">
        <v>7262</v>
      </c>
      <c r="K62461" s="92">
        <v>2189</v>
      </c>
      <c r="O62461" s="92">
        <v>5073</v>
      </c>
      <c r="P62461" s="92">
        <v>7262</v>
      </c>
      <c r="Q62461" s="92">
        <v>2189</v>
      </c>
      <c r="R62461" s="92">
        <v>635</v>
      </c>
      <c r="S62461" s="92">
        <v>2273</v>
      </c>
      <c r="T62461" s="92">
        <v>3944</v>
      </c>
      <c r="V62461" s="92">
        <v>5</v>
      </c>
      <c r="W62461" s="92">
        <v>405</v>
      </c>
      <c r="X62461" s="92">
        <v>0</v>
      </c>
      <c r="Y62461" s="92">
        <v>0</v>
      </c>
      <c r="AJ62461" s="92">
        <v>635</v>
      </c>
      <c r="AK62461" s="92">
        <v>2273</v>
      </c>
      <c r="AL62461" s="92">
        <v>3944</v>
      </c>
      <c r="AN62461" s="92">
        <v>5</v>
      </c>
      <c r="AO62461" s="92">
        <v>405</v>
      </c>
      <c r="AP62461" s="92">
        <v>0</v>
      </c>
      <c r="AQ62461" s="92">
        <v>0</v>
      </c>
      <c r="AS62461" s="92">
        <v>3942</v>
      </c>
      <c r="AT62461" s="92">
        <v>460</v>
      </c>
      <c r="AU62461" s="92">
        <v>-278</v>
      </c>
      <c r="AV62461" s="92">
        <v>-682</v>
      </c>
      <c r="AW62461" s="92">
        <v>-949</v>
      </c>
      <c r="AY62461" s="92">
        <v>112</v>
      </c>
      <c r="AZ62461" s="92">
        <v>-416</v>
      </c>
    </row>
    <row r="62462" spans="1:52">
      <c r="A62462" s="83" t="s">
        <v>87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43</v>
      </c>
      <c r="G62462" s="87" t="s">
        <v>444</v>
      </c>
      <c r="I62462" s="92">
        <v>5361</v>
      </c>
      <c r="J62462" s="92">
        <v>7825</v>
      </c>
      <c r="K62462" s="92">
        <v>2464</v>
      </c>
      <c r="O62462" s="92">
        <v>5361</v>
      </c>
      <c r="P62462" s="92">
        <v>7825</v>
      </c>
      <c r="Q62462" s="92">
        <v>2464</v>
      </c>
      <c r="R62462" s="92">
        <v>681</v>
      </c>
      <c r="S62462" s="92">
        <v>2800</v>
      </c>
      <c r="T62462" s="92">
        <v>3945</v>
      </c>
      <c r="V62462" s="92">
        <v>-4</v>
      </c>
      <c r="W62462" s="92">
        <v>403</v>
      </c>
      <c r="X62462" s="92">
        <v>0</v>
      </c>
      <c r="Y62462" s="92">
        <v>0</v>
      </c>
      <c r="AJ62462" s="92">
        <v>681</v>
      </c>
      <c r="AK62462" s="92">
        <v>2800</v>
      </c>
      <c r="AL62462" s="92">
        <v>3945</v>
      </c>
      <c r="AN62462" s="92">
        <v>-4</v>
      </c>
      <c r="AO62462" s="92">
        <v>403</v>
      </c>
      <c r="AP62462" s="92">
        <v>0</v>
      </c>
      <c r="AQ62462" s="92">
        <v>0</v>
      </c>
      <c r="AS62462" s="92">
        <v>4225</v>
      </c>
      <c r="AT62462" s="92">
        <v>530</v>
      </c>
      <c r="AU62462" s="92">
        <v>-491</v>
      </c>
      <c r="AV62462" s="92">
        <v>-665</v>
      </c>
      <c r="AW62462" s="92">
        <v>-952</v>
      </c>
      <c r="AY62462" s="92">
        <v>235</v>
      </c>
      <c r="AZ62462" s="92">
        <v>-418</v>
      </c>
    </row>
    <row r="62463" spans="1:52">
      <c r="A62463" s="83" t="s">
        <v>87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43</v>
      </c>
      <c r="G62463" s="87" t="s">
        <v>444</v>
      </c>
      <c r="I62463" s="92">
        <v>5679</v>
      </c>
      <c r="J62463" s="92">
        <v>8173</v>
      </c>
      <c r="K62463" s="92">
        <v>2494</v>
      </c>
      <c r="O62463" s="92">
        <v>5679</v>
      </c>
      <c r="P62463" s="92">
        <v>8173</v>
      </c>
      <c r="Q62463" s="92">
        <v>2494</v>
      </c>
      <c r="R62463" s="92">
        <v>690</v>
      </c>
      <c r="S62463" s="92">
        <v>3090</v>
      </c>
      <c r="T62463" s="92">
        <v>3945</v>
      </c>
      <c r="V62463" s="92">
        <v>42</v>
      </c>
      <c r="W62463" s="92">
        <v>406</v>
      </c>
      <c r="X62463" s="92">
        <v>0</v>
      </c>
      <c r="Y62463" s="92">
        <v>0</v>
      </c>
      <c r="AJ62463" s="92">
        <v>690</v>
      </c>
      <c r="AK62463" s="92">
        <v>3090</v>
      </c>
      <c r="AL62463" s="92">
        <v>3945</v>
      </c>
      <c r="AN62463" s="92">
        <v>42</v>
      </c>
      <c r="AO62463" s="92">
        <v>406</v>
      </c>
      <c r="AP62463" s="92">
        <v>0</v>
      </c>
      <c r="AQ62463" s="92">
        <v>0</v>
      </c>
      <c r="AS62463" s="92">
        <v>4390</v>
      </c>
      <c r="AT62463" s="92">
        <v>542</v>
      </c>
      <c r="AU62463" s="92">
        <v>-561</v>
      </c>
      <c r="AV62463" s="92">
        <v>-695</v>
      </c>
      <c r="AW62463" s="92">
        <v>-951</v>
      </c>
      <c r="AY62463" s="92">
        <v>221</v>
      </c>
      <c r="AZ62463" s="92">
        <v>-452</v>
      </c>
    </row>
    <row r="62464" spans="1:52">
      <c r="A62464" s="83" t="s">
        <v>87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43</v>
      </c>
      <c r="G62464" s="87" t="s">
        <v>444</v>
      </c>
      <c r="I62464" s="92">
        <v>5863</v>
      </c>
      <c r="J62464" s="92">
        <v>8506</v>
      </c>
      <c r="K62464" s="92">
        <v>2643</v>
      </c>
      <c r="O62464" s="92">
        <v>5863</v>
      </c>
      <c r="P62464" s="92">
        <v>8506</v>
      </c>
      <c r="Q62464" s="92">
        <v>2643</v>
      </c>
      <c r="R62464" s="92">
        <v>753</v>
      </c>
      <c r="S62464" s="92">
        <v>3225</v>
      </c>
      <c r="T62464" s="92">
        <v>3936</v>
      </c>
      <c r="V62464" s="92">
        <v>185</v>
      </c>
      <c r="W62464" s="92">
        <v>407</v>
      </c>
      <c r="X62464" s="92">
        <v>0</v>
      </c>
      <c r="Y62464" s="92">
        <v>0</v>
      </c>
      <c r="AJ62464" s="92">
        <v>753</v>
      </c>
      <c r="AK62464" s="92">
        <v>3225</v>
      </c>
      <c r="AL62464" s="92">
        <v>3936</v>
      </c>
      <c r="AN62464" s="92">
        <v>185</v>
      </c>
      <c r="AO62464" s="92">
        <v>407</v>
      </c>
      <c r="AP62464" s="92">
        <v>0</v>
      </c>
      <c r="AQ62464" s="92">
        <v>0</v>
      </c>
      <c r="AS62464" s="92">
        <v>4499</v>
      </c>
      <c r="AT62464" s="92">
        <v>511</v>
      </c>
      <c r="AU62464" s="92">
        <v>-562</v>
      </c>
      <c r="AV62464" s="92">
        <v>-699</v>
      </c>
      <c r="AW62464" s="92">
        <v>-946</v>
      </c>
      <c r="AY62464" s="92">
        <v>240</v>
      </c>
      <c r="AZ62464" s="92">
        <v>-400</v>
      </c>
    </row>
    <row r="62465" spans="1:52">
      <c r="A62465" s="83" t="s">
        <v>87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43</v>
      </c>
      <c r="G62465" s="87" t="s">
        <v>444</v>
      </c>
      <c r="I62465" s="92">
        <v>5961</v>
      </c>
      <c r="J62465" s="92">
        <v>8772</v>
      </c>
      <c r="K62465" s="92">
        <v>2811</v>
      </c>
      <c r="O62465" s="92">
        <v>5961</v>
      </c>
      <c r="P62465" s="92">
        <v>8772</v>
      </c>
      <c r="Q62465" s="92">
        <v>2811</v>
      </c>
      <c r="R62465" s="92">
        <v>758</v>
      </c>
      <c r="S62465" s="92">
        <v>3483</v>
      </c>
      <c r="T62465" s="92">
        <v>3940</v>
      </c>
      <c r="V62465" s="92">
        <v>186</v>
      </c>
      <c r="W62465" s="92">
        <v>402</v>
      </c>
      <c r="X62465" s="92">
        <v>3</v>
      </c>
      <c r="Y62465" s="92">
        <v>0</v>
      </c>
      <c r="AJ62465" s="92">
        <v>758</v>
      </c>
      <c r="AK62465" s="92">
        <v>3483</v>
      </c>
      <c r="AL62465" s="92">
        <v>3940</v>
      </c>
      <c r="AN62465" s="92">
        <v>186</v>
      </c>
      <c r="AO62465" s="92">
        <v>402</v>
      </c>
      <c r="AP62465" s="92">
        <v>3</v>
      </c>
      <c r="AQ62465" s="92">
        <v>0</v>
      </c>
      <c r="AS62465" s="92">
        <v>4543</v>
      </c>
      <c r="AT62465" s="92">
        <v>728</v>
      </c>
      <c r="AU62465" s="92">
        <v>-560</v>
      </c>
      <c r="AV62465" s="92">
        <v>-687</v>
      </c>
      <c r="AW62465" s="92">
        <v>-949</v>
      </c>
      <c r="AY62465" s="92">
        <v>130</v>
      </c>
      <c r="AZ62465" s="92">
        <v>-394</v>
      </c>
    </row>
    <row r="62466" spans="1:52">
      <c r="A62466" s="83" t="s">
        <v>87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43</v>
      </c>
      <c r="G62466" s="87" t="s">
        <v>444</v>
      </c>
      <c r="I62466" s="92">
        <v>6098</v>
      </c>
      <c r="J62466" s="92">
        <v>9138</v>
      </c>
      <c r="K62466" s="92">
        <v>3040</v>
      </c>
      <c r="O62466" s="92">
        <v>6098</v>
      </c>
      <c r="P62466" s="92">
        <v>9138</v>
      </c>
      <c r="Q62466" s="92">
        <v>3040</v>
      </c>
      <c r="R62466" s="92">
        <v>757</v>
      </c>
      <c r="S62466" s="92">
        <v>3843</v>
      </c>
      <c r="T62466" s="92">
        <v>3939</v>
      </c>
      <c r="V62466" s="92">
        <v>185</v>
      </c>
      <c r="W62466" s="92">
        <v>392</v>
      </c>
      <c r="X62466" s="92">
        <v>16</v>
      </c>
      <c r="Y62466" s="92">
        <v>6</v>
      </c>
      <c r="AJ62466" s="92">
        <v>757</v>
      </c>
      <c r="AK62466" s="92">
        <v>3843</v>
      </c>
      <c r="AL62466" s="92">
        <v>3939</v>
      </c>
      <c r="AN62466" s="92">
        <v>185</v>
      </c>
      <c r="AO62466" s="92">
        <v>392</v>
      </c>
      <c r="AP62466" s="92">
        <v>16</v>
      </c>
      <c r="AQ62466" s="92">
        <v>6</v>
      </c>
      <c r="AS62466" s="92">
        <v>4659</v>
      </c>
      <c r="AT62466" s="92">
        <v>865</v>
      </c>
      <c r="AU62466" s="92">
        <v>-559</v>
      </c>
      <c r="AV62466" s="92">
        <v>-692</v>
      </c>
      <c r="AW62466" s="92">
        <v>-949</v>
      </c>
      <c r="AY62466" s="92">
        <v>118</v>
      </c>
      <c r="AZ62466" s="92">
        <v>-402</v>
      </c>
    </row>
    <row r="62467" spans="1:52">
      <c r="A62467" s="83" t="s">
        <v>87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43</v>
      </c>
      <c r="G62467" s="87" t="s">
        <v>444</v>
      </c>
      <c r="I62467" s="92">
        <v>6123</v>
      </c>
      <c r="J62467" s="92">
        <v>9331</v>
      </c>
      <c r="K62467" s="92">
        <v>3208</v>
      </c>
      <c r="O62467" s="92">
        <v>6123</v>
      </c>
      <c r="P62467" s="92">
        <v>9331</v>
      </c>
      <c r="Q62467" s="92">
        <v>3208</v>
      </c>
      <c r="R62467" s="92">
        <v>758</v>
      </c>
      <c r="S62467" s="92">
        <v>4118</v>
      </c>
      <c r="T62467" s="92">
        <v>3938</v>
      </c>
      <c r="V62467" s="92">
        <v>185</v>
      </c>
      <c r="W62467" s="92">
        <v>310</v>
      </c>
      <c r="X62467" s="92">
        <v>0</v>
      </c>
      <c r="Y62467" s="92">
        <v>22</v>
      </c>
      <c r="AJ62467" s="92">
        <v>758</v>
      </c>
      <c r="AK62467" s="92">
        <v>4118</v>
      </c>
      <c r="AL62467" s="92">
        <v>3938</v>
      </c>
      <c r="AN62467" s="92">
        <v>185</v>
      </c>
      <c r="AO62467" s="92">
        <v>310</v>
      </c>
      <c r="AP62467" s="92">
        <v>0</v>
      </c>
      <c r="AQ62467" s="92">
        <v>22</v>
      </c>
      <c r="AS62467" s="92">
        <v>4405</v>
      </c>
      <c r="AT62467" s="92">
        <v>1398</v>
      </c>
      <c r="AU62467" s="92">
        <v>-561</v>
      </c>
      <c r="AV62467" s="92">
        <v>-677</v>
      </c>
      <c r="AW62467" s="92">
        <v>-950</v>
      </c>
      <c r="AY62467" s="92">
        <v>42</v>
      </c>
      <c r="AZ62467" s="92">
        <v>-449</v>
      </c>
    </row>
    <row r="62468" spans="1:52">
      <c r="A62468" s="83" t="s">
        <v>87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43</v>
      </c>
      <c r="G62468" s="87" t="s">
        <v>444</v>
      </c>
      <c r="I62468" s="92">
        <v>6047</v>
      </c>
      <c r="J62468" s="92">
        <v>9073</v>
      </c>
      <c r="K62468" s="92">
        <v>3026</v>
      </c>
      <c r="O62468" s="92">
        <v>6047</v>
      </c>
      <c r="P62468" s="92">
        <v>9073</v>
      </c>
      <c r="Q62468" s="92">
        <v>3026</v>
      </c>
      <c r="R62468" s="92">
        <v>757</v>
      </c>
      <c r="S62468" s="92">
        <v>4075</v>
      </c>
      <c r="T62468" s="92">
        <v>3938</v>
      </c>
      <c r="V62468" s="92">
        <v>184</v>
      </c>
      <c r="W62468" s="92">
        <v>96</v>
      </c>
      <c r="X62468" s="92">
        <v>0</v>
      </c>
      <c r="Y62468" s="92">
        <v>23</v>
      </c>
      <c r="AJ62468" s="92">
        <v>757</v>
      </c>
      <c r="AK62468" s="92">
        <v>4075</v>
      </c>
      <c r="AL62468" s="92">
        <v>3938</v>
      </c>
      <c r="AN62468" s="92">
        <v>184</v>
      </c>
      <c r="AO62468" s="92">
        <v>96</v>
      </c>
      <c r="AP62468" s="92">
        <v>0</v>
      </c>
      <c r="AQ62468" s="92">
        <v>23</v>
      </c>
      <c r="AS62468" s="92">
        <v>4239</v>
      </c>
      <c r="AT62468" s="92">
        <v>1560</v>
      </c>
      <c r="AU62468" s="92">
        <v>-561</v>
      </c>
      <c r="AV62468" s="92">
        <v>-609</v>
      </c>
      <c r="AW62468" s="92">
        <v>-947</v>
      </c>
      <c r="AY62468" s="92">
        <v>-182</v>
      </c>
      <c r="AZ62468" s="92">
        <v>-474</v>
      </c>
    </row>
    <row r="62469" spans="1:52">
      <c r="A62469" s="83" t="s">
        <v>87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43</v>
      </c>
      <c r="G62469" s="87" t="s">
        <v>444</v>
      </c>
      <c r="I62469" s="92">
        <v>5785</v>
      </c>
      <c r="J62469" s="92">
        <v>9076</v>
      </c>
      <c r="K62469" s="92">
        <v>3291</v>
      </c>
      <c r="O62469" s="92">
        <v>5785</v>
      </c>
      <c r="P62469" s="92">
        <v>9076</v>
      </c>
      <c r="Q62469" s="92">
        <v>3291</v>
      </c>
      <c r="R62469" s="92">
        <v>757</v>
      </c>
      <c r="S62469" s="92">
        <v>4164</v>
      </c>
      <c r="T62469" s="92">
        <v>3931</v>
      </c>
      <c r="V62469" s="92">
        <v>184</v>
      </c>
      <c r="W62469" s="92">
        <v>10</v>
      </c>
      <c r="X62469" s="92">
        <v>8</v>
      </c>
      <c r="Y62469" s="92">
        <v>22</v>
      </c>
      <c r="AJ62469" s="92">
        <v>757</v>
      </c>
      <c r="AK62469" s="92">
        <v>4164</v>
      </c>
      <c r="AL62469" s="92">
        <v>3931</v>
      </c>
      <c r="AN62469" s="92">
        <v>184</v>
      </c>
      <c r="AO62469" s="92">
        <v>10</v>
      </c>
      <c r="AP62469" s="92">
        <v>8</v>
      </c>
      <c r="AQ62469" s="92">
        <v>22</v>
      </c>
      <c r="AS62469" s="92">
        <v>4317</v>
      </c>
      <c r="AT62469" s="92">
        <v>1858</v>
      </c>
      <c r="AU62469" s="92">
        <v>-558</v>
      </c>
      <c r="AV62469" s="92">
        <v>-579</v>
      </c>
      <c r="AW62469" s="92">
        <v>-948</v>
      </c>
      <c r="AY62469" s="92">
        <v>-375</v>
      </c>
      <c r="AZ62469" s="92">
        <v>-424</v>
      </c>
    </row>
    <row r="62470" spans="1:52">
      <c r="A62470" s="83" t="s">
        <v>87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43</v>
      </c>
      <c r="G62470" s="87" t="s">
        <v>444</v>
      </c>
      <c r="I62470" s="92">
        <v>5612</v>
      </c>
      <c r="J62470" s="92">
        <v>8944</v>
      </c>
      <c r="K62470" s="92">
        <v>3332</v>
      </c>
      <c r="O62470" s="92">
        <v>5612</v>
      </c>
      <c r="P62470" s="92">
        <v>8944</v>
      </c>
      <c r="Q62470" s="92">
        <v>3332</v>
      </c>
      <c r="R62470" s="92">
        <v>758</v>
      </c>
      <c r="S62470" s="92">
        <v>4179</v>
      </c>
      <c r="T62470" s="92">
        <v>3936</v>
      </c>
      <c r="V62470" s="92">
        <v>41</v>
      </c>
      <c r="W62470" s="92">
        <v>1</v>
      </c>
      <c r="X62470" s="92">
        <v>28</v>
      </c>
      <c r="Y62470" s="92">
        <v>1</v>
      </c>
      <c r="AJ62470" s="92">
        <v>758</v>
      </c>
      <c r="AK62470" s="92">
        <v>4179</v>
      </c>
      <c r="AL62470" s="92">
        <v>3936</v>
      </c>
      <c r="AN62470" s="92">
        <v>41</v>
      </c>
      <c r="AO62470" s="92">
        <v>1</v>
      </c>
      <c r="AP62470" s="92">
        <v>28</v>
      </c>
      <c r="AQ62470" s="92">
        <v>1</v>
      </c>
      <c r="AS62470" s="92">
        <v>4220</v>
      </c>
      <c r="AT62470" s="92">
        <v>2045</v>
      </c>
      <c r="AU62470" s="92">
        <v>-543</v>
      </c>
      <c r="AV62470" s="92">
        <v>-578</v>
      </c>
      <c r="AW62470" s="92">
        <v>-948</v>
      </c>
      <c r="AY62470" s="92">
        <v>-431</v>
      </c>
      <c r="AZ62470" s="92">
        <v>-433</v>
      </c>
    </row>
    <row r="62471" spans="1:52">
      <c r="A62471" s="83" t="s">
        <v>87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43</v>
      </c>
      <c r="G62471" s="87" t="s">
        <v>444</v>
      </c>
      <c r="I62471" s="92">
        <v>5232</v>
      </c>
      <c r="J62471" s="92">
        <v>8535</v>
      </c>
      <c r="K62471" s="92">
        <v>3303</v>
      </c>
      <c r="O62471" s="92">
        <v>5232</v>
      </c>
      <c r="P62471" s="92">
        <v>8535</v>
      </c>
      <c r="Q62471" s="92">
        <v>3303</v>
      </c>
      <c r="R62471" s="92">
        <v>756</v>
      </c>
      <c r="S62471" s="92">
        <v>3825</v>
      </c>
      <c r="T62471" s="92">
        <v>3925</v>
      </c>
      <c r="V62471" s="92">
        <v>4</v>
      </c>
      <c r="W62471" s="92">
        <v>0</v>
      </c>
      <c r="X62471" s="92">
        <v>25</v>
      </c>
      <c r="Y62471" s="92">
        <v>0</v>
      </c>
      <c r="AJ62471" s="92">
        <v>756</v>
      </c>
      <c r="AK62471" s="92">
        <v>3825</v>
      </c>
      <c r="AL62471" s="92">
        <v>3925</v>
      </c>
      <c r="AN62471" s="92">
        <v>4</v>
      </c>
      <c r="AO62471" s="92">
        <v>0</v>
      </c>
      <c r="AP62471" s="92">
        <v>25</v>
      </c>
      <c r="AQ62471" s="92">
        <v>0</v>
      </c>
      <c r="AS62471" s="92">
        <v>3842</v>
      </c>
      <c r="AT62471" s="92">
        <v>2231</v>
      </c>
      <c r="AU62471" s="92">
        <v>-432</v>
      </c>
      <c r="AV62471" s="92">
        <v>-556</v>
      </c>
      <c r="AW62471" s="92">
        <v>-952</v>
      </c>
      <c r="AY62471" s="92">
        <v>-404</v>
      </c>
      <c r="AZ62471" s="92">
        <v>-426</v>
      </c>
    </row>
    <row r="62472" spans="1:52">
      <c r="A62472" s="83" t="s">
        <v>87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43</v>
      </c>
      <c r="G62472" s="87" t="s">
        <v>444</v>
      </c>
      <c r="I62472" s="92">
        <v>4777</v>
      </c>
      <c r="J62472" s="92">
        <v>7908</v>
      </c>
      <c r="K62472" s="92">
        <v>3131</v>
      </c>
      <c r="O62472" s="92">
        <v>4777</v>
      </c>
      <c r="P62472" s="92">
        <v>7908</v>
      </c>
      <c r="Q62472" s="92">
        <v>3131</v>
      </c>
      <c r="R62472" s="92">
        <v>759</v>
      </c>
      <c r="S62472" s="92">
        <v>3213</v>
      </c>
      <c r="T62472" s="92">
        <v>3931</v>
      </c>
      <c r="V62472" s="92">
        <v>7</v>
      </c>
      <c r="W62472" s="92">
        <v>0</v>
      </c>
      <c r="X62472" s="92">
        <v>8</v>
      </c>
      <c r="Y62472" s="92">
        <v>-10</v>
      </c>
      <c r="AJ62472" s="92">
        <v>759</v>
      </c>
      <c r="AK62472" s="92">
        <v>3213</v>
      </c>
      <c r="AL62472" s="92">
        <v>3931</v>
      </c>
      <c r="AN62472" s="92">
        <v>7</v>
      </c>
      <c r="AO62472" s="92">
        <v>0</v>
      </c>
      <c r="AP62472" s="92">
        <v>8</v>
      </c>
      <c r="AQ62472" s="92">
        <v>-10</v>
      </c>
      <c r="AS62472" s="92">
        <v>3444</v>
      </c>
      <c r="AT62472" s="92">
        <v>2254</v>
      </c>
      <c r="AU62472" s="92">
        <v>-206</v>
      </c>
      <c r="AV62472" s="92">
        <v>-480</v>
      </c>
      <c r="AW62472" s="92">
        <v>-953</v>
      </c>
      <c r="AY62472" s="92">
        <v>-543</v>
      </c>
      <c r="AZ62472" s="92">
        <v>-385</v>
      </c>
    </row>
    <row r="62473" spans="1:52">
      <c r="A62473" s="83" t="s">
        <v>87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43</v>
      </c>
      <c r="G62473" s="87" t="s">
        <v>444</v>
      </c>
      <c r="I62473" s="92">
        <v>4343</v>
      </c>
      <c r="J62473" s="92">
        <v>7536</v>
      </c>
      <c r="K62473" s="92">
        <v>3193</v>
      </c>
      <c r="O62473" s="92">
        <v>4343</v>
      </c>
      <c r="P62473" s="92">
        <v>7536</v>
      </c>
      <c r="Q62473" s="92">
        <v>3193</v>
      </c>
      <c r="R62473" s="92">
        <v>640</v>
      </c>
      <c r="S62473" s="92">
        <v>2960</v>
      </c>
      <c r="T62473" s="92">
        <v>3938</v>
      </c>
      <c r="V62473" s="92">
        <v>8</v>
      </c>
      <c r="W62473" s="92">
        <v>0</v>
      </c>
      <c r="X62473" s="92">
        <v>0</v>
      </c>
      <c r="Y62473" s="92">
        <v>-10</v>
      </c>
      <c r="AJ62473" s="92">
        <v>640</v>
      </c>
      <c r="AK62473" s="92">
        <v>2960</v>
      </c>
      <c r="AL62473" s="92">
        <v>3938</v>
      </c>
      <c r="AN62473" s="92">
        <v>8</v>
      </c>
      <c r="AO62473" s="92">
        <v>0</v>
      </c>
      <c r="AP62473" s="92">
        <v>0</v>
      </c>
      <c r="AQ62473" s="92">
        <v>-10</v>
      </c>
      <c r="AS62473" s="92">
        <v>3352</v>
      </c>
      <c r="AT62473" s="92">
        <v>2204</v>
      </c>
      <c r="AU62473" s="92">
        <v>4</v>
      </c>
      <c r="AV62473" s="92">
        <v>-466</v>
      </c>
      <c r="AW62473" s="92">
        <v>-957</v>
      </c>
      <c r="AY62473" s="92">
        <v>-583</v>
      </c>
      <c r="AZ62473" s="92">
        <v>-361</v>
      </c>
    </row>
    <row r="62474" spans="1:52">
      <c r="A62474" s="83" t="s">
        <v>87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43</v>
      </c>
      <c r="G62474" s="87" t="s">
        <v>444</v>
      </c>
      <c r="H62474" s="92">
        <v>4354</v>
      </c>
      <c r="I62474" s="92">
        <v>4084</v>
      </c>
      <c r="J62474" s="92">
        <v>7195</v>
      </c>
      <c r="K62474" s="92">
        <v>3111</v>
      </c>
      <c r="O62474" s="92">
        <v>4084</v>
      </c>
      <c r="P62474" s="92">
        <v>7195</v>
      </c>
      <c r="Q62474" s="92">
        <v>3111</v>
      </c>
      <c r="R62474" s="92">
        <v>496</v>
      </c>
      <c r="S62474" s="92">
        <v>2751</v>
      </c>
      <c r="T62474" s="92">
        <v>3942</v>
      </c>
      <c r="V62474" s="92">
        <v>6</v>
      </c>
      <c r="W62474" s="92">
        <v>0</v>
      </c>
      <c r="X62474" s="92">
        <v>0</v>
      </c>
      <c r="Y62474" s="92">
        <v>0</v>
      </c>
      <c r="AJ62474" s="92">
        <v>496</v>
      </c>
      <c r="AK62474" s="92">
        <v>2751</v>
      </c>
      <c r="AL62474" s="92">
        <v>3942</v>
      </c>
      <c r="AN62474" s="92">
        <v>6</v>
      </c>
      <c r="AO62474" s="92">
        <v>0</v>
      </c>
      <c r="AP62474" s="92">
        <v>0</v>
      </c>
      <c r="AQ62474" s="92">
        <v>0</v>
      </c>
      <c r="AS62474" s="92">
        <v>3366</v>
      </c>
      <c r="AT62474" s="92">
        <v>2122</v>
      </c>
      <c r="AU62474" s="92">
        <v>4</v>
      </c>
      <c r="AV62474" s="92">
        <v>-487</v>
      </c>
      <c r="AW62474" s="92">
        <v>-954</v>
      </c>
      <c r="AY62474" s="92">
        <v>-573</v>
      </c>
      <c r="AZ62474" s="92">
        <v>-367</v>
      </c>
    </row>
    <row r="62475" spans="1:52">
      <c r="A62475" s="83" t="s">
        <v>87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43</v>
      </c>
      <c r="G62475" s="87" t="s">
        <v>444</v>
      </c>
      <c r="H62475" s="92">
        <v>4105</v>
      </c>
      <c r="I62475" s="92">
        <v>4051</v>
      </c>
      <c r="J62475" s="92">
        <v>6941</v>
      </c>
      <c r="K62475" s="92">
        <v>2890</v>
      </c>
      <c r="O62475" s="92">
        <v>4051</v>
      </c>
      <c r="P62475" s="92">
        <v>6941</v>
      </c>
      <c r="Q62475" s="92">
        <v>2890</v>
      </c>
      <c r="R62475" s="92">
        <v>469</v>
      </c>
      <c r="S62475" s="92">
        <v>2523</v>
      </c>
      <c r="T62475" s="92">
        <v>3941</v>
      </c>
      <c r="V62475" s="92">
        <v>8</v>
      </c>
      <c r="W62475" s="92">
        <v>0</v>
      </c>
      <c r="X62475" s="92">
        <v>0</v>
      </c>
      <c r="Y62475" s="92">
        <v>0</v>
      </c>
      <c r="AJ62475" s="92">
        <v>469</v>
      </c>
      <c r="AK62475" s="92">
        <v>2523</v>
      </c>
      <c r="AL62475" s="92">
        <v>3941</v>
      </c>
      <c r="AN62475" s="92">
        <v>8</v>
      </c>
      <c r="AO62475" s="92">
        <v>0</v>
      </c>
      <c r="AP62475" s="92">
        <v>0</v>
      </c>
      <c r="AQ62475" s="92">
        <v>0</v>
      </c>
      <c r="AS62475" s="92">
        <v>3158</v>
      </c>
      <c r="AT62475" s="92">
        <v>2005</v>
      </c>
      <c r="AU62475" s="92">
        <v>3</v>
      </c>
      <c r="AV62475" s="92">
        <v>-474</v>
      </c>
      <c r="AW62475" s="92">
        <v>-952</v>
      </c>
      <c r="AY62475" s="92">
        <v>-516</v>
      </c>
      <c r="AZ62475" s="92">
        <v>-334</v>
      </c>
    </row>
    <row r="62476" spans="1:52">
      <c r="A62476" s="83" t="s">
        <v>87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43</v>
      </c>
      <c r="G62476" s="87" t="s">
        <v>444</v>
      </c>
      <c r="H62476" s="92">
        <v>3893</v>
      </c>
      <c r="I62476" s="92">
        <v>3876</v>
      </c>
      <c r="J62476" s="92">
        <v>6776</v>
      </c>
      <c r="K62476" s="92">
        <v>2900</v>
      </c>
      <c r="O62476" s="92">
        <v>3876</v>
      </c>
      <c r="P62476" s="92">
        <v>6776</v>
      </c>
      <c r="Q62476" s="92">
        <v>2900</v>
      </c>
      <c r="R62476" s="92">
        <v>470</v>
      </c>
      <c r="S62476" s="92">
        <v>2361</v>
      </c>
      <c r="T62476" s="92">
        <v>3938</v>
      </c>
      <c r="V62476" s="92">
        <v>7</v>
      </c>
      <c r="W62476" s="92">
        <v>0</v>
      </c>
      <c r="X62476" s="92">
        <v>0</v>
      </c>
      <c r="Y62476" s="92">
        <v>0</v>
      </c>
      <c r="AJ62476" s="92">
        <v>470</v>
      </c>
      <c r="AK62476" s="92">
        <v>2361</v>
      </c>
      <c r="AL62476" s="92">
        <v>3938</v>
      </c>
      <c r="AN62476" s="92">
        <v>7</v>
      </c>
      <c r="AO62476" s="92">
        <v>0</v>
      </c>
      <c r="AP62476" s="92">
        <v>0</v>
      </c>
      <c r="AQ62476" s="92">
        <v>0</v>
      </c>
      <c r="AS62476" s="92">
        <v>3228</v>
      </c>
      <c r="AT62476" s="92">
        <v>1914</v>
      </c>
      <c r="AU62476" s="92">
        <v>4</v>
      </c>
      <c r="AV62476" s="92">
        <v>-480</v>
      </c>
      <c r="AW62476" s="92">
        <v>-951</v>
      </c>
      <c r="AY62476" s="92">
        <v>-526</v>
      </c>
      <c r="AZ62476" s="92">
        <v>-289</v>
      </c>
    </row>
    <row r="62477" spans="1:52">
      <c r="A62477" s="83" t="s">
        <v>87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43</v>
      </c>
      <c r="G62477" s="87" t="s">
        <v>444</v>
      </c>
      <c r="I62477" s="92">
        <v>3781</v>
      </c>
      <c r="J62477" s="92">
        <v>6800</v>
      </c>
      <c r="K62477" s="92">
        <v>3019</v>
      </c>
      <c r="O62477" s="92">
        <v>3781</v>
      </c>
      <c r="P62477" s="92">
        <v>6800</v>
      </c>
      <c r="Q62477" s="92">
        <v>3019</v>
      </c>
      <c r="R62477" s="92">
        <v>470</v>
      </c>
      <c r="S62477" s="92">
        <v>2384</v>
      </c>
      <c r="T62477" s="92">
        <v>3940</v>
      </c>
      <c r="V62477" s="92">
        <v>6</v>
      </c>
      <c r="W62477" s="92">
        <v>0</v>
      </c>
      <c r="X62477" s="92">
        <v>0</v>
      </c>
      <c r="Y62477" s="92">
        <v>0</v>
      </c>
      <c r="AJ62477" s="92">
        <v>470</v>
      </c>
      <c r="AK62477" s="92">
        <v>2384</v>
      </c>
      <c r="AL62477" s="92">
        <v>3940</v>
      </c>
      <c r="AN62477" s="92">
        <v>6</v>
      </c>
      <c r="AO62477" s="92">
        <v>0</v>
      </c>
      <c r="AP62477" s="92">
        <v>0</v>
      </c>
      <c r="AQ62477" s="92">
        <v>0</v>
      </c>
      <c r="AS62477" s="92">
        <v>3298</v>
      </c>
      <c r="AT62477" s="92">
        <v>1843</v>
      </c>
      <c r="AU62477" s="92">
        <v>4</v>
      </c>
      <c r="AV62477" s="92">
        <v>-484</v>
      </c>
      <c r="AW62477" s="92">
        <v>-958</v>
      </c>
      <c r="AY62477" s="92">
        <v>-409</v>
      </c>
      <c r="AZ62477" s="92">
        <v>-275</v>
      </c>
    </row>
    <row r="62478" spans="1:52">
      <c r="A62478" s="83" t="s">
        <v>87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43</v>
      </c>
      <c r="G62478" s="87" t="s">
        <v>444</v>
      </c>
      <c r="I62478" s="92">
        <v>3765</v>
      </c>
      <c r="J62478" s="92">
        <v>6819</v>
      </c>
      <c r="K62478" s="92">
        <v>3054</v>
      </c>
      <c r="O62478" s="92">
        <v>3765</v>
      </c>
      <c r="P62478" s="92">
        <v>6819</v>
      </c>
      <c r="Q62478" s="92">
        <v>3054</v>
      </c>
      <c r="R62478" s="92">
        <v>469</v>
      </c>
      <c r="S62478" s="92">
        <v>2409</v>
      </c>
      <c r="T62478" s="92">
        <v>3935</v>
      </c>
      <c r="V62478" s="92">
        <v>6</v>
      </c>
      <c r="W62478" s="92">
        <v>0</v>
      </c>
      <c r="X62478" s="92">
        <v>0</v>
      </c>
      <c r="Y62478" s="92">
        <v>0</v>
      </c>
      <c r="AJ62478" s="92">
        <v>469</v>
      </c>
      <c r="AK62478" s="92">
        <v>2409</v>
      </c>
      <c r="AL62478" s="92">
        <v>3935</v>
      </c>
      <c r="AN62478" s="92">
        <v>6</v>
      </c>
      <c r="AO62478" s="92">
        <v>0</v>
      </c>
      <c r="AP62478" s="92">
        <v>0</v>
      </c>
      <c r="AQ62478" s="92">
        <v>0</v>
      </c>
      <c r="AS62478" s="92">
        <v>3271</v>
      </c>
      <c r="AT62478" s="92">
        <v>1834</v>
      </c>
      <c r="AU62478" s="92">
        <v>3</v>
      </c>
      <c r="AV62478" s="92">
        <v>-493</v>
      </c>
      <c r="AW62478" s="92">
        <v>-955</v>
      </c>
      <c r="AY62478" s="92">
        <v>-332</v>
      </c>
      <c r="AZ62478" s="92">
        <v>-274</v>
      </c>
    </row>
    <row r="62479" spans="1:52">
      <c r="A62479" s="83" t="s">
        <v>87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43</v>
      </c>
      <c r="G62479" s="87" t="s">
        <v>444</v>
      </c>
      <c r="I62479" s="92">
        <v>3871</v>
      </c>
      <c r="J62479" s="92">
        <v>6930</v>
      </c>
      <c r="K62479" s="92">
        <v>3059</v>
      </c>
      <c r="O62479" s="92">
        <v>3871</v>
      </c>
      <c r="P62479" s="92">
        <v>6930</v>
      </c>
      <c r="Q62479" s="92">
        <v>3059</v>
      </c>
      <c r="R62479" s="92">
        <v>470</v>
      </c>
      <c r="S62479" s="92">
        <v>2513</v>
      </c>
      <c r="T62479" s="92">
        <v>3940</v>
      </c>
      <c r="V62479" s="92">
        <v>7</v>
      </c>
      <c r="W62479" s="92">
        <v>0</v>
      </c>
      <c r="X62479" s="92">
        <v>0</v>
      </c>
      <c r="Y62479" s="92">
        <v>0</v>
      </c>
      <c r="AJ62479" s="92">
        <v>470</v>
      </c>
      <c r="AK62479" s="92">
        <v>2513</v>
      </c>
      <c r="AL62479" s="92">
        <v>3940</v>
      </c>
      <c r="AN62479" s="92">
        <v>7</v>
      </c>
      <c r="AO62479" s="92">
        <v>0</v>
      </c>
      <c r="AP62479" s="92">
        <v>0</v>
      </c>
      <c r="AQ62479" s="92">
        <v>0</v>
      </c>
      <c r="AS62479" s="92">
        <v>3229</v>
      </c>
      <c r="AT62479" s="92">
        <v>1801</v>
      </c>
      <c r="AU62479" s="92">
        <v>4</v>
      </c>
      <c r="AV62479" s="92">
        <v>-479</v>
      </c>
      <c r="AW62479" s="92">
        <v>-955</v>
      </c>
      <c r="AY62479" s="92">
        <v>-249</v>
      </c>
      <c r="AZ62479" s="92">
        <v>-292</v>
      </c>
    </row>
    <row r="62480" spans="1:52">
      <c r="A62480" s="83" t="s">
        <v>87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43</v>
      </c>
      <c r="G62480" s="87" t="s">
        <v>444</v>
      </c>
      <c r="I62480" s="92">
        <v>3998</v>
      </c>
      <c r="J62480" s="92">
        <v>7063</v>
      </c>
      <c r="K62480" s="92">
        <v>3065</v>
      </c>
      <c r="O62480" s="92">
        <v>3998</v>
      </c>
      <c r="P62480" s="92">
        <v>7063</v>
      </c>
      <c r="Q62480" s="92">
        <v>3065</v>
      </c>
      <c r="R62480" s="92">
        <v>470</v>
      </c>
      <c r="S62480" s="92">
        <v>2568</v>
      </c>
      <c r="T62480" s="92">
        <v>3937</v>
      </c>
      <c r="V62480" s="92">
        <v>7</v>
      </c>
      <c r="W62480" s="92">
        <v>81</v>
      </c>
      <c r="X62480" s="92">
        <v>0</v>
      </c>
      <c r="Y62480" s="92">
        <v>0</v>
      </c>
      <c r="AJ62480" s="92">
        <v>470</v>
      </c>
      <c r="AK62480" s="92">
        <v>2568</v>
      </c>
      <c r="AL62480" s="92">
        <v>3937</v>
      </c>
      <c r="AN62480" s="92">
        <v>7</v>
      </c>
      <c r="AO62480" s="92">
        <v>81</v>
      </c>
      <c r="AP62480" s="92">
        <v>0</v>
      </c>
      <c r="AQ62480" s="92">
        <v>0</v>
      </c>
      <c r="AS62480" s="92">
        <v>3439</v>
      </c>
      <c r="AT62480" s="92">
        <v>1619</v>
      </c>
      <c r="AU62480" s="92">
        <v>-27</v>
      </c>
      <c r="AV62480" s="92">
        <v>-447</v>
      </c>
      <c r="AW62480" s="92">
        <v>-952</v>
      </c>
      <c r="AY62480" s="92">
        <v>-255</v>
      </c>
      <c r="AZ62480" s="92">
        <v>-312</v>
      </c>
    </row>
    <row r="62481" spans="1:52">
      <c r="A62481" s="83" t="s">
        <v>87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43</v>
      </c>
      <c r="G62481" s="87" t="s">
        <v>444</v>
      </c>
      <c r="I62481" s="92">
        <v>4307</v>
      </c>
      <c r="J62481" s="92">
        <v>7187</v>
      </c>
      <c r="K62481" s="92">
        <v>2880</v>
      </c>
      <c r="O62481" s="92">
        <v>4307</v>
      </c>
      <c r="P62481" s="92">
        <v>7187</v>
      </c>
      <c r="Q62481" s="92">
        <v>2880</v>
      </c>
      <c r="R62481" s="92">
        <v>469</v>
      </c>
      <c r="S62481" s="92">
        <v>2471</v>
      </c>
      <c r="T62481" s="92">
        <v>3944</v>
      </c>
      <c r="V62481" s="92">
        <v>7</v>
      </c>
      <c r="W62481" s="92">
        <v>296</v>
      </c>
      <c r="X62481" s="92">
        <v>0</v>
      </c>
      <c r="Y62481" s="92">
        <v>0</v>
      </c>
      <c r="AJ62481" s="92">
        <v>469</v>
      </c>
      <c r="AK62481" s="92">
        <v>2471</v>
      </c>
      <c r="AL62481" s="92">
        <v>3944</v>
      </c>
      <c r="AN62481" s="92">
        <v>7</v>
      </c>
      <c r="AO62481" s="92">
        <v>296</v>
      </c>
      <c r="AP62481" s="92">
        <v>0</v>
      </c>
      <c r="AQ62481" s="92">
        <v>0</v>
      </c>
      <c r="AS62481" s="92">
        <v>4039</v>
      </c>
      <c r="AT62481" s="92">
        <v>1106</v>
      </c>
      <c r="AU62481" s="92">
        <v>-161</v>
      </c>
      <c r="AV62481" s="92">
        <v>-551</v>
      </c>
      <c r="AW62481" s="92">
        <v>-953</v>
      </c>
      <c r="AY62481" s="92">
        <v>-273</v>
      </c>
      <c r="AZ62481" s="92">
        <v>-327</v>
      </c>
    </row>
    <row r="62482" spans="1:52">
      <c r="A62482" s="83" t="s">
        <v>87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43</v>
      </c>
      <c r="G62482" s="87" t="s">
        <v>444</v>
      </c>
      <c r="I62482" s="92">
        <v>4605</v>
      </c>
      <c r="J62482" s="92">
        <v>7114</v>
      </c>
      <c r="K62482" s="92">
        <v>2509</v>
      </c>
      <c r="O62482" s="92">
        <v>4605</v>
      </c>
      <c r="P62482" s="92">
        <v>7114</v>
      </c>
      <c r="Q62482" s="92">
        <v>2509</v>
      </c>
      <c r="R62482" s="92">
        <v>470</v>
      </c>
      <c r="S62482" s="92">
        <v>2431</v>
      </c>
      <c r="T62482" s="92">
        <v>3941</v>
      </c>
      <c r="V62482" s="92">
        <v>6</v>
      </c>
      <c r="W62482" s="92">
        <v>266</v>
      </c>
      <c r="X62482" s="92">
        <v>0</v>
      </c>
      <c r="Y62482" s="92">
        <v>0</v>
      </c>
      <c r="AJ62482" s="92">
        <v>470</v>
      </c>
      <c r="AK62482" s="92">
        <v>2431</v>
      </c>
      <c r="AL62482" s="92">
        <v>3941</v>
      </c>
      <c r="AN62482" s="92">
        <v>6</v>
      </c>
      <c r="AO62482" s="92">
        <v>266</v>
      </c>
      <c r="AP62482" s="92">
        <v>0</v>
      </c>
      <c r="AQ62482" s="92">
        <v>0</v>
      </c>
      <c r="AS62482" s="92">
        <v>4301</v>
      </c>
      <c r="AT62482" s="92">
        <v>747</v>
      </c>
      <c r="AU62482" s="92">
        <v>-408</v>
      </c>
      <c r="AV62482" s="92">
        <v>-608</v>
      </c>
      <c r="AW62482" s="92">
        <v>-951</v>
      </c>
      <c r="AY62482" s="92">
        <v>-186</v>
      </c>
      <c r="AZ62482" s="92">
        <v>-386</v>
      </c>
    </row>
    <row r="62483" spans="1:52">
      <c r="A62483" s="83" t="s">
        <v>87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43</v>
      </c>
      <c r="G62483" s="87" t="s">
        <v>444</v>
      </c>
      <c r="I62483" s="92">
        <v>4945</v>
      </c>
      <c r="J62483" s="92">
        <v>7444</v>
      </c>
      <c r="K62483" s="92">
        <v>2499</v>
      </c>
      <c r="O62483" s="92">
        <v>4945</v>
      </c>
      <c r="P62483" s="92">
        <v>7444</v>
      </c>
      <c r="Q62483" s="92">
        <v>2499</v>
      </c>
      <c r="R62483" s="92">
        <v>470</v>
      </c>
      <c r="S62483" s="92">
        <v>2757</v>
      </c>
      <c r="T62483" s="92">
        <v>3933</v>
      </c>
      <c r="V62483" s="92">
        <v>7</v>
      </c>
      <c r="W62483" s="92">
        <v>277</v>
      </c>
      <c r="X62483" s="92">
        <v>0</v>
      </c>
      <c r="Y62483" s="92">
        <v>0</v>
      </c>
      <c r="AJ62483" s="92">
        <v>470</v>
      </c>
      <c r="AK62483" s="92">
        <v>2757</v>
      </c>
      <c r="AL62483" s="92">
        <v>3933</v>
      </c>
      <c r="AN62483" s="92">
        <v>7</v>
      </c>
      <c r="AO62483" s="92">
        <v>277</v>
      </c>
      <c r="AP62483" s="92">
        <v>0</v>
      </c>
      <c r="AQ62483" s="92">
        <v>0</v>
      </c>
      <c r="AS62483" s="92">
        <v>4331</v>
      </c>
      <c r="AT62483" s="92">
        <v>774</v>
      </c>
      <c r="AU62483" s="92">
        <v>-566</v>
      </c>
      <c r="AV62483" s="92">
        <v>-644</v>
      </c>
      <c r="AW62483" s="92">
        <v>-948</v>
      </c>
      <c r="AY62483" s="92">
        <v>-40</v>
      </c>
      <c r="AZ62483" s="92">
        <v>-408</v>
      </c>
    </row>
    <row r="62484" spans="1:52">
      <c r="A62484" s="83" t="s">
        <v>87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43</v>
      </c>
      <c r="G62484" s="87" t="s">
        <v>444</v>
      </c>
      <c r="I62484" s="92">
        <v>5295</v>
      </c>
      <c r="J62484" s="92">
        <v>7867</v>
      </c>
      <c r="K62484" s="92">
        <v>2572</v>
      </c>
      <c r="O62484" s="92">
        <v>5295</v>
      </c>
      <c r="P62484" s="92">
        <v>7867</v>
      </c>
      <c r="Q62484" s="92">
        <v>2572</v>
      </c>
      <c r="R62484" s="92">
        <v>471</v>
      </c>
      <c r="S62484" s="92">
        <v>3130</v>
      </c>
      <c r="T62484" s="92">
        <v>3934</v>
      </c>
      <c r="V62484" s="92">
        <v>5</v>
      </c>
      <c r="W62484" s="92">
        <v>327</v>
      </c>
      <c r="X62484" s="92">
        <v>0</v>
      </c>
      <c r="Y62484" s="92">
        <v>0</v>
      </c>
      <c r="AJ62484" s="92">
        <v>471</v>
      </c>
      <c r="AK62484" s="92">
        <v>3130</v>
      </c>
      <c r="AL62484" s="92">
        <v>3934</v>
      </c>
      <c r="AN62484" s="92">
        <v>5</v>
      </c>
      <c r="AO62484" s="92">
        <v>327</v>
      </c>
      <c r="AP62484" s="92">
        <v>0</v>
      </c>
      <c r="AQ62484" s="92">
        <v>0</v>
      </c>
      <c r="AS62484" s="92">
        <v>4508</v>
      </c>
      <c r="AT62484" s="92">
        <v>741</v>
      </c>
      <c r="AU62484" s="92">
        <v>-567</v>
      </c>
      <c r="AV62484" s="92">
        <v>-660</v>
      </c>
      <c r="AW62484" s="92">
        <v>-950</v>
      </c>
      <c r="AY62484" s="92">
        <v>-38</v>
      </c>
      <c r="AZ62484" s="92">
        <v>-462</v>
      </c>
    </row>
    <row r="62485" spans="1:52">
      <c r="A62485" s="83" t="s">
        <v>87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43</v>
      </c>
      <c r="G62485" s="87" t="s">
        <v>444</v>
      </c>
      <c r="I62485" s="92">
        <v>5533</v>
      </c>
      <c r="J62485" s="92">
        <v>8200</v>
      </c>
      <c r="K62485" s="92">
        <v>2667</v>
      </c>
      <c r="O62485" s="92">
        <v>5533</v>
      </c>
      <c r="P62485" s="92">
        <v>8200</v>
      </c>
      <c r="Q62485" s="92">
        <v>2667</v>
      </c>
      <c r="R62485" s="92">
        <v>550</v>
      </c>
      <c r="S62485" s="92">
        <v>3378</v>
      </c>
      <c r="T62485" s="92">
        <v>3936</v>
      </c>
      <c r="V62485" s="92">
        <v>4</v>
      </c>
      <c r="W62485" s="92">
        <v>332</v>
      </c>
      <c r="X62485" s="92">
        <v>0</v>
      </c>
      <c r="Y62485" s="92">
        <v>0</v>
      </c>
      <c r="AJ62485" s="92">
        <v>550</v>
      </c>
      <c r="AK62485" s="92">
        <v>3378</v>
      </c>
      <c r="AL62485" s="92">
        <v>3936</v>
      </c>
      <c r="AN62485" s="92">
        <v>4</v>
      </c>
      <c r="AO62485" s="92">
        <v>332</v>
      </c>
      <c r="AP62485" s="92">
        <v>0</v>
      </c>
      <c r="AQ62485" s="92">
        <v>0</v>
      </c>
      <c r="AS62485" s="92">
        <v>4768</v>
      </c>
      <c r="AT62485" s="92">
        <v>566</v>
      </c>
      <c r="AU62485" s="92">
        <v>-565</v>
      </c>
      <c r="AV62485" s="92">
        <v>-681</v>
      </c>
      <c r="AW62485" s="92">
        <v>-947</v>
      </c>
      <c r="AY62485" s="92">
        <v>-57</v>
      </c>
      <c r="AZ62485" s="92">
        <v>-417</v>
      </c>
    </row>
    <row r="62486" spans="1:52">
      <c r="A62486" s="83" t="s">
        <v>87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43</v>
      </c>
      <c r="G62486" s="87" t="s">
        <v>444</v>
      </c>
      <c r="I62486" s="92">
        <v>5901</v>
      </c>
      <c r="J62486" s="92">
        <v>8417</v>
      </c>
      <c r="K62486" s="92">
        <v>2516</v>
      </c>
      <c r="O62486" s="92">
        <v>5901</v>
      </c>
      <c r="P62486" s="92">
        <v>8417</v>
      </c>
      <c r="Q62486" s="92">
        <v>2516</v>
      </c>
      <c r="R62486" s="92">
        <v>558</v>
      </c>
      <c r="S62486" s="92">
        <v>3617</v>
      </c>
      <c r="T62486" s="92">
        <v>3934</v>
      </c>
      <c r="V62486" s="92">
        <v>5</v>
      </c>
      <c r="W62486" s="92">
        <v>303</v>
      </c>
      <c r="X62486" s="92">
        <v>0</v>
      </c>
      <c r="Y62486" s="92">
        <v>0</v>
      </c>
      <c r="AJ62486" s="92">
        <v>558</v>
      </c>
      <c r="AK62486" s="92">
        <v>3617</v>
      </c>
      <c r="AL62486" s="92">
        <v>3934</v>
      </c>
      <c r="AN62486" s="92">
        <v>5</v>
      </c>
      <c r="AO62486" s="92">
        <v>303</v>
      </c>
      <c r="AP62486" s="92">
        <v>0</v>
      </c>
      <c r="AQ62486" s="92">
        <v>0</v>
      </c>
      <c r="AS62486" s="92">
        <v>4692</v>
      </c>
      <c r="AT62486" s="92">
        <v>478</v>
      </c>
      <c r="AU62486" s="92">
        <v>-566</v>
      </c>
      <c r="AV62486" s="92">
        <v>-683</v>
      </c>
      <c r="AW62486" s="92">
        <v>-948</v>
      </c>
      <c r="AY62486" s="92">
        <v>-33</v>
      </c>
      <c r="AZ62486" s="92">
        <v>-424</v>
      </c>
    </row>
    <row r="62487" spans="1:52">
      <c r="A62487" s="83" t="s">
        <v>87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43</v>
      </c>
      <c r="G62487" s="87" t="s">
        <v>444</v>
      </c>
      <c r="I62487" s="92">
        <v>6114</v>
      </c>
      <c r="J62487" s="92">
        <v>8835</v>
      </c>
      <c r="K62487" s="92">
        <v>2721</v>
      </c>
      <c r="O62487" s="92">
        <v>6114</v>
      </c>
      <c r="P62487" s="92">
        <v>8835</v>
      </c>
      <c r="Q62487" s="92">
        <v>2721</v>
      </c>
      <c r="R62487" s="92">
        <v>691</v>
      </c>
      <c r="S62487" s="92">
        <v>3825</v>
      </c>
      <c r="T62487" s="92">
        <v>3934</v>
      </c>
      <c r="V62487" s="92">
        <v>5</v>
      </c>
      <c r="W62487" s="92">
        <v>379</v>
      </c>
      <c r="X62487" s="92">
        <v>0</v>
      </c>
      <c r="Y62487" s="92">
        <v>1</v>
      </c>
      <c r="AJ62487" s="92">
        <v>691</v>
      </c>
      <c r="AK62487" s="92">
        <v>3825</v>
      </c>
      <c r="AL62487" s="92">
        <v>3934</v>
      </c>
      <c r="AN62487" s="92">
        <v>5</v>
      </c>
      <c r="AO62487" s="92">
        <v>379</v>
      </c>
      <c r="AP62487" s="92">
        <v>0</v>
      </c>
      <c r="AQ62487" s="92">
        <v>1</v>
      </c>
      <c r="AS62487" s="92">
        <v>4476</v>
      </c>
      <c r="AT62487" s="92">
        <v>929</v>
      </c>
      <c r="AU62487" s="92">
        <v>-565</v>
      </c>
      <c r="AV62487" s="92">
        <v>-696</v>
      </c>
      <c r="AW62487" s="92">
        <v>-948</v>
      </c>
      <c r="AY62487" s="92">
        <v>-82</v>
      </c>
      <c r="AZ62487" s="92">
        <v>-393</v>
      </c>
    </row>
    <row r="62488" spans="1:52">
      <c r="A62488" s="83" t="s">
        <v>87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43</v>
      </c>
      <c r="G62488" s="87" t="s">
        <v>444</v>
      </c>
      <c r="I62488" s="92">
        <v>6223</v>
      </c>
      <c r="J62488" s="92">
        <v>9292</v>
      </c>
      <c r="K62488" s="92">
        <v>3070</v>
      </c>
      <c r="O62488" s="92">
        <v>6223</v>
      </c>
      <c r="P62488" s="92">
        <v>9292</v>
      </c>
      <c r="Q62488" s="92">
        <v>3070</v>
      </c>
      <c r="R62488" s="92">
        <v>755</v>
      </c>
      <c r="S62488" s="92">
        <v>4024</v>
      </c>
      <c r="T62488" s="92">
        <v>3937</v>
      </c>
      <c r="V62488" s="92">
        <v>174</v>
      </c>
      <c r="W62488" s="92">
        <v>395</v>
      </c>
      <c r="X62488" s="92">
        <v>7</v>
      </c>
      <c r="Y62488" s="92">
        <v>0</v>
      </c>
      <c r="AJ62488" s="92">
        <v>755</v>
      </c>
      <c r="AK62488" s="92">
        <v>4024</v>
      </c>
      <c r="AL62488" s="92">
        <v>3937</v>
      </c>
      <c r="AN62488" s="92">
        <v>174</v>
      </c>
      <c r="AO62488" s="92">
        <v>395</v>
      </c>
      <c r="AP62488" s="92">
        <v>7</v>
      </c>
      <c r="AQ62488" s="92">
        <v>0</v>
      </c>
      <c r="AS62488" s="92">
        <v>4296</v>
      </c>
      <c r="AT62488" s="92">
        <v>1474</v>
      </c>
      <c r="AU62488" s="92">
        <v>-567</v>
      </c>
      <c r="AV62488" s="92">
        <v>-698</v>
      </c>
      <c r="AW62488" s="92">
        <v>-946</v>
      </c>
      <c r="AY62488" s="92">
        <v>-117</v>
      </c>
      <c r="AZ62488" s="92">
        <v>-372</v>
      </c>
    </row>
    <row r="62489" spans="1:52">
      <c r="A62489" s="83" t="s">
        <v>87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43</v>
      </c>
      <c r="G62489" s="87" t="s">
        <v>444</v>
      </c>
      <c r="I62489" s="92">
        <v>6285</v>
      </c>
      <c r="J62489" s="92">
        <v>9319</v>
      </c>
      <c r="K62489" s="92">
        <v>3034</v>
      </c>
      <c r="O62489" s="92">
        <v>6285</v>
      </c>
      <c r="P62489" s="92">
        <v>9319</v>
      </c>
      <c r="Q62489" s="92">
        <v>3034</v>
      </c>
      <c r="R62489" s="92">
        <v>757</v>
      </c>
      <c r="S62489" s="92">
        <v>4030</v>
      </c>
      <c r="T62489" s="92">
        <v>3936</v>
      </c>
      <c r="V62489" s="92">
        <v>185</v>
      </c>
      <c r="W62489" s="92">
        <v>391</v>
      </c>
      <c r="X62489" s="92">
        <v>20</v>
      </c>
      <c r="Y62489" s="92">
        <v>0</v>
      </c>
      <c r="AJ62489" s="92">
        <v>757</v>
      </c>
      <c r="AK62489" s="92">
        <v>4030</v>
      </c>
      <c r="AL62489" s="92">
        <v>3936</v>
      </c>
      <c r="AN62489" s="92">
        <v>185</v>
      </c>
      <c r="AO62489" s="92">
        <v>391</v>
      </c>
      <c r="AP62489" s="92">
        <v>20</v>
      </c>
      <c r="AQ62489" s="92">
        <v>0</v>
      </c>
      <c r="AS62489" s="92">
        <v>4446</v>
      </c>
      <c r="AT62489" s="92">
        <v>1369</v>
      </c>
      <c r="AU62489" s="92">
        <v>-564</v>
      </c>
      <c r="AV62489" s="92">
        <v>-697</v>
      </c>
      <c r="AW62489" s="92">
        <v>-943</v>
      </c>
      <c r="AY62489" s="92">
        <v>-133</v>
      </c>
      <c r="AZ62489" s="92">
        <v>-444</v>
      </c>
    </row>
    <row r="62490" spans="1:52">
      <c r="A62490" s="83" t="s">
        <v>87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43</v>
      </c>
      <c r="G62490" s="87" t="s">
        <v>444</v>
      </c>
      <c r="I62490" s="92">
        <v>6442</v>
      </c>
      <c r="J62490" s="92">
        <v>9408</v>
      </c>
      <c r="K62490" s="92">
        <v>2966</v>
      </c>
      <c r="O62490" s="92">
        <v>6442</v>
      </c>
      <c r="P62490" s="92">
        <v>9408</v>
      </c>
      <c r="Q62490" s="92">
        <v>2966</v>
      </c>
      <c r="R62490" s="92">
        <v>758</v>
      </c>
      <c r="S62490" s="92">
        <v>4115</v>
      </c>
      <c r="T62490" s="92">
        <v>3940</v>
      </c>
      <c r="V62490" s="92">
        <v>186</v>
      </c>
      <c r="W62490" s="92">
        <v>382</v>
      </c>
      <c r="X62490" s="92">
        <v>27</v>
      </c>
      <c r="Y62490" s="92">
        <v>0</v>
      </c>
      <c r="AJ62490" s="92">
        <v>758</v>
      </c>
      <c r="AK62490" s="92">
        <v>4115</v>
      </c>
      <c r="AL62490" s="92">
        <v>3940</v>
      </c>
      <c r="AN62490" s="92">
        <v>186</v>
      </c>
      <c r="AO62490" s="92">
        <v>382</v>
      </c>
      <c r="AP62490" s="92">
        <v>27</v>
      </c>
      <c r="AQ62490" s="92">
        <v>0</v>
      </c>
      <c r="AS62490" s="92">
        <v>4689</v>
      </c>
      <c r="AT62490" s="92">
        <v>1068</v>
      </c>
      <c r="AU62490" s="92">
        <v>-565</v>
      </c>
      <c r="AV62490" s="92">
        <v>-686</v>
      </c>
      <c r="AW62490" s="92">
        <v>-939</v>
      </c>
      <c r="AY62490" s="92">
        <v>-166</v>
      </c>
      <c r="AZ62490" s="92">
        <v>-435</v>
      </c>
    </row>
    <row r="62491" spans="1:52">
      <c r="A62491" s="83" t="s">
        <v>87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43</v>
      </c>
      <c r="G62491" s="87" t="s">
        <v>444</v>
      </c>
      <c r="I62491" s="92">
        <v>6456</v>
      </c>
      <c r="J62491" s="92">
        <v>9447</v>
      </c>
      <c r="K62491" s="92">
        <v>2991</v>
      </c>
      <c r="O62491" s="92">
        <v>6456</v>
      </c>
      <c r="P62491" s="92">
        <v>9447</v>
      </c>
      <c r="Q62491" s="92">
        <v>2991</v>
      </c>
      <c r="R62491" s="92">
        <v>758</v>
      </c>
      <c r="S62491" s="92">
        <v>4266</v>
      </c>
      <c r="T62491" s="92">
        <v>3940</v>
      </c>
      <c r="V62491" s="92">
        <v>188</v>
      </c>
      <c r="W62491" s="92">
        <v>293</v>
      </c>
      <c r="X62491" s="92">
        <v>2</v>
      </c>
      <c r="Y62491" s="92">
        <v>0</v>
      </c>
      <c r="AJ62491" s="92">
        <v>758</v>
      </c>
      <c r="AK62491" s="92">
        <v>4266</v>
      </c>
      <c r="AL62491" s="92">
        <v>3940</v>
      </c>
      <c r="AN62491" s="92">
        <v>188</v>
      </c>
      <c r="AO62491" s="92">
        <v>293</v>
      </c>
      <c r="AP62491" s="92">
        <v>2</v>
      </c>
      <c r="AQ62491" s="92">
        <v>0</v>
      </c>
      <c r="AS62491" s="92">
        <v>4834</v>
      </c>
      <c r="AT62491" s="92">
        <v>1044</v>
      </c>
      <c r="AU62491" s="92">
        <v>-567</v>
      </c>
      <c r="AV62491" s="92">
        <v>-674</v>
      </c>
      <c r="AW62491" s="92">
        <v>-933</v>
      </c>
      <c r="AY62491" s="92">
        <v>-244</v>
      </c>
      <c r="AZ62491" s="92">
        <v>-469</v>
      </c>
    </row>
    <row r="62492" spans="1:52">
      <c r="A62492" s="83" t="s">
        <v>87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43</v>
      </c>
      <c r="G62492" s="87" t="s">
        <v>444</v>
      </c>
      <c r="I62492" s="92">
        <v>6377</v>
      </c>
      <c r="J62492" s="92">
        <v>9242</v>
      </c>
      <c r="K62492" s="92">
        <v>2865</v>
      </c>
      <c r="O62492" s="92">
        <v>6377</v>
      </c>
      <c r="P62492" s="92">
        <v>9242</v>
      </c>
      <c r="Q62492" s="92">
        <v>2865</v>
      </c>
      <c r="R62492" s="92">
        <v>757</v>
      </c>
      <c r="S62492" s="92">
        <v>4281</v>
      </c>
      <c r="T62492" s="92">
        <v>3929</v>
      </c>
      <c r="V62492" s="92">
        <v>185</v>
      </c>
      <c r="W62492" s="92">
        <v>90</v>
      </c>
      <c r="X62492" s="92">
        <v>0</v>
      </c>
      <c r="Y62492" s="92">
        <v>0</v>
      </c>
      <c r="AJ62492" s="92">
        <v>757</v>
      </c>
      <c r="AK62492" s="92">
        <v>4281</v>
      </c>
      <c r="AL62492" s="92">
        <v>3929</v>
      </c>
      <c r="AN62492" s="92">
        <v>185</v>
      </c>
      <c r="AO62492" s="92">
        <v>90</v>
      </c>
      <c r="AP62492" s="92">
        <v>0</v>
      </c>
      <c r="AQ62492" s="92">
        <v>0</v>
      </c>
      <c r="AS62492" s="92">
        <v>4484</v>
      </c>
      <c r="AT62492" s="92">
        <v>1199</v>
      </c>
      <c r="AU62492" s="92">
        <v>-563</v>
      </c>
      <c r="AV62492" s="92">
        <v>-603</v>
      </c>
      <c r="AW62492" s="92">
        <v>-935</v>
      </c>
      <c r="AY62492" s="92">
        <v>-269</v>
      </c>
      <c r="AZ62492" s="92">
        <v>-448</v>
      </c>
    </row>
    <row r="62493" spans="1:52">
      <c r="A62493" s="83" t="s">
        <v>87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43</v>
      </c>
      <c r="G62493" s="87" t="s">
        <v>444</v>
      </c>
      <c r="I62493" s="92">
        <v>6113</v>
      </c>
      <c r="J62493" s="92">
        <v>9201</v>
      </c>
      <c r="K62493" s="92">
        <v>3088</v>
      </c>
      <c r="O62493" s="92">
        <v>6113</v>
      </c>
      <c r="P62493" s="92">
        <v>9201</v>
      </c>
      <c r="Q62493" s="92">
        <v>3088</v>
      </c>
      <c r="R62493" s="92">
        <v>758</v>
      </c>
      <c r="S62493" s="92">
        <v>4339</v>
      </c>
      <c r="T62493" s="92">
        <v>3906</v>
      </c>
      <c r="V62493" s="92">
        <v>187</v>
      </c>
      <c r="W62493" s="92">
        <v>9</v>
      </c>
      <c r="X62493" s="92">
        <v>2</v>
      </c>
      <c r="Y62493" s="92">
        <v>0</v>
      </c>
      <c r="AJ62493" s="92">
        <v>758</v>
      </c>
      <c r="AK62493" s="92">
        <v>4339</v>
      </c>
      <c r="AL62493" s="92">
        <v>3906</v>
      </c>
      <c r="AN62493" s="92">
        <v>187</v>
      </c>
      <c r="AO62493" s="92">
        <v>9</v>
      </c>
      <c r="AP62493" s="92">
        <v>2</v>
      </c>
      <c r="AQ62493" s="92">
        <v>0</v>
      </c>
      <c r="AS62493" s="92">
        <v>4378</v>
      </c>
      <c r="AT62493" s="92">
        <v>1575</v>
      </c>
      <c r="AU62493" s="92">
        <v>-564</v>
      </c>
      <c r="AV62493" s="92">
        <v>-582</v>
      </c>
      <c r="AW62493" s="92">
        <v>-940</v>
      </c>
      <c r="AY62493" s="92">
        <v>-373</v>
      </c>
      <c r="AZ62493" s="92">
        <v>-406</v>
      </c>
    </row>
    <row r="62494" spans="1:52">
      <c r="A62494" s="83" t="s">
        <v>87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43</v>
      </c>
      <c r="G62494" s="87" t="s">
        <v>444</v>
      </c>
      <c r="I62494" s="92">
        <v>5879</v>
      </c>
      <c r="J62494" s="92">
        <v>9061</v>
      </c>
      <c r="K62494" s="92">
        <v>3182</v>
      </c>
      <c r="O62494" s="92">
        <v>5879</v>
      </c>
      <c r="P62494" s="92">
        <v>9061</v>
      </c>
      <c r="Q62494" s="92">
        <v>3182</v>
      </c>
      <c r="R62494" s="92">
        <v>757</v>
      </c>
      <c r="S62494" s="92">
        <v>4332</v>
      </c>
      <c r="T62494" s="92">
        <v>3916</v>
      </c>
      <c r="V62494" s="92">
        <v>42</v>
      </c>
      <c r="W62494" s="92">
        <v>1</v>
      </c>
      <c r="X62494" s="92">
        <v>13</v>
      </c>
      <c r="Y62494" s="92">
        <v>0</v>
      </c>
      <c r="AJ62494" s="92">
        <v>757</v>
      </c>
      <c r="AK62494" s="92">
        <v>4332</v>
      </c>
      <c r="AL62494" s="92">
        <v>3916</v>
      </c>
      <c r="AN62494" s="92">
        <v>42</v>
      </c>
      <c r="AO62494" s="92">
        <v>1</v>
      </c>
      <c r="AP62494" s="92">
        <v>13</v>
      </c>
      <c r="AQ62494" s="92">
        <v>0</v>
      </c>
      <c r="AS62494" s="92">
        <v>4401</v>
      </c>
      <c r="AT62494" s="92">
        <v>1652</v>
      </c>
      <c r="AU62494" s="92">
        <v>-563</v>
      </c>
      <c r="AV62494" s="92">
        <v>-580</v>
      </c>
      <c r="AW62494" s="92">
        <v>-937</v>
      </c>
      <c r="AY62494" s="92">
        <v>-397</v>
      </c>
      <c r="AZ62494" s="92">
        <v>-394</v>
      </c>
    </row>
    <row r="62495" spans="1:52">
      <c r="A62495" s="83" t="s">
        <v>87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43</v>
      </c>
      <c r="G62495" s="87" t="s">
        <v>444</v>
      </c>
      <c r="I62495" s="92">
        <v>5500</v>
      </c>
      <c r="J62495" s="92">
        <v>8805</v>
      </c>
      <c r="K62495" s="92">
        <v>3305</v>
      </c>
      <c r="O62495" s="92">
        <v>5500</v>
      </c>
      <c r="P62495" s="92">
        <v>8805</v>
      </c>
      <c r="Q62495" s="92">
        <v>3305</v>
      </c>
      <c r="R62495" s="92">
        <v>728</v>
      </c>
      <c r="S62495" s="92">
        <v>4142</v>
      </c>
      <c r="T62495" s="92">
        <v>3913</v>
      </c>
      <c r="V62495" s="92">
        <v>15</v>
      </c>
      <c r="W62495" s="92">
        <v>0</v>
      </c>
      <c r="X62495" s="92">
        <v>7</v>
      </c>
      <c r="Y62495" s="92">
        <v>0</v>
      </c>
      <c r="AJ62495" s="92">
        <v>728</v>
      </c>
      <c r="AK62495" s="92">
        <v>4142</v>
      </c>
      <c r="AL62495" s="92">
        <v>3913</v>
      </c>
      <c r="AN62495" s="92">
        <v>15</v>
      </c>
      <c r="AO62495" s="92">
        <v>0</v>
      </c>
      <c r="AP62495" s="92">
        <v>7</v>
      </c>
      <c r="AQ62495" s="92">
        <v>0</v>
      </c>
      <c r="AS62495" s="92">
        <v>4419</v>
      </c>
      <c r="AT62495" s="92">
        <v>1664</v>
      </c>
      <c r="AU62495" s="92">
        <v>-489</v>
      </c>
      <c r="AV62495" s="92">
        <v>-539</v>
      </c>
      <c r="AW62495" s="92">
        <v>-940</v>
      </c>
      <c r="AY62495" s="92">
        <v>-443</v>
      </c>
      <c r="AZ62495" s="92">
        <v>-367</v>
      </c>
    </row>
    <row r="62496" spans="1:52">
      <c r="A62496" s="83" t="s">
        <v>87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43</v>
      </c>
      <c r="G62496" s="87" t="s">
        <v>444</v>
      </c>
      <c r="I62496" s="92">
        <v>5036</v>
      </c>
      <c r="J62496" s="92">
        <v>8402</v>
      </c>
      <c r="K62496" s="92">
        <v>3366</v>
      </c>
      <c r="O62496" s="92">
        <v>5036</v>
      </c>
      <c r="P62496" s="92">
        <v>8402</v>
      </c>
      <c r="Q62496" s="92">
        <v>3366</v>
      </c>
      <c r="R62496" s="92">
        <v>731</v>
      </c>
      <c r="S62496" s="92">
        <v>3741</v>
      </c>
      <c r="T62496" s="92">
        <v>3922</v>
      </c>
      <c r="V62496" s="92">
        <v>7</v>
      </c>
      <c r="W62496" s="92">
        <v>0</v>
      </c>
      <c r="X62496" s="92">
        <v>1</v>
      </c>
      <c r="Y62496" s="92">
        <v>0</v>
      </c>
      <c r="AJ62496" s="92">
        <v>731</v>
      </c>
      <c r="AK62496" s="92">
        <v>3741</v>
      </c>
      <c r="AL62496" s="92">
        <v>3922</v>
      </c>
      <c r="AN62496" s="92">
        <v>7</v>
      </c>
      <c r="AO62496" s="92">
        <v>0</v>
      </c>
      <c r="AP62496" s="92">
        <v>1</v>
      </c>
      <c r="AQ62496" s="92">
        <v>0</v>
      </c>
      <c r="AS62496" s="92">
        <v>4420</v>
      </c>
      <c r="AT62496" s="92">
        <v>1855</v>
      </c>
      <c r="AU62496" s="92">
        <v>-544</v>
      </c>
      <c r="AV62496" s="92">
        <v>-555</v>
      </c>
      <c r="AW62496" s="92">
        <v>-956</v>
      </c>
      <c r="AY62496" s="92">
        <v>-533</v>
      </c>
      <c r="AZ62496" s="92">
        <v>-321</v>
      </c>
    </row>
    <row r="62497" spans="1:52">
      <c r="A62497" s="83" t="s">
        <v>87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43</v>
      </c>
      <c r="G62497" s="87" t="s">
        <v>444</v>
      </c>
      <c r="I62497" s="92">
        <v>4635</v>
      </c>
      <c r="J62497" s="92">
        <v>7716</v>
      </c>
      <c r="K62497" s="92">
        <v>3081</v>
      </c>
      <c r="O62497" s="92">
        <v>4635</v>
      </c>
      <c r="P62497" s="92">
        <v>7716</v>
      </c>
      <c r="Q62497" s="92">
        <v>3081</v>
      </c>
      <c r="R62497" s="92">
        <v>636</v>
      </c>
      <c r="S62497" s="92">
        <v>3147</v>
      </c>
      <c r="T62497" s="92">
        <v>3926</v>
      </c>
      <c r="V62497" s="92">
        <v>7</v>
      </c>
      <c r="W62497" s="92">
        <v>0</v>
      </c>
      <c r="X62497" s="92">
        <v>0</v>
      </c>
      <c r="Y62497" s="92">
        <v>0</v>
      </c>
      <c r="AJ62497" s="92">
        <v>636</v>
      </c>
      <c r="AK62497" s="92">
        <v>3147</v>
      </c>
      <c r="AL62497" s="92">
        <v>3926</v>
      </c>
      <c r="AN62497" s="92">
        <v>7</v>
      </c>
      <c r="AO62497" s="92">
        <v>0</v>
      </c>
      <c r="AP62497" s="92">
        <v>0</v>
      </c>
      <c r="AQ62497" s="92">
        <v>0</v>
      </c>
      <c r="AS62497" s="92">
        <v>4178</v>
      </c>
      <c r="AT62497" s="92">
        <v>1814</v>
      </c>
      <c r="AU62497" s="92">
        <v>-562</v>
      </c>
      <c r="AV62497" s="92">
        <v>-538</v>
      </c>
      <c r="AW62497" s="92">
        <v>-961</v>
      </c>
      <c r="AY62497" s="92">
        <v>-571</v>
      </c>
      <c r="AZ62497" s="92">
        <v>-279</v>
      </c>
    </row>
    <row r="62498" spans="1:52">
      <c r="A62498" s="83" t="s">
        <v>87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43</v>
      </c>
      <c r="G62498" s="87" t="s">
        <v>444</v>
      </c>
      <c r="H62498" s="92">
        <v>4582</v>
      </c>
      <c r="I62498" s="92">
        <v>4314</v>
      </c>
      <c r="J62498" s="92">
        <v>7294</v>
      </c>
      <c r="K62498" s="92">
        <v>2980</v>
      </c>
      <c r="O62498" s="92">
        <v>4314</v>
      </c>
      <c r="P62498" s="92">
        <v>7294</v>
      </c>
      <c r="Q62498" s="92">
        <v>2980</v>
      </c>
      <c r="R62498" s="92">
        <v>621</v>
      </c>
      <c r="S62498" s="92">
        <v>2726</v>
      </c>
      <c r="T62498" s="92">
        <v>3938</v>
      </c>
      <c r="V62498" s="92">
        <v>6</v>
      </c>
      <c r="W62498" s="92">
        <v>0</v>
      </c>
      <c r="X62498" s="92">
        <v>3</v>
      </c>
      <c r="Y62498" s="92">
        <v>0</v>
      </c>
      <c r="AJ62498" s="92">
        <v>621</v>
      </c>
      <c r="AK62498" s="92">
        <v>2726</v>
      </c>
      <c r="AL62498" s="92">
        <v>3938</v>
      </c>
      <c r="AN62498" s="92">
        <v>6</v>
      </c>
      <c r="AO62498" s="92">
        <v>0</v>
      </c>
      <c r="AP62498" s="92">
        <v>3</v>
      </c>
      <c r="AQ62498" s="92">
        <v>0</v>
      </c>
      <c r="AS62498" s="92">
        <v>4004</v>
      </c>
      <c r="AT62498" s="92">
        <v>1717</v>
      </c>
      <c r="AU62498" s="92">
        <v>-448</v>
      </c>
      <c r="AV62498" s="92">
        <v>-575</v>
      </c>
      <c r="AW62498" s="92">
        <v>-958</v>
      </c>
      <c r="AY62498" s="92">
        <v>-489</v>
      </c>
      <c r="AZ62498" s="92">
        <v>-271</v>
      </c>
    </row>
    <row r="62499" spans="1:52">
      <c r="A62499" s="83" t="s">
        <v>87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43</v>
      </c>
      <c r="G62499" s="87" t="s">
        <v>444</v>
      </c>
      <c r="H62499" s="92">
        <v>4312</v>
      </c>
      <c r="I62499" s="92">
        <v>4062</v>
      </c>
      <c r="J62499" s="92">
        <v>6690</v>
      </c>
      <c r="K62499" s="92">
        <v>2628</v>
      </c>
      <c r="O62499" s="92">
        <v>4062</v>
      </c>
      <c r="P62499" s="92">
        <v>6690</v>
      </c>
      <c r="Q62499" s="92">
        <v>2628</v>
      </c>
      <c r="R62499" s="92">
        <v>624</v>
      </c>
      <c r="S62499" s="92">
        <v>2127</v>
      </c>
      <c r="T62499" s="92">
        <v>3931</v>
      </c>
      <c r="V62499" s="92">
        <v>5</v>
      </c>
      <c r="W62499" s="92">
        <v>0</v>
      </c>
      <c r="X62499" s="92">
        <v>3</v>
      </c>
      <c r="Y62499" s="92">
        <v>0</v>
      </c>
      <c r="AJ62499" s="92">
        <v>624</v>
      </c>
      <c r="AK62499" s="92">
        <v>2127</v>
      </c>
      <c r="AL62499" s="92">
        <v>3931</v>
      </c>
      <c r="AN62499" s="92">
        <v>5</v>
      </c>
      <c r="AO62499" s="92">
        <v>0</v>
      </c>
      <c r="AP62499" s="92">
        <v>3</v>
      </c>
      <c r="AQ62499" s="92">
        <v>0</v>
      </c>
      <c r="AS62499" s="92">
        <v>3711</v>
      </c>
      <c r="AT62499" s="92">
        <v>1633</v>
      </c>
      <c r="AU62499" s="92">
        <v>-407</v>
      </c>
      <c r="AV62499" s="92">
        <v>-535</v>
      </c>
      <c r="AW62499" s="92">
        <v>-956</v>
      </c>
      <c r="AY62499" s="92">
        <v>-522</v>
      </c>
      <c r="AZ62499" s="92">
        <v>-296</v>
      </c>
    </row>
    <row r="62500" spans="1:52">
      <c r="A62500" s="83" t="s">
        <v>87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43</v>
      </c>
      <c r="G62500" s="87" t="s">
        <v>444</v>
      </c>
      <c r="H62500" s="92">
        <v>4115</v>
      </c>
      <c r="I62500" s="92">
        <v>3901</v>
      </c>
      <c r="J62500" s="92">
        <v>6452</v>
      </c>
      <c r="K62500" s="92">
        <v>2551</v>
      </c>
      <c r="O62500" s="92">
        <v>3901</v>
      </c>
      <c r="P62500" s="92">
        <v>6452</v>
      </c>
      <c r="Q62500" s="92">
        <v>2551</v>
      </c>
      <c r="R62500" s="92">
        <v>750</v>
      </c>
      <c r="S62500" s="92">
        <v>1756</v>
      </c>
      <c r="T62500" s="92">
        <v>3938</v>
      </c>
      <c r="V62500" s="92">
        <v>4</v>
      </c>
      <c r="W62500" s="92">
        <v>0</v>
      </c>
      <c r="X62500" s="92">
        <v>4</v>
      </c>
      <c r="Y62500" s="92">
        <v>0</v>
      </c>
      <c r="AJ62500" s="92">
        <v>750</v>
      </c>
      <c r="AK62500" s="92">
        <v>1756</v>
      </c>
      <c r="AL62500" s="92">
        <v>3938</v>
      </c>
      <c r="AN62500" s="92">
        <v>4</v>
      </c>
      <c r="AO62500" s="92">
        <v>0</v>
      </c>
      <c r="AP62500" s="92">
        <v>4</v>
      </c>
      <c r="AQ62500" s="92">
        <v>0</v>
      </c>
      <c r="AS62500" s="92">
        <v>3671</v>
      </c>
      <c r="AT62500" s="92">
        <v>1590</v>
      </c>
      <c r="AU62500" s="92">
        <v>-395</v>
      </c>
      <c r="AV62500" s="92">
        <v>-527</v>
      </c>
      <c r="AW62500" s="92">
        <v>-960</v>
      </c>
      <c r="AY62500" s="92">
        <v>-586</v>
      </c>
      <c r="AZ62500" s="92">
        <v>-242</v>
      </c>
    </row>
    <row r="62501" spans="1:52">
      <c r="A62501" s="83" t="s">
        <v>87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43</v>
      </c>
      <c r="G62501" s="87" t="s">
        <v>444</v>
      </c>
      <c r="I62501" s="92">
        <v>3782</v>
      </c>
      <c r="J62501" s="92">
        <v>6330</v>
      </c>
      <c r="K62501" s="92">
        <v>2548</v>
      </c>
      <c r="O62501" s="92">
        <v>3782</v>
      </c>
      <c r="P62501" s="92">
        <v>6330</v>
      </c>
      <c r="Q62501" s="92">
        <v>2548</v>
      </c>
      <c r="R62501" s="92">
        <v>757</v>
      </c>
      <c r="S62501" s="92">
        <v>1624</v>
      </c>
      <c r="T62501" s="92">
        <v>3942</v>
      </c>
      <c r="V62501" s="92">
        <v>5</v>
      </c>
      <c r="W62501" s="92">
        <v>0</v>
      </c>
      <c r="X62501" s="92">
        <v>2</v>
      </c>
      <c r="Y62501" s="92">
        <v>0</v>
      </c>
      <c r="AJ62501" s="92">
        <v>757</v>
      </c>
      <c r="AK62501" s="92">
        <v>1624</v>
      </c>
      <c r="AL62501" s="92">
        <v>3942</v>
      </c>
      <c r="AN62501" s="92">
        <v>5</v>
      </c>
      <c r="AO62501" s="92">
        <v>0</v>
      </c>
      <c r="AP62501" s="92">
        <v>2</v>
      </c>
      <c r="AQ62501" s="92">
        <v>0</v>
      </c>
      <c r="AS62501" s="92">
        <v>3590</v>
      </c>
      <c r="AT62501" s="92">
        <v>1640</v>
      </c>
      <c r="AU62501" s="92">
        <v>-293</v>
      </c>
      <c r="AV62501" s="92">
        <v>-523</v>
      </c>
      <c r="AW62501" s="92">
        <v>-961</v>
      </c>
      <c r="AY62501" s="92">
        <v>-685</v>
      </c>
      <c r="AZ62501" s="92">
        <v>-220</v>
      </c>
    </row>
    <row r="62502" spans="1:52">
      <c r="A62502" s="83" t="s">
        <v>87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43</v>
      </c>
      <c r="G62502" s="87" t="s">
        <v>444</v>
      </c>
      <c r="I62502" s="92">
        <v>3755</v>
      </c>
      <c r="J62502" s="92">
        <v>6320</v>
      </c>
      <c r="K62502" s="92">
        <v>2565</v>
      </c>
      <c r="O62502" s="92">
        <v>3755</v>
      </c>
      <c r="P62502" s="92">
        <v>6320</v>
      </c>
      <c r="Q62502" s="92">
        <v>2565</v>
      </c>
      <c r="R62502" s="92">
        <v>757</v>
      </c>
      <c r="S62502" s="92">
        <v>1614</v>
      </c>
      <c r="T62502" s="92">
        <v>3943</v>
      </c>
      <c r="V62502" s="92">
        <v>6</v>
      </c>
      <c r="W62502" s="92">
        <v>0</v>
      </c>
      <c r="X62502" s="92">
        <v>0</v>
      </c>
      <c r="Y62502" s="92">
        <v>0</v>
      </c>
      <c r="AJ62502" s="92">
        <v>757</v>
      </c>
      <c r="AK62502" s="92">
        <v>1614</v>
      </c>
      <c r="AL62502" s="92">
        <v>3943</v>
      </c>
      <c r="AN62502" s="92">
        <v>6</v>
      </c>
      <c r="AO62502" s="92">
        <v>0</v>
      </c>
      <c r="AP62502" s="92">
        <v>0</v>
      </c>
      <c r="AQ62502" s="92">
        <v>0</v>
      </c>
      <c r="AS62502" s="92">
        <v>3600</v>
      </c>
      <c r="AT62502" s="92">
        <v>1660</v>
      </c>
      <c r="AU62502" s="92">
        <v>-265</v>
      </c>
      <c r="AV62502" s="92">
        <v>-535</v>
      </c>
      <c r="AW62502" s="92">
        <v>-964</v>
      </c>
      <c r="AY62502" s="92">
        <v>-720</v>
      </c>
      <c r="AZ62502" s="92">
        <v>-211</v>
      </c>
    </row>
    <row r="62503" spans="1:52">
      <c r="A62503" s="83" t="s">
        <v>87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43</v>
      </c>
      <c r="G62503" s="87" t="s">
        <v>444</v>
      </c>
      <c r="I62503" s="92">
        <v>3786</v>
      </c>
      <c r="J62503" s="92">
        <v>6315</v>
      </c>
      <c r="K62503" s="92">
        <v>2529</v>
      </c>
      <c r="O62503" s="92">
        <v>3786</v>
      </c>
      <c r="P62503" s="92">
        <v>6315</v>
      </c>
      <c r="Q62503" s="92">
        <v>2529</v>
      </c>
      <c r="R62503" s="92">
        <v>758</v>
      </c>
      <c r="S62503" s="92">
        <v>1615</v>
      </c>
      <c r="T62503" s="92">
        <v>3937</v>
      </c>
      <c r="V62503" s="92">
        <v>5</v>
      </c>
      <c r="W62503" s="92">
        <v>0</v>
      </c>
      <c r="X62503" s="92">
        <v>0</v>
      </c>
      <c r="Y62503" s="92">
        <v>0</v>
      </c>
      <c r="AJ62503" s="92">
        <v>758</v>
      </c>
      <c r="AK62503" s="92">
        <v>1615</v>
      </c>
      <c r="AL62503" s="92">
        <v>3937</v>
      </c>
      <c r="AN62503" s="92">
        <v>5</v>
      </c>
      <c r="AO62503" s="92">
        <v>0</v>
      </c>
      <c r="AP62503" s="92">
        <v>0</v>
      </c>
      <c r="AQ62503" s="92">
        <v>0</v>
      </c>
      <c r="AS62503" s="92">
        <v>3630</v>
      </c>
      <c r="AT62503" s="92">
        <v>1722</v>
      </c>
      <c r="AU62503" s="92">
        <v>-359</v>
      </c>
      <c r="AV62503" s="92">
        <v>-539</v>
      </c>
      <c r="AW62503" s="92">
        <v>-960</v>
      </c>
      <c r="AY62503" s="92">
        <v>-749</v>
      </c>
      <c r="AZ62503" s="92">
        <v>-216</v>
      </c>
    </row>
    <row r="62504" spans="1:52">
      <c r="A62504" s="83" t="s">
        <v>87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43</v>
      </c>
      <c r="G62504" s="87" t="s">
        <v>444</v>
      </c>
      <c r="I62504" s="92">
        <v>3958</v>
      </c>
      <c r="J62504" s="92">
        <v>6364</v>
      </c>
      <c r="K62504" s="92">
        <v>2406</v>
      </c>
      <c r="O62504" s="92">
        <v>3958</v>
      </c>
      <c r="P62504" s="92">
        <v>6364</v>
      </c>
      <c r="Q62504" s="92">
        <v>2406</v>
      </c>
      <c r="R62504" s="92">
        <v>757</v>
      </c>
      <c r="S62504" s="92">
        <v>1628</v>
      </c>
      <c r="T62504" s="92">
        <v>3939</v>
      </c>
      <c r="V62504" s="92">
        <v>5</v>
      </c>
      <c r="W62504" s="92">
        <v>36</v>
      </c>
      <c r="X62504" s="92">
        <v>0</v>
      </c>
      <c r="Y62504" s="92">
        <v>-1</v>
      </c>
      <c r="AJ62504" s="92">
        <v>757</v>
      </c>
      <c r="AK62504" s="92">
        <v>1628</v>
      </c>
      <c r="AL62504" s="92">
        <v>3939</v>
      </c>
      <c r="AN62504" s="92">
        <v>5</v>
      </c>
      <c r="AO62504" s="92">
        <v>36</v>
      </c>
      <c r="AP62504" s="92">
        <v>0</v>
      </c>
      <c r="AQ62504" s="92">
        <v>-1</v>
      </c>
      <c r="AS62504" s="92">
        <v>3680</v>
      </c>
      <c r="AT62504" s="92">
        <v>1574</v>
      </c>
      <c r="AU62504" s="92">
        <v>-267</v>
      </c>
      <c r="AV62504" s="92">
        <v>-488</v>
      </c>
      <c r="AW62504" s="92">
        <v>-946</v>
      </c>
      <c r="AY62504" s="92">
        <v>-880</v>
      </c>
      <c r="AZ62504" s="92">
        <v>-267</v>
      </c>
    </row>
    <row r="62505" spans="1:52">
      <c r="A62505" s="83" t="s">
        <v>87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43</v>
      </c>
      <c r="G62505" s="87" t="s">
        <v>444</v>
      </c>
      <c r="I62505" s="92">
        <v>4383</v>
      </c>
      <c r="J62505" s="92">
        <v>6347</v>
      </c>
      <c r="K62505" s="92">
        <v>1964</v>
      </c>
      <c r="O62505" s="92">
        <v>4383</v>
      </c>
      <c r="P62505" s="92">
        <v>6347</v>
      </c>
      <c r="Q62505" s="92">
        <v>1964</v>
      </c>
      <c r="R62505" s="92">
        <v>641</v>
      </c>
      <c r="S62505" s="92">
        <v>1561</v>
      </c>
      <c r="T62505" s="92">
        <v>3934</v>
      </c>
      <c r="V62505" s="92">
        <v>3</v>
      </c>
      <c r="W62505" s="92">
        <v>230</v>
      </c>
      <c r="X62505" s="92">
        <v>0</v>
      </c>
      <c r="Y62505" s="92">
        <v>-22</v>
      </c>
      <c r="AJ62505" s="92">
        <v>641</v>
      </c>
      <c r="AK62505" s="92">
        <v>1561</v>
      </c>
      <c r="AL62505" s="92">
        <v>3934</v>
      </c>
      <c r="AN62505" s="92">
        <v>3</v>
      </c>
      <c r="AO62505" s="92">
        <v>230</v>
      </c>
      <c r="AP62505" s="92">
        <v>0</v>
      </c>
      <c r="AQ62505" s="92">
        <v>-22</v>
      </c>
      <c r="AS62505" s="92">
        <v>3832</v>
      </c>
      <c r="AT62505" s="92">
        <v>1141</v>
      </c>
      <c r="AU62505" s="92">
        <v>-353</v>
      </c>
      <c r="AV62505" s="92">
        <v>-588</v>
      </c>
      <c r="AW62505" s="92">
        <v>-938</v>
      </c>
      <c r="AY62505" s="92">
        <v>-818</v>
      </c>
      <c r="AZ62505" s="92">
        <v>-312</v>
      </c>
    </row>
    <row r="62506" spans="1:52">
      <c r="A62506" s="83" t="s">
        <v>87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43</v>
      </c>
      <c r="G62506" s="87" t="s">
        <v>444</v>
      </c>
      <c r="I62506" s="92">
        <v>4647</v>
      </c>
      <c r="J62506" s="92">
        <v>6472</v>
      </c>
      <c r="K62506" s="92">
        <v>1825</v>
      </c>
      <c r="O62506" s="92">
        <v>4647</v>
      </c>
      <c r="P62506" s="92">
        <v>6472</v>
      </c>
      <c r="Q62506" s="92">
        <v>1825</v>
      </c>
      <c r="R62506" s="92">
        <v>496</v>
      </c>
      <c r="S62506" s="92">
        <v>1879</v>
      </c>
      <c r="T62506" s="92">
        <v>3929</v>
      </c>
      <c r="V62506" s="92">
        <v>-158</v>
      </c>
      <c r="W62506" s="92">
        <v>349</v>
      </c>
      <c r="X62506" s="92">
        <v>0</v>
      </c>
      <c r="Y62506" s="92">
        <v>-23</v>
      </c>
      <c r="AJ62506" s="92">
        <v>496</v>
      </c>
      <c r="AK62506" s="92">
        <v>1879</v>
      </c>
      <c r="AL62506" s="92">
        <v>3929</v>
      </c>
      <c r="AN62506" s="92">
        <v>-158</v>
      </c>
      <c r="AO62506" s="92">
        <v>349</v>
      </c>
      <c r="AP62506" s="92">
        <v>0</v>
      </c>
      <c r="AQ62506" s="92">
        <v>-23</v>
      </c>
      <c r="AS62506" s="92">
        <v>4115</v>
      </c>
      <c r="AT62506" s="92">
        <v>676</v>
      </c>
      <c r="AU62506" s="92">
        <v>-471</v>
      </c>
      <c r="AV62506" s="92">
        <v>-646</v>
      </c>
      <c r="AW62506" s="92">
        <v>-938</v>
      </c>
      <c r="AY62506" s="92">
        <v>-601</v>
      </c>
      <c r="AZ62506" s="92">
        <v>-310</v>
      </c>
    </row>
    <row r="62507" spans="1:52">
      <c r="A62507" s="83" t="s">
        <v>87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43</v>
      </c>
      <c r="G62507" s="87" t="s">
        <v>444</v>
      </c>
      <c r="I62507" s="92">
        <v>4976</v>
      </c>
      <c r="J62507" s="92">
        <v>6798</v>
      </c>
      <c r="K62507" s="92">
        <v>1822</v>
      </c>
      <c r="O62507" s="92">
        <v>4976</v>
      </c>
      <c r="P62507" s="92">
        <v>6798</v>
      </c>
      <c r="Q62507" s="92">
        <v>1822</v>
      </c>
      <c r="R62507" s="92">
        <v>470</v>
      </c>
      <c r="S62507" s="92">
        <v>2255</v>
      </c>
      <c r="T62507" s="92">
        <v>3929</v>
      </c>
      <c r="V62507" s="92">
        <v>-170</v>
      </c>
      <c r="W62507" s="92">
        <v>336</v>
      </c>
      <c r="X62507" s="92">
        <v>0</v>
      </c>
      <c r="Y62507" s="92">
        <v>-22</v>
      </c>
      <c r="AJ62507" s="92">
        <v>470</v>
      </c>
      <c r="AK62507" s="92">
        <v>2255</v>
      </c>
      <c r="AL62507" s="92">
        <v>3929</v>
      </c>
      <c r="AN62507" s="92">
        <v>-170</v>
      </c>
      <c r="AO62507" s="92">
        <v>336</v>
      </c>
      <c r="AP62507" s="92">
        <v>0</v>
      </c>
      <c r="AQ62507" s="92">
        <v>-22</v>
      </c>
      <c r="AS62507" s="92">
        <v>4226</v>
      </c>
      <c r="AT62507" s="92">
        <v>496</v>
      </c>
      <c r="AU62507" s="92">
        <v>-565</v>
      </c>
      <c r="AV62507" s="92">
        <v>-668</v>
      </c>
      <c r="AW62507" s="92">
        <v>-950</v>
      </c>
      <c r="AY62507" s="92">
        <v>-374</v>
      </c>
      <c r="AZ62507" s="92">
        <v>-343</v>
      </c>
    </row>
    <row r="62508" spans="1:52">
      <c r="A62508" s="83" t="s">
        <v>87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43</v>
      </c>
      <c r="G62508" s="87" t="s">
        <v>444</v>
      </c>
      <c r="I62508" s="92">
        <v>5299</v>
      </c>
      <c r="J62508" s="92">
        <v>7290</v>
      </c>
      <c r="K62508" s="92">
        <v>1991</v>
      </c>
      <c r="O62508" s="92">
        <v>5299</v>
      </c>
      <c r="P62508" s="92">
        <v>7290</v>
      </c>
      <c r="Q62508" s="92">
        <v>1991</v>
      </c>
      <c r="R62508" s="92">
        <v>469</v>
      </c>
      <c r="S62508" s="92">
        <v>2695</v>
      </c>
      <c r="T62508" s="92">
        <v>3925</v>
      </c>
      <c r="V62508" s="92">
        <v>-170</v>
      </c>
      <c r="W62508" s="92">
        <v>372</v>
      </c>
      <c r="X62508" s="92">
        <v>0</v>
      </c>
      <c r="Y62508" s="92">
        <v>-1</v>
      </c>
      <c r="AJ62508" s="92">
        <v>469</v>
      </c>
      <c r="AK62508" s="92">
        <v>2695</v>
      </c>
      <c r="AL62508" s="92">
        <v>3925</v>
      </c>
      <c r="AN62508" s="92">
        <v>-170</v>
      </c>
      <c r="AO62508" s="92">
        <v>372</v>
      </c>
      <c r="AP62508" s="92">
        <v>0</v>
      </c>
      <c r="AQ62508" s="92">
        <v>-1</v>
      </c>
      <c r="AS62508" s="92">
        <v>4363</v>
      </c>
      <c r="AT62508" s="92">
        <v>497</v>
      </c>
      <c r="AU62508" s="92">
        <v>-565</v>
      </c>
      <c r="AV62508" s="92">
        <v>-682</v>
      </c>
      <c r="AW62508" s="92">
        <v>-946</v>
      </c>
      <c r="AY62508" s="92">
        <v>-308</v>
      </c>
      <c r="AZ62508" s="92">
        <v>-368</v>
      </c>
    </row>
    <row r="62509" spans="1:52">
      <c r="A62509" s="83" t="s">
        <v>87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43</v>
      </c>
      <c r="G62509" s="87" t="s">
        <v>444</v>
      </c>
      <c r="I62509" s="92">
        <v>5587</v>
      </c>
      <c r="J62509" s="92">
        <v>7929</v>
      </c>
      <c r="K62509" s="92">
        <v>2342</v>
      </c>
      <c r="O62509" s="92">
        <v>5587</v>
      </c>
      <c r="P62509" s="92">
        <v>7929</v>
      </c>
      <c r="Q62509" s="92">
        <v>2342</v>
      </c>
      <c r="R62509" s="92">
        <v>475</v>
      </c>
      <c r="S62509" s="92">
        <v>3291</v>
      </c>
      <c r="T62509" s="92">
        <v>3932</v>
      </c>
      <c r="V62509" s="92">
        <v>-151</v>
      </c>
      <c r="W62509" s="92">
        <v>382</v>
      </c>
      <c r="X62509" s="92">
        <v>0</v>
      </c>
      <c r="Y62509" s="92">
        <v>0</v>
      </c>
      <c r="AJ62509" s="92">
        <v>475</v>
      </c>
      <c r="AK62509" s="92">
        <v>3291</v>
      </c>
      <c r="AL62509" s="92">
        <v>3932</v>
      </c>
      <c r="AN62509" s="92">
        <v>-151</v>
      </c>
      <c r="AO62509" s="92">
        <v>382</v>
      </c>
      <c r="AP62509" s="92">
        <v>0</v>
      </c>
      <c r="AQ62509" s="92">
        <v>0</v>
      </c>
      <c r="AS62509" s="92">
        <v>4598</v>
      </c>
      <c r="AT62509" s="92">
        <v>485</v>
      </c>
      <c r="AU62509" s="92">
        <v>-566</v>
      </c>
      <c r="AV62509" s="92">
        <v>-698</v>
      </c>
      <c r="AW62509" s="92">
        <v>-947</v>
      </c>
      <c r="AY62509" s="92">
        <v>-135</v>
      </c>
      <c r="AZ62509" s="92">
        <v>-395</v>
      </c>
    </row>
    <row r="62510" spans="1:52">
      <c r="A62510" s="83" t="s">
        <v>87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43</v>
      </c>
      <c r="G62510" s="87" t="s">
        <v>444</v>
      </c>
      <c r="I62510" s="92">
        <v>5738</v>
      </c>
      <c r="J62510" s="92">
        <v>8496</v>
      </c>
      <c r="K62510" s="92">
        <v>2758</v>
      </c>
      <c r="O62510" s="92">
        <v>5738</v>
      </c>
      <c r="P62510" s="92">
        <v>8496</v>
      </c>
      <c r="Q62510" s="92">
        <v>2758</v>
      </c>
      <c r="R62510" s="92">
        <v>614</v>
      </c>
      <c r="S62510" s="92">
        <v>3558</v>
      </c>
      <c r="T62510" s="92">
        <v>3925</v>
      </c>
      <c r="V62510" s="92">
        <v>5</v>
      </c>
      <c r="W62510" s="92">
        <v>394</v>
      </c>
      <c r="X62510" s="92">
        <v>0</v>
      </c>
      <c r="Y62510" s="92">
        <v>0</v>
      </c>
      <c r="AJ62510" s="92">
        <v>614</v>
      </c>
      <c r="AK62510" s="92">
        <v>3558</v>
      </c>
      <c r="AL62510" s="92">
        <v>3925</v>
      </c>
      <c r="AN62510" s="92">
        <v>5</v>
      </c>
      <c r="AO62510" s="92">
        <v>394</v>
      </c>
      <c r="AP62510" s="92">
        <v>0</v>
      </c>
      <c r="AQ62510" s="92">
        <v>0</v>
      </c>
      <c r="AS62510" s="92">
        <v>4942</v>
      </c>
      <c r="AT62510" s="92">
        <v>487</v>
      </c>
      <c r="AU62510" s="92">
        <v>-565</v>
      </c>
      <c r="AV62510" s="92">
        <v>-669</v>
      </c>
      <c r="AW62510" s="92">
        <v>-942</v>
      </c>
      <c r="AY62510" s="92">
        <v>-60</v>
      </c>
      <c r="AZ62510" s="92">
        <v>-435</v>
      </c>
    </row>
    <row r="62511" spans="1:52">
      <c r="A62511" s="83" t="s">
        <v>87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43</v>
      </c>
      <c r="G62511" s="87" t="s">
        <v>444</v>
      </c>
      <c r="I62511" s="92">
        <v>6093</v>
      </c>
      <c r="J62511" s="92">
        <v>8906</v>
      </c>
      <c r="K62511" s="92">
        <v>2813</v>
      </c>
      <c r="O62511" s="92">
        <v>6093</v>
      </c>
      <c r="P62511" s="92">
        <v>8906</v>
      </c>
      <c r="Q62511" s="92">
        <v>2813</v>
      </c>
      <c r="R62511" s="92">
        <v>752</v>
      </c>
      <c r="S62511" s="92">
        <v>3789</v>
      </c>
      <c r="T62511" s="92">
        <v>3930</v>
      </c>
      <c r="V62511" s="92">
        <v>38</v>
      </c>
      <c r="W62511" s="92">
        <v>397</v>
      </c>
      <c r="X62511" s="92">
        <v>0</v>
      </c>
      <c r="Y62511" s="92">
        <v>0</v>
      </c>
      <c r="AJ62511" s="92">
        <v>752</v>
      </c>
      <c r="AK62511" s="92">
        <v>3789</v>
      </c>
      <c r="AL62511" s="92">
        <v>3930</v>
      </c>
      <c r="AN62511" s="92">
        <v>38</v>
      </c>
      <c r="AO62511" s="92">
        <v>397</v>
      </c>
      <c r="AP62511" s="92">
        <v>0</v>
      </c>
      <c r="AQ62511" s="92">
        <v>0</v>
      </c>
      <c r="AS62511" s="92">
        <v>4915</v>
      </c>
      <c r="AT62511" s="92">
        <v>623</v>
      </c>
      <c r="AU62511" s="92">
        <v>-565</v>
      </c>
      <c r="AV62511" s="92">
        <v>-693</v>
      </c>
      <c r="AW62511" s="92">
        <v>-939</v>
      </c>
      <c r="AY62511" s="92">
        <v>-81</v>
      </c>
      <c r="AZ62511" s="92">
        <v>-447</v>
      </c>
    </row>
    <row r="62512" spans="1:52">
      <c r="A62512" s="83" t="s">
        <v>87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43</v>
      </c>
      <c r="G62512" s="87" t="s">
        <v>444</v>
      </c>
      <c r="I62512" s="92">
        <v>6374</v>
      </c>
      <c r="J62512" s="92">
        <v>9037</v>
      </c>
      <c r="K62512" s="92">
        <v>2663</v>
      </c>
      <c r="O62512" s="92">
        <v>6374</v>
      </c>
      <c r="P62512" s="92">
        <v>9037</v>
      </c>
      <c r="Q62512" s="92">
        <v>2663</v>
      </c>
      <c r="R62512" s="92">
        <v>758</v>
      </c>
      <c r="S62512" s="92">
        <v>3909</v>
      </c>
      <c r="T62512" s="92">
        <v>3926</v>
      </c>
      <c r="V62512" s="92">
        <v>48</v>
      </c>
      <c r="W62512" s="92">
        <v>396</v>
      </c>
      <c r="X62512" s="92">
        <v>0</v>
      </c>
      <c r="Y62512" s="92">
        <v>0</v>
      </c>
      <c r="AJ62512" s="92">
        <v>758</v>
      </c>
      <c r="AK62512" s="92">
        <v>3909</v>
      </c>
      <c r="AL62512" s="92">
        <v>3926</v>
      </c>
      <c r="AN62512" s="92">
        <v>48</v>
      </c>
      <c r="AO62512" s="92">
        <v>396</v>
      </c>
      <c r="AP62512" s="92">
        <v>0</v>
      </c>
      <c r="AQ62512" s="92">
        <v>0</v>
      </c>
      <c r="AS62512" s="92">
        <v>4989</v>
      </c>
      <c r="AT62512" s="92">
        <v>578</v>
      </c>
      <c r="AU62512" s="92">
        <v>-566</v>
      </c>
      <c r="AV62512" s="92">
        <v>-688</v>
      </c>
      <c r="AW62512" s="92">
        <v>-939</v>
      </c>
      <c r="AY62512" s="92">
        <v>-181</v>
      </c>
      <c r="AZ62512" s="92">
        <v>-530</v>
      </c>
    </row>
    <row r="62513" spans="1:52">
      <c r="A62513" s="83" t="s">
        <v>87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43</v>
      </c>
      <c r="G62513" s="87" t="s">
        <v>444</v>
      </c>
      <c r="I62513" s="92">
        <v>6530</v>
      </c>
      <c r="J62513" s="92">
        <v>9249</v>
      </c>
      <c r="K62513" s="92">
        <v>2719</v>
      </c>
      <c r="O62513" s="92">
        <v>6530</v>
      </c>
      <c r="P62513" s="92">
        <v>9249</v>
      </c>
      <c r="Q62513" s="92">
        <v>2719</v>
      </c>
      <c r="R62513" s="92">
        <v>758</v>
      </c>
      <c r="S62513" s="92">
        <v>3995</v>
      </c>
      <c r="T62513" s="92">
        <v>3927</v>
      </c>
      <c r="V62513" s="92">
        <v>176</v>
      </c>
      <c r="W62513" s="92">
        <v>393</v>
      </c>
      <c r="X62513" s="92">
        <v>0</v>
      </c>
      <c r="Y62513" s="92">
        <v>0</v>
      </c>
      <c r="AJ62513" s="92">
        <v>758</v>
      </c>
      <c r="AK62513" s="92">
        <v>3995</v>
      </c>
      <c r="AL62513" s="92">
        <v>3927</v>
      </c>
      <c r="AN62513" s="92">
        <v>176</v>
      </c>
      <c r="AO62513" s="92">
        <v>393</v>
      </c>
      <c r="AP62513" s="92">
        <v>0</v>
      </c>
      <c r="AQ62513" s="92">
        <v>0</v>
      </c>
      <c r="AS62513" s="92">
        <v>5273</v>
      </c>
      <c r="AT62513" s="92">
        <v>325</v>
      </c>
      <c r="AU62513" s="92">
        <v>-565</v>
      </c>
      <c r="AV62513" s="92">
        <v>-658</v>
      </c>
      <c r="AW62513" s="92">
        <v>-941</v>
      </c>
      <c r="AY62513" s="92">
        <v>-203</v>
      </c>
      <c r="AZ62513" s="92">
        <v>-512</v>
      </c>
    </row>
    <row r="62514" spans="1:52">
      <c r="A62514" s="83" t="s">
        <v>87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43</v>
      </c>
      <c r="G62514" s="87" t="s">
        <v>444</v>
      </c>
      <c r="I62514" s="92">
        <v>6536</v>
      </c>
      <c r="J62514" s="92">
        <v>9233</v>
      </c>
      <c r="K62514" s="92">
        <v>2697</v>
      </c>
      <c r="O62514" s="92">
        <v>6536</v>
      </c>
      <c r="P62514" s="92">
        <v>9233</v>
      </c>
      <c r="Q62514" s="92">
        <v>2697</v>
      </c>
      <c r="R62514" s="92">
        <v>757</v>
      </c>
      <c r="S62514" s="92">
        <v>3978</v>
      </c>
      <c r="T62514" s="92">
        <v>3911</v>
      </c>
      <c r="V62514" s="92">
        <v>186</v>
      </c>
      <c r="W62514" s="92">
        <v>391</v>
      </c>
      <c r="X62514" s="92">
        <v>4</v>
      </c>
      <c r="Y62514" s="92">
        <v>6</v>
      </c>
      <c r="AJ62514" s="92">
        <v>757</v>
      </c>
      <c r="AK62514" s="92">
        <v>3978</v>
      </c>
      <c r="AL62514" s="92">
        <v>3911</v>
      </c>
      <c r="AN62514" s="92">
        <v>186</v>
      </c>
      <c r="AO62514" s="92">
        <v>391</v>
      </c>
      <c r="AP62514" s="92">
        <v>4</v>
      </c>
      <c r="AQ62514" s="92">
        <v>6</v>
      </c>
      <c r="AS62514" s="92">
        <v>5215</v>
      </c>
      <c r="AT62514" s="92">
        <v>312</v>
      </c>
      <c r="AU62514" s="92">
        <v>-565</v>
      </c>
      <c r="AV62514" s="92">
        <v>-668</v>
      </c>
      <c r="AW62514" s="92">
        <v>-947</v>
      </c>
      <c r="AY62514" s="92">
        <v>-157</v>
      </c>
      <c r="AZ62514" s="92">
        <v>-493</v>
      </c>
    </row>
    <row r="62515" spans="1:52">
      <c r="A62515" s="83" t="s">
        <v>87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43</v>
      </c>
      <c r="G62515" s="87" t="s">
        <v>444</v>
      </c>
      <c r="I62515" s="92">
        <v>6291</v>
      </c>
      <c r="J62515" s="92">
        <v>8969</v>
      </c>
      <c r="K62515" s="92">
        <v>2678</v>
      </c>
      <c r="O62515" s="92">
        <v>6291</v>
      </c>
      <c r="P62515" s="92">
        <v>8969</v>
      </c>
      <c r="Q62515" s="92">
        <v>2678</v>
      </c>
      <c r="R62515" s="92">
        <v>758</v>
      </c>
      <c r="S62515" s="92">
        <v>3818</v>
      </c>
      <c r="T62515" s="92">
        <v>3896</v>
      </c>
      <c r="V62515" s="92">
        <v>184</v>
      </c>
      <c r="W62515" s="92">
        <v>266</v>
      </c>
      <c r="X62515" s="92">
        <v>25</v>
      </c>
      <c r="Y62515" s="92">
        <v>22</v>
      </c>
      <c r="AJ62515" s="92">
        <v>758</v>
      </c>
      <c r="AK62515" s="92">
        <v>3818</v>
      </c>
      <c r="AL62515" s="92">
        <v>3896</v>
      </c>
      <c r="AN62515" s="92">
        <v>184</v>
      </c>
      <c r="AO62515" s="92">
        <v>266</v>
      </c>
      <c r="AP62515" s="92">
        <v>25</v>
      </c>
      <c r="AQ62515" s="92">
        <v>22</v>
      </c>
      <c r="AS62515" s="92">
        <v>4956</v>
      </c>
      <c r="AT62515" s="92">
        <v>646</v>
      </c>
      <c r="AU62515" s="92">
        <v>-563</v>
      </c>
      <c r="AV62515" s="92">
        <v>-688</v>
      </c>
      <c r="AW62515" s="92">
        <v>-952</v>
      </c>
      <c r="AY62515" s="92">
        <v>-296</v>
      </c>
      <c r="AZ62515" s="92">
        <v>-425</v>
      </c>
    </row>
    <row r="62516" spans="1:52">
      <c r="A62516" s="83" t="s">
        <v>87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43</v>
      </c>
      <c r="G62516" s="87" t="s">
        <v>444</v>
      </c>
      <c r="I62516" s="92">
        <v>6014</v>
      </c>
      <c r="J62516" s="92">
        <v>8901</v>
      </c>
      <c r="K62516" s="92">
        <v>2887</v>
      </c>
      <c r="O62516" s="92">
        <v>6014</v>
      </c>
      <c r="P62516" s="92">
        <v>8901</v>
      </c>
      <c r="Q62516" s="92">
        <v>2887</v>
      </c>
      <c r="R62516" s="92">
        <v>757</v>
      </c>
      <c r="S62516" s="92">
        <v>3944</v>
      </c>
      <c r="T62516" s="92">
        <v>3912</v>
      </c>
      <c r="V62516" s="92">
        <v>185</v>
      </c>
      <c r="W62516" s="92">
        <v>26</v>
      </c>
      <c r="X62516" s="92">
        <v>53</v>
      </c>
      <c r="Y62516" s="92">
        <v>24</v>
      </c>
      <c r="AJ62516" s="92">
        <v>757</v>
      </c>
      <c r="AK62516" s="92">
        <v>3944</v>
      </c>
      <c r="AL62516" s="92">
        <v>3912</v>
      </c>
      <c r="AN62516" s="92">
        <v>185</v>
      </c>
      <c r="AO62516" s="92">
        <v>26</v>
      </c>
      <c r="AP62516" s="92">
        <v>53</v>
      </c>
      <c r="AQ62516" s="92">
        <v>24</v>
      </c>
      <c r="AS62516" s="92">
        <v>4551</v>
      </c>
      <c r="AT62516" s="92">
        <v>1359</v>
      </c>
      <c r="AU62516" s="92">
        <v>-566</v>
      </c>
      <c r="AV62516" s="92">
        <v>-603</v>
      </c>
      <c r="AW62516" s="92">
        <v>-956</v>
      </c>
      <c r="AY62516" s="92">
        <v>-476</v>
      </c>
      <c r="AZ62516" s="92">
        <v>-422</v>
      </c>
    </row>
    <row r="62517" spans="1:52">
      <c r="A62517" s="83" t="s">
        <v>87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43</v>
      </c>
      <c r="G62517" s="87" t="s">
        <v>444</v>
      </c>
      <c r="I62517" s="92">
        <v>5746</v>
      </c>
      <c r="J62517" s="92">
        <v>8915</v>
      </c>
      <c r="K62517" s="92">
        <v>3169</v>
      </c>
      <c r="O62517" s="92">
        <v>5746</v>
      </c>
      <c r="P62517" s="92">
        <v>8915</v>
      </c>
      <c r="Q62517" s="92">
        <v>3169</v>
      </c>
      <c r="R62517" s="92">
        <v>758</v>
      </c>
      <c r="S62517" s="92">
        <v>4115</v>
      </c>
      <c r="T62517" s="92">
        <v>3927</v>
      </c>
      <c r="V62517" s="92">
        <v>42</v>
      </c>
      <c r="W62517" s="92">
        <v>9</v>
      </c>
      <c r="X62517" s="92">
        <v>42</v>
      </c>
      <c r="Y62517" s="92">
        <v>22</v>
      </c>
      <c r="AJ62517" s="92">
        <v>758</v>
      </c>
      <c r="AK62517" s="92">
        <v>4115</v>
      </c>
      <c r="AL62517" s="92">
        <v>3927</v>
      </c>
      <c r="AN62517" s="92">
        <v>42</v>
      </c>
      <c r="AO62517" s="92">
        <v>9</v>
      </c>
      <c r="AP62517" s="92">
        <v>42</v>
      </c>
      <c r="AQ62517" s="92">
        <v>22</v>
      </c>
      <c r="AS62517" s="92">
        <v>4570</v>
      </c>
      <c r="AT62517" s="92">
        <v>1612</v>
      </c>
      <c r="AU62517" s="92">
        <v>-564</v>
      </c>
      <c r="AV62517" s="92">
        <v>-582</v>
      </c>
      <c r="AW62517" s="92">
        <v>-953</v>
      </c>
      <c r="AY62517" s="92">
        <v>-470</v>
      </c>
      <c r="AZ62517" s="92">
        <v>-444</v>
      </c>
    </row>
    <row r="62518" spans="1:52">
      <c r="A62518" s="83" t="s">
        <v>87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43</v>
      </c>
      <c r="G62518" s="87" t="s">
        <v>444</v>
      </c>
      <c r="I62518" s="92">
        <v>5494</v>
      </c>
      <c r="J62518" s="92">
        <v>8575</v>
      </c>
      <c r="K62518" s="92">
        <v>3081</v>
      </c>
      <c r="O62518" s="92">
        <v>5494</v>
      </c>
      <c r="P62518" s="92">
        <v>8575</v>
      </c>
      <c r="Q62518" s="92">
        <v>3081</v>
      </c>
      <c r="R62518" s="92">
        <v>640</v>
      </c>
      <c r="S62518" s="92">
        <v>3973</v>
      </c>
      <c r="T62518" s="92">
        <v>3918</v>
      </c>
      <c r="V62518" s="92">
        <v>41</v>
      </c>
      <c r="W62518" s="92">
        <v>1</v>
      </c>
      <c r="X62518" s="92">
        <v>1</v>
      </c>
      <c r="Y62518" s="92">
        <v>1</v>
      </c>
      <c r="AJ62518" s="92">
        <v>640</v>
      </c>
      <c r="AK62518" s="92">
        <v>3973</v>
      </c>
      <c r="AL62518" s="92">
        <v>3918</v>
      </c>
      <c r="AN62518" s="92">
        <v>41</v>
      </c>
      <c r="AO62518" s="92">
        <v>1</v>
      </c>
      <c r="AP62518" s="92">
        <v>1</v>
      </c>
      <c r="AQ62518" s="92">
        <v>1</v>
      </c>
      <c r="AS62518" s="92">
        <v>4466</v>
      </c>
      <c r="AT62518" s="92">
        <v>1592</v>
      </c>
      <c r="AU62518" s="92">
        <v>-561</v>
      </c>
      <c r="AV62518" s="92">
        <v>-583</v>
      </c>
      <c r="AW62518" s="92">
        <v>-952</v>
      </c>
      <c r="AY62518" s="92">
        <v>-443</v>
      </c>
      <c r="AZ62518" s="92">
        <v>-438</v>
      </c>
    </row>
    <row r="62519" spans="1:52">
      <c r="A62519" s="83" t="s">
        <v>87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43</v>
      </c>
      <c r="G62519" s="87" t="s">
        <v>444</v>
      </c>
      <c r="I62519" s="92">
        <v>5200</v>
      </c>
      <c r="J62519" s="92">
        <v>8353</v>
      </c>
      <c r="K62519" s="92">
        <v>3153</v>
      </c>
      <c r="O62519" s="92">
        <v>5200</v>
      </c>
      <c r="P62519" s="92">
        <v>8353</v>
      </c>
      <c r="Q62519" s="92">
        <v>3153</v>
      </c>
      <c r="R62519" s="92">
        <v>556</v>
      </c>
      <c r="S62519" s="92">
        <v>3818</v>
      </c>
      <c r="T62519" s="92">
        <v>3932</v>
      </c>
      <c r="V62519" s="92">
        <v>41</v>
      </c>
      <c r="W62519" s="92">
        <v>0</v>
      </c>
      <c r="X62519" s="92">
        <v>6</v>
      </c>
      <c r="Y62519" s="92">
        <v>0</v>
      </c>
      <c r="AJ62519" s="92">
        <v>556</v>
      </c>
      <c r="AK62519" s="92">
        <v>3818</v>
      </c>
      <c r="AL62519" s="92">
        <v>3932</v>
      </c>
      <c r="AN62519" s="92">
        <v>41</v>
      </c>
      <c r="AO62519" s="92">
        <v>0</v>
      </c>
      <c r="AP62519" s="92">
        <v>6</v>
      </c>
      <c r="AQ62519" s="92">
        <v>0</v>
      </c>
      <c r="AS62519" s="92">
        <v>4252</v>
      </c>
      <c r="AT62519" s="92">
        <v>1798</v>
      </c>
      <c r="AU62519" s="92">
        <v>-454</v>
      </c>
      <c r="AV62519" s="92">
        <v>-582</v>
      </c>
      <c r="AW62519" s="92">
        <v>-956</v>
      </c>
      <c r="AY62519" s="92">
        <v>-503</v>
      </c>
      <c r="AZ62519" s="92">
        <v>-402</v>
      </c>
    </row>
    <row r="62520" spans="1:52">
      <c r="A62520" s="83" t="s">
        <v>87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43</v>
      </c>
      <c r="G62520" s="87" t="s">
        <v>444</v>
      </c>
      <c r="I62520" s="92">
        <v>4800</v>
      </c>
      <c r="J62520" s="92">
        <v>8266</v>
      </c>
      <c r="K62520" s="92">
        <v>3466</v>
      </c>
      <c r="O62520" s="92">
        <v>4800</v>
      </c>
      <c r="P62520" s="92">
        <v>8266</v>
      </c>
      <c r="Q62520" s="92">
        <v>3466</v>
      </c>
      <c r="R62520" s="92">
        <v>614</v>
      </c>
      <c r="S62520" s="92">
        <v>3681</v>
      </c>
      <c r="T62520" s="92">
        <v>3939</v>
      </c>
      <c r="V62520" s="92">
        <v>41</v>
      </c>
      <c r="W62520" s="92">
        <v>0</v>
      </c>
      <c r="X62520" s="92">
        <v>1</v>
      </c>
      <c r="Y62520" s="92">
        <v>-10</v>
      </c>
      <c r="AJ62520" s="92">
        <v>614</v>
      </c>
      <c r="AK62520" s="92">
        <v>3681</v>
      </c>
      <c r="AL62520" s="92">
        <v>3939</v>
      </c>
      <c r="AN62520" s="92">
        <v>41</v>
      </c>
      <c r="AO62520" s="92">
        <v>0</v>
      </c>
      <c r="AP62520" s="92">
        <v>1</v>
      </c>
      <c r="AQ62520" s="92">
        <v>-10</v>
      </c>
      <c r="AS62520" s="92">
        <v>4192</v>
      </c>
      <c r="AT62520" s="92">
        <v>1929</v>
      </c>
      <c r="AU62520" s="92">
        <v>-224</v>
      </c>
      <c r="AV62520" s="92">
        <v>-547</v>
      </c>
      <c r="AW62520" s="92">
        <v>-958</v>
      </c>
      <c r="AY62520" s="92">
        <v>-551</v>
      </c>
      <c r="AZ62520" s="92">
        <v>-375</v>
      </c>
    </row>
    <row r="62521" spans="1:52">
      <c r="A62521" s="83" t="s">
        <v>87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43</v>
      </c>
      <c r="G62521" s="87" t="s">
        <v>444</v>
      </c>
      <c r="I62521" s="92">
        <v>4341</v>
      </c>
      <c r="J62521" s="92">
        <v>7847</v>
      </c>
      <c r="K62521" s="92">
        <v>3506</v>
      </c>
      <c r="O62521" s="92">
        <v>4341</v>
      </c>
      <c r="P62521" s="92">
        <v>7847</v>
      </c>
      <c r="Q62521" s="92">
        <v>3506</v>
      </c>
      <c r="R62521" s="92">
        <v>572</v>
      </c>
      <c r="S62521" s="92">
        <v>3318</v>
      </c>
      <c r="T62521" s="92">
        <v>3926</v>
      </c>
      <c r="V62521" s="92">
        <v>41</v>
      </c>
      <c r="W62521" s="92">
        <v>0</v>
      </c>
      <c r="X62521" s="92">
        <v>0</v>
      </c>
      <c r="Y62521" s="92">
        <v>-10</v>
      </c>
      <c r="AJ62521" s="92">
        <v>572</v>
      </c>
      <c r="AK62521" s="92">
        <v>3318</v>
      </c>
      <c r="AL62521" s="92">
        <v>3926</v>
      </c>
      <c r="AN62521" s="92">
        <v>41</v>
      </c>
      <c r="AO62521" s="92">
        <v>0</v>
      </c>
      <c r="AP62521" s="92">
        <v>0</v>
      </c>
      <c r="AQ62521" s="92">
        <v>-10</v>
      </c>
      <c r="AS62521" s="92">
        <v>4029</v>
      </c>
      <c r="AT62521" s="92">
        <v>1953</v>
      </c>
      <c r="AU62521" s="92">
        <v>-164</v>
      </c>
      <c r="AV62521" s="92">
        <v>-532</v>
      </c>
      <c r="AW62521" s="92">
        <v>-956</v>
      </c>
      <c r="AY62521" s="92">
        <v>-520</v>
      </c>
      <c r="AZ62521" s="92">
        <v>-304</v>
      </c>
    </row>
    <row r="62522" spans="1:52">
      <c r="A62522" s="83" t="s">
        <v>87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43</v>
      </c>
      <c r="G62522" s="87" t="s">
        <v>444</v>
      </c>
      <c r="H62522" s="92">
        <v>4360</v>
      </c>
      <c r="I62522" s="92">
        <v>4009</v>
      </c>
      <c r="J62522" s="92">
        <v>7241</v>
      </c>
      <c r="K62522" s="92">
        <v>3232</v>
      </c>
      <c r="O62522" s="92">
        <v>4009</v>
      </c>
      <c r="P62522" s="92">
        <v>7241</v>
      </c>
      <c r="Q62522" s="92">
        <v>3232</v>
      </c>
      <c r="R62522" s="92">
        <v>481</v>
      </c>
      <c r="S62522" s="92">
        <v>2793</v>
      </c>
      <c r="T62522" s="92">
        <v>3926</v>
      </c>
      <c r="V62522" s="92">
        <v>41</v>
      </c>
      <c r="W62522" s="92">
        <v>0</v>
      </c>
      <c r="X62522" s="92">
        <v>0</v>
      </c>
      <c r="Y62522" s="92">
        <v>0</v>
      </c>
      <c r="AJ62522" s="92">
        <v>481</v>
      </c>
      <c r="AK62522" s="92">
        <v>2793</v>
      </c>
      <c r="AL62522" s="92">
        <v>3926</v>
      </c>
      <c r="AN62522" s="92">
        <v>41</v>
      </c>
      <c r="AO62522" s="92">
        <v>0</v>
      </c>
      <c r="AP62522" s="92">
        <v>0</v>
      </c>
      <c r="AQ62522" s="92">
        <v>0</v>
      </c>
      <c r="AS62522" s="92">
        <v>3806</v>
      </c>
      <c r="AT62522" s="92">
        <v>1883</v>
      </c>
      <c r="AU62522" s="92">
        <v>-150</v>
      </c>
      <c r="AV62522" s="92">
        <v>-475</v>
      </c>
      <c r="AW62522" s="92">
        <v>-957</v>
      </c>
      <c r="AY62522" s="92">
        <v>-645</v>
      </c>
      <c r="AZ62522" s="92">
        <v>-230</v>
      </c>
    </row>
    <row r="62523" spans="1:52">
      <c r="A62523" s="83" t="s">
        <v>87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43</v>
      </c>
      <c r="G62523" s="87" t="s">
        <v>444</v>
      </c>
      <c r="H62523" s="92">
        <v>4144</v>
      </c>
      <c r="I62523" s="92">
        <v>3798</v>
      </c>
      <c r="J62523" s="92">
        <v>6845</v>
      </c>
      <c r="K62523" s="92">
        <v>3047</v>
      </c>
      <c r="O62523" s="92">
        <v>3798</v>
      </c>
      <c r="P62523" s="92">
        <v>6845</v>
      </c>
      <c r="Q62523" s="92">
        <v>3047</v>
      </c>
      <c r="R62523" s="92">
        <v>522</v>
      </c>
      <c r="S62523" s="92">
        <v>2378</v>
      </c>
      <c r="T62523" s="92">
        <v>3922</v>
      </c>
      <c r="V62523" s="92">
        <v>23</v>
      </c>
      <c r="W62523" s="92">
        <v>0</v>
      </c>
      <c r="X62523" s="92">
        <v>0</v>
      </c>
      <c r="Y62523" s="92">
        <v>0</v>
      </c>
      <c r="AJ62523" s="92">
        <v>522</v>
      </c>
      <c r="AK62523" s="92">
        <v>2378</v>
      </c>
      <c r="AL62523" s="92">
        <v>3922</v>
      </c>
      <c r="AN62523" s="92">
        <v>23</v>
      </c>
      <c r="AO62523" s="92">
        <v>0</v>
      </c>
      <c r="AP62523" s="92">
        <v>0</v>
      </c>
      <c r="AQ62523" s="92">
        <v>0</v>
      </c>
      <c r="AS62523" s="92">
        <v>3681</v>
      </c>
      <c r="AT62523" s="92">
        <v>1926</v>
      </c>
      <c r="AU62523" s="92">
        <v>-215</v>
      </c>
      <c r="AV62523" s="92">
        <v>-465</v>
      </c>
      <c r="AW62523" s="92">
        <v>-956</v>
      </c>
      <c r="AY62523" s="92">
        <v>-712</v>
      </c>
      <c r="AZ62523" s="92">
        <v>-212</v>
      </c>
    </row>
    <row r="62524" spans="1:52">
      <c r="A62524" s="83" t="s">
        <v>87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43</v>
      </c>
      <c r="G62524" s="87" t="s">
        <v>444</v>
      </c>
      <c r="H62524" s="92">
        <v>3913</v>
      </c>
      <c r="I62524" s="92">
        <v>3619</v>
      </c>
      <c r="J62524" s="92">
        <v>6512</v>
      </c>
      <c r="K62524" s="92">
        <v>2893</v>
      </c>
      <c r="O62524" s="92">
        <v>3619</v>
      </c>
      <c r="P62524" s="92">
        <v>6512</v>
      </c>
      <c r="Q62524" s="92">
        <v>2893</v>
      </c>
      <c r="R62524" s="92">
        <v>474</v>
      </c>
      <c r="S62524" s="92">
        <v>2105</v>
      </c>
      <c r="T62524" s="92">
        <v>3926</v>
      </c>
      <c r="V62524" s="92">
        <v>7</v>
      </c>
      <c r="W62524" s="92">
        <v>0</v>
      </c>
      <c r="X62524" s="92">
        <v>0</v>
      </c>
      <c r="Y62524" s="92">
        <v>0</v>
      </c>
      <c r="AJ62524" s="92">
        <v>474</v>
      </c>
      <c r="AK62524" s="92">
        <v>2105</v>
      </c>
      <c r="AL62524" s="92">
        <v>3926</v>
      </c>
      <c r="AN62524" s="92">
        <v>7</v>
      </c>
      <c r="AO62524" s="92">
        <v>0</v>
      </c>
      <c r="AP62524" s="92">
        <v>0</v>
      </c>
      <c r="AQ62524" s="92">
        <v>0</v>
      </c>
      <c r="AS62524" s="92">
        <v>3643</v>
      </c>
      <c r="AT62524" s="92">
        <v>1914</v>
      </c>
      <c r="AU62524" s="92">
        <v>-190</v>
      </c>
      <c r="AV62524" s="92">
        <v>-459</v>
      </c>
      <c r="AW62524" s="92">
        <v>-958</v>
      </c>
      <c r="AY62524" s="92">
        <v>-827</v>
      </c>
      <c r="AZ62524" s="92">
        <v>-230</v>
      </c>
    </row>
    <row r="62525" spans="1:52">
      <c r="A62525" s="83" t="s">
        <v>87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43</v>
      </c>
      <c r="G62525" s="87" t="s">
        <v>444</v>
      </c>
      <c r="I62525" s="92">
        <v>3620</v>
      </c>
      <c r="J62525" s="92">
        <v>6352</v>
      </c>
      <c r="K62525" s="92">
        <v>2732</v>
      </c>
      <c r="O62525" s="92">
        <v>3620</v>
      </c>
      <c r="P62525" s="92">
        <v>6352</v>
      </c>
      <c r="Q62525" s="92">
        <v>2732</v>
      </c>
      <c r="R62525" s="92">
        <v>469</v>
      </c>
      <c r="S62525" s="92">
        <v>1945</v>
      </c>
      <c r="T62525" s="92">
        <v>3931</v>
      </c>
      <c r="V62525" s="92">
        <v>7</v>
      </c>
      <c r="W62525" s="92">
        <v>0</v>
      </c>
      <c r="X62525" s="92">
        <v>0</v>
      </c>
      <c r="Y62525" s="92">
        <v>0</v>
      </c>
      <c r="AJ62525" s="92">
        <v>469</v>
      </c>
      <c r="AK62525" s="92">
        <v>1945</v>
      </c>
      <c r="AL62525" s="92">
        <v>3931</v>
      </c>
      <c r="AN62525" s="92">
        <v>7</v>
      </c>
      <c r="AO62525" s="92">
        <v>0</v>
      </c>
      <c r="AP62525" s="92">
        <v>0</v>
      </c>
      <c r="AQ62525" s="92">
        <v>0</v>
      </c>
      <c r="AS62525" s="92">
        <v>3531</v>
      </c>
      <c r="AT62525" s="92">
        <v>1839</v>
      </c>
      <c r="AU62525" s="92">
        <v>-201</v>
      </c>
      <c r="AV62525" s="92">
        <v>-465</v>
      </c>
      <c r="AW62525" s="92">
        <v>-962</v>
      </c>
      <c r="AY62525" s="92">
        <v>-786</v>
      </c>
      <c r="AZ62525" s="92">
        <v>-224</v>
      </c>
    </row>
    <row r="62526" spans="1:52">
      <c r="A62526" s="83" t="s">
        <v>87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43</v>
      </c>
      <c r="G62526" s="87" t="s">
        <v>444</v>
      </c>
      <c r="I62526" s="92">
        <v>3734</v>
      </c>
      <c r="J62526" s="92">
        <v>6374</v>
      </c>
      <c r="K62526" s="92">
        <v>2640</v>
      </c>
      <c r="O62526" s="92">
        <v>3734</v>
      </c>
      <c r="P62526" s="92">
        <v>6374</v>
      </c>
      <c r="Q62526" s="92">
        <v>2640</v>
      </c>
      <c r="R62526" s="92">
        <v>470</v>
      </c>
      <c r="S62526" s="92">
        <v>1958</v>
      </c>
      <c r="T62526" s="92">
        <v>3939</v>
      </c>
      <c r="V62526" s="92">
        <v>7</v>
      </c>
      <c r="W62526" s="92">
        <v>0</v>
      </c>
      <c r="X62526" s="92">
        <v>0</v>
      </c>
      <c r="Y62526" s="92">
        <v>0</v>
      </c>
      <c r="AJ62526" s="92">
        <v>470</v>
      </c>
      <c r="AK62526" s="92">
        <v>1958</v>
      </c>
      <c r="AL62526" s="92">
        <v>3939</v>
      </c>
      <c r="AN62526" s="92">
        <v>7</v>
      </c>
      <c r="AO62526" s="92">
        <v>0</v>
      </c>
      <c r="AP62526" s="92">
        <v>0</v>
      </c>
      <c r="AQ62526" s="92">
        <v>0</v>
      </c>
      <c r="AS62526" s="92">
        <v>3444</v>
      </c>
      <c r="AT62526" s="92">
        <v>1758</v>
      </c>
      <c r="AU62526" s="92">
        <v>-211</v>
      </c>
      <c r="AV62526" s="92">
        <v>-469</v>
      </c>
      <c r="AW62526" s="92">
        <v>-961</v>
      </c>
      <c r="AY62526" s="92">
        <v>-691</v>
      </c>
      <c r="AZ62526" s="92">
        <v>-230</v>
      </c>
    </row>
    <row r="62527" spans="1:52">
      <c r="A62527" s="83" t="s">
        <v>87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43</v>
      </c>
      <c r="G62527" s="87" t="s">
        <v>444</v>
      </c>
      <c r="I62527" s="92">
        <v>3795</v>
      </c>
      <c r="J62527" s="92">
        <v>6484</v>
      </c>
      <c r="K62527" s="92">
        <v>2689</v>
      </c>
      <c r="O62527" s="92">
        <v>3795</v>
      </c>
      <c r="P62527" s="92">
        <v>6484</v>
      </c>
      <c r="Q62527" s="92">
        <v>2689</v>
      </c>
      <c r="R62527" s="92">
        <v>470</v>
      </c>
      <c r="S62527" s="92">
        <v>2081</v>
      </c>
      <c r="T62527" s="92">
        <v>3926</v>
      </c>
      <c r="V62527" s="92">
        <v>7</v>
      </c>
      <c r="W62527" s="92">
        <v>0</v>
      </c>
      <c r="X62527" s="92">
        <v>0</v>
      </c>
      <c r="Y62527" s="92">
        <v>0</v>
      </c>
      <c r="AJ62527" s="92">
        <v>470</v>
      </c>
      <c r="AK62527" s="92">
        <v>2081</v>
      </c>
      <c r="AL62527" s="92">
        <v>3926</v>
      </c>
      <c r="AN62527" s="92">
        <v>7</v>
      </c>
      <c r="AO62527" s="92">
        <v>0</v>
      </c>
      <c r="AP62527" s="92">
        <v>0</v>
      </c>
      <c r="AQ62527" s="92">
        <v>0</v>
      </c>
      <c r="AS62527" s="92">
        <v>3474</v>
      </c>
      <c r="AT62527" s="92">
        <v>1734</v>
      </c>
      <c r="AU62527" s="92">
        <v>-245</v>
      </c>
      <c r="AV62527" s="92">
        <v>-481</v>
      </c>
      <c r="AW62527" s="92">
        <v>-954</v>
      </c>
      <c r="AY62527" s="92">
        <v>-598</v>
      </c>
      <c r="AZ62527" s="92">
        <v>-241</v>
      </c>
    </row>
    <row r="62528" spans="1:52">
      <c r="A62528" s="83" t="s">
        <v>87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43</v>
      </c>
      <c r="G62528" s="87" t="s">
        <v>444</v>
      </c>
      <c r="I62528" s="92">
        <v>3970</v>
      </c>
      <c r="J62528" s="92">
        <v>6704</v>
      </c>
      <c r="K62528" s="92">
        <v>2734</v>
      </c>
      <c r="O62528" s="92">
        <v>3970</v>
      </c>
      <c r="P62528" s="92">
        <v>6704</v>
      </c>
      <c r="Q62528" s="92">
        <v>2734</v>
      </c>
      <c r="R62528" s="92">
        <v>469</v>
      </c>
      <c r="S62528" s="92">
        <v>2266</v>
      </c>
      <c r="T62528" s="92">
        <v>3931</v>
      </c>
      <c r="V62528" s="92">
        <v>5</v>
      </c>
      <c r="W62528" s="92">
        <v>31</v>
      </c>
      <c r="X62528" s="92">
        <v>2</v>
      </c>
      <c r="Y62528" s="92">
        <v>0</v>
      </c>
      <c r="AJ62528" s="92">
        <v>469</v>
      </c>
      <c r="AK62528" s="92">
        <v>2266</v>
      </c>
      <c r="AL62528" s="92">
        <v>3931</v>
      </c>
      <c r="AN62528" s="92">
        <v>5</v>
      </c>
      <c r="AO62528" s="92">
        <v>31</v>
      </c>
      <c r="AP62528" s="92">
        <v>2</v>
      </c>
      <c r="AQ62528" s="92">
        <v>0</v>
      </c>
      <c r="AS62528" s="92">
        <v>3659</v>
      </c>
      <c r="AT62528" s="92">
        <v>1710</v>
      </c>
      <c r="AU62528" s="92">
        <v>-460</v>
      </c>
      <c r="AV62528" s="92">
        <v>-475</v>
      </c>
      <c r="AW62528" s="92">
        <v>-958</v>
      </c>
      <c r="AY62528" s="92">
        <v>-479</v>
      </c>
      <c r="AZ62528" s="92">
        <v>-263</v>
      </c>
    </row>
    <row r="62529" spans="1:52">
      <c r="A62529" s="83" t="s">
        <v>87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43</v>
      </c>
      <c r="G62529" s="87" t="s">
        <v>444</v>
      </c>
      <c r="I62529" s="92">
        <v>4166</v>
      </c>
      <c r="J62529" s="92">
        <v>6739</v>
      </c>
      <c r="K62529" s="92">
        <v>2573</v>
      </c>
      <c r="O62529" s="92">
        <v>4166</v>
      </c>
      <c r="P62529" s="92">
        <v>6739</v>
      </c>
      <c r="Q62529" s="92">
        <v>2573</v>
      </c>
      <c r="R62529" s="92">
        <v>470</v>
      </c>
      <c r="S62529" s="92">
        <v>2132</v>
      </c>
      <c r="T62529" s="92">
        <v>3932</v>
      </c>
      <c r="V62529" s="92">
        <v>5</v>
      </c>
      <c r="W62529" s="92">
        <v>222</v>
      </c>
      <c r="X62529" s="92">
        <v>2</v>
      </c>
      <c r="Y62529" s="92">
        <v>-24</v>
      </c>
      <c r="AJ62529" s="92">
        <v>470</v>
      </c>
      <c r="AK62529" s="92">
        <v>2132</v>
      </c>
      <c r="AL62529" s="92">
        <v>3932</v>
      </c>
      <c r="AN62529" s="92">
        <v>5</v>
      </c>
      <c r="AO62529" s="92">
        <v>222</v>
      </c>
      <c r="AP62529" s="92">
        <v>2</v>
      </c>
      <c r="AQ62529" s="92">
        <v>-24</v>
      </c>
      <c r="AS62529" s="92">
        <v>3918</v>
      </c>
      <c r="AT62529" s="92">
        <v>1285</v>
      </c>
      <c r="AU62529" s="92">
        <v>-410</v>
      </c>
      <c r="AV62529" s="92">
        <v>-571</v>
      </c>
      <c r="AW62529" s="92">
        <v>-955</v>
      </c>
      <c r="AY62529" s="92">
        <v>-469</v>
      </c>
      <c r="AZ62529" s="92">
        <v>-225</v>
      </c>
    </row>
    <row r="62530" spans="1:52">
      <c r="A62530" s="83" t="s">
        <v>87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43</v>
      </c>
      <c r="G62530" s="87" t="s">
        <v>444</v>
      </c>
      <c r="I62530" s="92">
        <v>4461</v>
      </c>
      <c r="J62530" s="92">
        <v>6838</v>
      </c>
      <c r="K62530" s="92">
        <v>2377</v>
      </c>
      <c r="O62530" s="92">
        <v>4461</v>
      </c>
      <c r="P62530" s="92">
        <v>6838</v>
      </c>
      <c r="Q62530" s="92">
        <v>2377</v>
      </c>
      <c r="R62530" s="92">
        <v>470</v>
      </c>
      <c r="S62530" s="92">
        <v>2099</v>
      </c>
      <c r="T62530" s="92">
        <v>3935</v>
      </c>
      <c r="V62530" s="92">
        <v>9</v>
      </c>
      <c r="W62530" s="92">
        <v>350</v>
      </c>
      <c r="X62530" s="92">
        <v>0</v>
      </c>
      <c r="Y62530" s="92">
        <v>-25</v>
      </c>
      <c r="AJ62530" s="92">
        <v>470</v>
      </c>
      <c r="AK62530" s="92">
        <v>2099</v>
      </c>
      <c r="AL62530" s="92">
        <v>3935</v>
      </c>
      <c r="AN62530" s="92">
        <v>9</v>
      </c>
      <c r="AO62530" s="92">
        <v>350</v>
      </c>
      <c r="AP62530" s="92">
        <v>0</v>
      </c>
      <c r="AQ62530" s="92">
        <v>-25</v>
      </c>
      <c r="AS62530" s="92">
        <v>4184</v>
      </c>
      <c r="AT62530" s="92">
        <v>703</v>
      </c>
      <c r="AU62530" s="92">
        <v>-363</v>
      </c>
      <c r="AV62530" s="92">
        <v>-555</v>
      </c>
      <c r="AW62530" s="92">
        <v>-949</v>
      </c>
      <c r="AY62530" s="92">
        <v>-426</v>
      </c>
      <c r="AZ62530" s="92">
        <v>-217</v>
      </c>
    </row>
    <row r="62531" spans="1:52">
      <c r="A62531" s="83" t="s">
        <v>87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43</v>
      </c>
      <c r="G62531" s="87" t="s">
        <v>444</v>
      </c>
      <c r="I62531" s="92">
        <v>4809</v>
      </c>
      <c r="J62531" s="92">
        <v>6946</v>
      </c>
      <c r="K62531" s="92">
        <v>2137</v>
      </c>
      <c r="O62531" s="92">
        <v>4809</v>
      </c>
      <c r="P62531" s="92">
        <v>6946</v>
      </c>
      <c r="Q62531" s="92">
        <v>2137</v>
      </c>
      <c r="R62531" s="92">
        <v>469</v>
      </c>
      <c r="S62531" s="92">
        <v>2142</v>
      </c>
      <c r="T62531" s="92">
        <v>3929</v>
      </c>
      <c r="V62531" s="92">
        <v>39</v>
      </c>
      <c r="W62531" s="92">
        <v>391</v>
      </c>
      <c r="X62531" s="92">
        <v>0</v>
      </c>
      <c r="Y62531" s="92">
        <v>-24</v>
      </c>
      <c r="AJ62531" s="92">
        <v>469</v>
      </c>
      <c r="AK62531" s="92">
        <v>2142</v>
      </c>
      <c r="AL62531" s="92">
        <v>3929</v>
      </c>
      <c r="AN62531" s="92">
        <v>39</v>
      </c>
      <c r="AO62531" s="92">
        <v>391</v>
      </c>
      <c r="AP62531" s="92">
        <v>0</v>
      </c>
      <c r="AQ62531" s="92">
        <v>-24</v>
      </c>
      <c r="AS62531" s="92">
        <v>4228</v>
      </c>
      <c r="AT62531" s="92">
        <v>586</v>
      </c>
      <c r="AU62531" s="92">
        <v>-409</v>
      </c>
      <c r="AV62531" s="92">
        <v>-609</v>
      </c>
      <c r="AW62531" s="92">
        <v>-952</v>
      </c>
      <c r="AY62531" s="92">
        <v>-447</v>
      </c>
      <c r="AZ62531" s="92">
        <v>-260</v>
      </c>
    </row>
    <row r="62532" spans="1:52">
      <c r="A62532" s="83" t="s">
        <v>87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43</v>
      </c>
      <c r="G62532" s="87" t="s">
        <v>444</v>
      </c>
      <c r="I62532" s="92">
        <v>5194</v>
      </c>
      <c r="J62532" s="92">
        <v>7174</v>
      </c>
      <c r="K62532" s="92">
        <v>1980</v>
      </c>
      <c r="O62532" s="92">
        <v>5194</v>
      </c>
      <c r="P62532" s="92">
        <v>7174</v>
      </c>
      <c r="Q62532" s="92">
        <v>1980</v>
      </c>
      <c r="R62532" s="92">
        <v>470</v>
      </c>
      <c r="S62532" s="92">
        <v>2373</v>
      </c>
      <c r="T62532" s="92">
        <v>3925</v>
      </c>
      <c r="V62532" s="92">
        <v>4</v>
      </c>
      <c r="W62532" s="92">
        <v>403</v>
      </c>
      <c r="X62532" s="92">
        <v>0</v>
      </c>
      <c r="Y62532" s="92">
        <v>-1</v>
      </c>
      <c r="AJ62532" s="92">
        <v>470</v>
      </c>
      <c r="AK62532" s="92">
        <v>2373</v>
      </c>
      <c r="AL62532" s="92">
        <v>3925</v>
      </c>
      <c r="AN62532" s="92">
        <v>4</v>
      </c>
      <c r="AO62532" s="92">
        <v>403</v>
      </c>
      <c r="AP62532" s="92">
        <v>0</v>
      </c>
      <c r="AQ62532" s="92">
        <v>-1</v>
      </c>
      <c r="AS62532" s="92">
        <v>4193</v>
      </c>
      <c r="AT62532" s="92">
        <v>508</v>
      </c>
      <c r="AU62532" s="92">
        <v>-459</v>
      </c>
      <c r="AV62532" s="92">
        <v>-624</v>
      </c>
      <c r="AW62532" s="92">
        <v>-947</v>
      </c>
      <c r="AY62532" s="92">
        <v>-332</v>
      </c>
      <c r="AZ62532" s="92">
        <v>-359</v>
      </c>
    </row>
    <row r="62533" spans="1:52">
      <c r="A62533" s="83" t="s">
        <v>87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43</v>
      </c>
      <c r="G62533" s="87" t="s">
        <v>444</v>
      </c>
      <c r="I62533" s="92">
        <v>5429</v>
      </c>
      <c r="J62533" s="92">
        <v>7382</v>
      </c>
      <c r="K62533" s="92">
        <v>1953</v>
      </c>
      <c r="O62533" s="92">
        <v>5429</v>
      </c>
      <c r="P62533" s="92">
        <v>7382</v>
      </c>
      <c r="Q62533" s="92">
        <v>1953</v>
      </c>
      <c r="R62533" s="92">
        <v>470</v>
      </c>
      <c r="S62533" s="92">
        <v>2575</v>
      </c>
      <c r="T62533" s="92">
        <v>3923</v>
      </c>
      <c r="V62533" s="92">
        <v>5</v>
      </c>
      <c r="W62533" s="92">
        <v>409</v>
      </c>
      <c r="X62533" s="92">
        <v>0</v>
      </c>
      <c r="Y62533" s="92">
        <v>0</v>
      </c>
      <c r="AJ62533" s="92">
        <v>470</v>
      </c>
      <c r="AK62533" s="92">
        <v>2575</v>
      </c>
      <c r="AL62533" s="92">
        <v>3923</v>
      </c>
      <c r="AN62533" s="92">
        <v>5</v>
      </c>
      <c r="AO62533" s="92">
        <v>409</v>
      </c>
      <c r="AP62533" s="92">
        <v>0</v>
      </c>
      <c r="AQ62533" s="92">
        <v>0</v>
      </c>
      <c r="AS62533" s="92">
        <v>4322</v>
      </c>
      <c r="AT62533" s="92">
        <v>309</v>
      </c>
      <c r="AU62533" s="92">
        <v>-477</v>
      </c>
      <c r="AV62533" s="92">
        <v>-634</v>
      </c>
      <c r="AW62533" s="92">
        <v>-946</v>
      </c>
      <c r="AY62533" s="92">
        <v>-179</v>
      </c>
      <c r="AZ62533" s="92">
        <v>-442</v>
      </c>
    </row>
    <row r="62534" spans="1:52">
      <c r="A62534" s="83" t="s">
        <v>87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43</v>
      </c>
      <c r="G62534" s="87" t="s">
        <v>444</v>
      </c>
      <c r="I62534" s="92">
        <v>5764</v>
      </c>
      <c r="J62534" s="92">
        <v>7656</v>
      </c>
      <c r="K62534" s="92">
        <v>1892</v>
      </c>
      <c r="O62534" s="92">
        <v>5764</v>
      </c>
      <c r="P62534" s="92">
        <v>7656</v>
      </c>
      <c r="Q62534" s="92">
        <v>1892</v>
      </c>
      <c r="R62534" s="92">
        <v>606</v>
      </c>
      <c r="S62534" s="92">
        <v>2716</v>
      </c>
      <c r="T62534" s="92">
        <v>3925</v>
      </c>
      <c r="V62534" s="92">
        <v>5</v>
      </c>
      <c r="W62534" s="92">
        <v>404</v>
      </c>
      <c r="X62534" s="92">
        <v>0</v>
      </c>
      <c r="Y62534" s="92">
        <v>0</v>
      </c>
      <c r="AJ62534" s="92">
        <v>606</v>
      </c>
      <c r="AK62534" s="92">
        <v>2716</v>
      </c>
      <c r="AL62534" s="92">
        <v>3925</v>
      </c>
      <c r="AN62534" s="92">
        <v>5</v>
      </c>
      <c r="AO62534" s="92">
        <v>404</v>
      </c>
      <c r="AP62534" s="92">
        <v>0</v>
      </c>
      <c r="AQ62534" s="92">
        <v>0</v>
      </c>
      <c r="AS62534" s="92">
        <v>4369</v>
      </c>
      <c r="AT62534" s="92">
        <v>330</v>
      </c>
      <c r="AU62534" s="92">
        <v>-451</v>
      </c>
      <c r="AV62534" s="92">
        <v>-666</v>
      </c>
      <c r="AW62534" s="92">
        <v>-943</v>
      </c>
      <c r="AY62534" s="92">
        <v>-196</v>
      </c>
      <c r="AZ62534" s="92">
        <v>-551</v>
      </c>
    </row>
    <row r="62535" spans="1:52">
      <c r="A62535" s="83" t="s">
        <v>87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43</v>
      </c>
      <c r="G62535" s="87" t="s">
        <v>444</v>
      </c>
      <c r="I62535" s="92">
        <v>6080</v>
      </c>
      <c r="J62535" s="92">
        <v>8214</v>
      </c>
      <c r="K62535" s="92">
        <v>2134</v>
      </c>
      <c r="O62535" s="92">
        <v>6080</v>
      </c>
      <c r="P62535" s="92">
        <v>8214</v>
      </c>
      <c r="Q62535" s="92">
        <v>2134</v>
      </c>
      <c r="R62535" s="92">
        <v>742</v>
      </c>
      <c r="S62535" s="92">
        <v>3027</v>
      </c>
      <c r="T62535" s="92">
        <v>3923</v>
      </c>
      <c r="V62535" s="92">
        <v>143</v>
      </c>
      <c r="W62535" s="92">
        <v>379</v>
      </c>
      <c r="X62535" s="92">
        <v>0</v>
      </c>
      <c r="Y62535" s="92">
        <v>0</v>
      </c>
      <c r="AJ62535" s="92">
        <v>742</v>
      </c>
      <c r="AK62535" s="92">
        <v>3027</v>
      </c>
      <c r="AL62535" s="92">
        <v>3923</v>
      </c>
      <c r="AN62535" s="92">
        <v>143</v>
      </c>
      <c r="AO62535" s="92">
        <v>379</v>
      </c>
      <c r="AP62535" s="92">
        <v>0</v>
      </c>
      <c r="AQ62535" s="92">
        <v>0</v>
      </c>
      <c r="AS62535" s="92">
        <v>4513</v>
      </c>
      <c r="AT62535" s="92">
        <v>436</v>
      </c>
      <c r="AU62535" s="92">
        <v>-478</v>
      </c>
      <c r="AV62535" s="92">
        <v>-693</v>
      </c>
      <c r="AW62535" s="92">
        <v>-943</v>
      </c>
      <c r="AY62535" s="92">
        <v>-177</v>
      </c>
      <c r="AZ62535" s="92">
        <v>-524</v>
      </c>
    </row>
    <row r="62536" spans="1:52">
      <c r="A62536" s="83" t="s">
        <v>87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43</v>
      </c>
      <c r="G62536" s="87" t="s">
        <v>444</v>
      </c>
      <c r="I62536" s="92">
        <v>6312</v>
      </c>
      <c r="J62536" s="92">
        <v>8586</v>
      </c>
      <c r="K62536" s="92">
        <v>2274</v>
      </c>
      <c r="O62536" s="92">
        <v>6312</v>
      </c>
      <c r="P62536" s="92">
        <v>8586</v>
      </c>
      <c r="Q62536" s="92">
        <v>2274</v>
      </c>
      <c r="R62536" s="92">
        <v>758</v>
      </c>
      <c r="S62536" s="92">
        <v>3364</v>
      </c>
      <c r="T62536" s="92">
        <v>3920</v>
      </c>
      <c r="V62536" s="92">
        <v>186</v>
      </c>
      <c r="W62536" s="92">
        <v>358</v>
      </c>
      <c r="X62536" s="92">
        <v>0</v>
      </c>
      <c r="Y62536" s="92">
        <v>0</v>
      </c>
      <c r="AJ62536" s="92">
        <v>758</v>
      </c>
      <c r="AK62536" s="92">
        <v>3364</v>
      </c>
      <c r="AL62536" s="92">
        <v>3920</v>
      </c>
      <c r="AN62536" s="92">
        <v>186</v>
      </c>
      <c r="AO62536" s="92">
        <v>358</v>
      </c>
      <c r="AP62536" s="92">
        <v>0</v>
      </c>
      <c r="AQ62536" s="92">
        <v>0</v>
      </c>
      <c r="AS62536" s="92">
        <v>4798</v>
      </c>
      <c r="AT62536" s="92">
        <v>233</v>
      </c>
      <c r="AU62536" s="92">
        <v>-509</v>
      </c>
      <c r="AV62536" s="92">
        <v>-695</v>
      </c>
      <c r="AW62536" s="92">
        <v>-938</v>
      </c>
      <c r="AY62536" s="92">
        <v>-100</v>
      </c>
      <c r="AZ62536" s="92">
        <v>-515</v>
      </c>
    </row>
    <row r="62537" spans="1:52">
      <c r="A62537" s="83" t="s">
        <v>87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43</v>
      </c>
      <c r="G62537" s="87" t="s">
        <v>444</v>
      </c>
      <c r="I62537" s="92">
        <v>6383</v>
      </c>
      <c r="J62537" s="92">
        <v>8917</v>
      </c>
      <c r="K62537" s="92">
        <v>2534</v>
      </c>
      <c r="O62537" s="92">
        <v>6383</v>
      </c>
      <c r="P62537" s="92">
        <v>8917</v>
      </c>
      <c r="Q62537" s="92">
        <v>2534</v>
      </c>
      <c r="R62537" s="92">
        <v>757</v>
      </c>
      <c r="S62537" s="92">
        <v>3654</v>
      </c>
      <c r="T62537" s="92">
        <v>3921</v>
      </c>
      <c r="V62537" s="92">
        <v>185</v>
      </c>
      <c r="W62537" s="92">
        <v>400</v>
      </c>
      <c r="X62537" s="92">
        <v>0</v>
      </c>
      <c r="Y62537" s="92">
        <v>0</v>
      </c>
      <c r="AJ62537" s="92">
        <v>757</v>
      </c>
      <c r="AK62537" s="92">
        <v>3654</v>
      </c>
      <c r="AL62537" s="92">
        <v>3921</v>
      </c>
      <c r="AN62537" s="92">
        <v>185</v>
      </c>
      <c r="AO62537" s="92">
        <v>400</v>
      </c>
      <c r="AP62537" s="92">
        <v>0</v>
      </c>
      <c r="AQ62537" s="92">
        <v>0</v>
      </c>
      <c r="AS62537" s="92">
        <v>5044</v>
      </c>
      <c r="AT62537" s="92">
        <v>233</v>
      </c>
      <c r="AU62537" s="92">
        <v>-567</v>
      </c>
      <c r="AV62537" s="92">
        <v>-670</v>
      </c>
      <c r="AW62537" s="92">
        <v>-941</v>
      </c>
      <c r="AY62537" s="92">
        <v>-101</v>
      </c>
      <c r="AZ62537" s="92">
        <v>-464</v>
      </c>
    </row>
    <row r="62538" spans="1:52">
      <c r="A62538" s="83" t="s">
        <v>87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43</v>
      </c>
      <c r="G62538" s="87" t="s">
        <v>444</v>
      </c>
      <c r="I62538" s="92">
        <v>6536</v>
      </c>
      <c r="J62538" s="92">
        <v>9154</v>
      </c>
      <c r="K62538" s="92">
        <v>2618</v>
      </c>
      <c r="O62538" s="92">
        <v>6536</v>
      </c>
      <c r="P62538" s="92">
        <v>9154</v>
      </c>
      <c r="Q62538" s="92">
        <v>2618</v>
      </c>
      <c r="R62538" s="92">
        <v>758</v>
      </c>
      <c r="S62538" s="92">
        <v>3832</v>
      </c>
      <c r="T62538" s="92">
        <v>3919</v>
      </c>
      <c r="V62538" s="92">
        <v>224</v>
      </c>
      <c r="W62538" s="92">
        <v>383</v>
      </c>
      <c r="X62538" s="92">
        <v>28</v>
      </c>
      <c r="Y62538" s="92">
        <v>10</v>
      </c>
      <c r="AJ62538" s="92">
        <v>758</v>
      </c>
      <c r="AK62538" s="92">
        <v>3832</v>
      </c>
      <c r="AL62538" s="92">
        <v>3919</v>
      </c>
      <c r="AN62538" s="92">
        <v>224</v>
      </c>
      <c r="AO62538" s="92">
        <v>383</v>
      </c>
      <c r="AP62538" s="92">
        <v>28</v>
      </c>
      <c r="AQ62538" s="92">
        <v>10</v>
      </c>
      <c r="AS62538" s="92">
        <v>5009</v>
      </c>
      <c r="AT62538" s="92">
        <v>346</v>
      </c>
      <c r="AU62538" s="92">
        <v>-566</v>
      </c>
      <c r="AV62538" s="92">
        <v>-686</v>
      </c>
      <c r="AW62538" s="92">
        <v>-937</v>
      </c>
      <c r="AY62538" s="92">
        <v>-86</v>
      </c>
      <c r="AZ62538" s="92">
        <v>-462</v>
      </c>
    </row>
    <row r="62539" spans="1:52">
      <c r="A62539" s="83" t="s">
        <v>87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43</v>
      </c>
      <c r="G62539" s="87" t="s">
        <v>444</v>
      </c>
      <c r="I62539" s="92">
        <v>6553</v>
      </c>
      <c r="J62539" s="92">
        <v>9173</v>
      </c>
      <c r="K62539" s="92">
        <v>2620</v>
      </c>
      <c r="O62539" s="92">
        <v>6553</v>
      </c>
      <c r="P62539" s="92">
        <v>9173</v>
      </c>
      <c r="Q62539" s="92">
        <v>2620</v>
      </c>
      <c r="R62539" s="92">
        <v>757</v>
      </c>
      <c r="S62539" s="92">
        <v>3961</v>
      </c>
      <c r="T62539" s="92">
        <v>3921</v>
      </c>
      <c r="V62539" s="92">
        <v>189</v>
      </c>
      <c r="W62539" s="92">
        <v>291</v>
      </c>
      <c r="X62539" s="92">
        <v>34</v>
      </c>
      <c r="Y62539" s="92">
        <v>20</v>
      </c>
      <c r="AJ62539" s="92">
        <v>757</v>
      </c>
      <c r="AK62539" s="92">
        <v>3961</v>
      </c>
      <c r="AL62539" s="92">
        <v>3921</v>
      </c>
      <c r="AN62539" s="92">
        <v>189</v>
      </c>
      <c r="AO62539" s="92">
        <v>291</v>
      </c>
      <c r="AP62539" s="92">
        <v>34</v>
      </c>
      <c r="AQ62539" s="92">
        <v>20</v>
      </c>
      <c r="AS62539" s="92">
        <v>4653</v>
      </c>
      <c r="AT62539" s="92">
        <v>785</v>
      </c>
      <c r="AU62539" s="92">
        <v>-562</v>
      </c>
      <c r="AV62539" s="92">
        <v>-608</v>
      </c>
      <c r="AW62539" s="92">
        <v>-935</v>
      </c>
      <c r="AY62539" s="92">
        <v>-186</v>
      </c>
      <c r="AZ62539" s="92">
        <v>-527</v>
      </c>
    </row>
    <row r="62540" spans="1:52">
      <c r="A62540" s="83" t="s">
        <v>87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43</v>
      </c>
      <c r="G62540" s="87" t="s">
        <v>444</v>
      </c>
      <c r="I62540" s="92">
        <v>6300</v>
      </c>
      <c r="J62540" s="92">
        <v>9130</v>
      </c>
      <c r="K62540" s="92">
        <v>2830</v>
      </c>
      <c r="O62540" s="92">
        <v>6300</v>
      </c>
      <c r="P62540" s="92">
        <v>9130</v>
      </c>
      <c r="Q62540" s="92">
        <v>2830</v>
      </c>
      <c r="R62540" s="92">
        <v>758</v>
      </c>
      <c r="S62540" s="92">
        <v>4133</v>
      </c>
      <c r="T62540" s="92">
        <v>3919</v>
      </c>
      <c r="V62540" s="92">
        <v>203</v>
      </c>
      <c r="W62540" s="92">
        <v>69</v>
      </c>
      <c r="X62540" s="92">
        <v>23</v>
      </c>
      <c r="Y62540" s="92">
        <v>25</v>
      </c>
      <c r="AJ62540" s="92">
        <v>758</v>
      </c>
      <c r="AK62540" s="92">
        <v>4133</v>
      </c>
      <c r="AL62540" s="92">
        <v>3919</v>
      </c>
      <c r="AN62540" s="92">
        <v>203</v>
      </c>
      <c r="AO62540" s="92">
        <v>69</v>
      </c>
      <c r="AP62540" s="92">
        <v>23</v>
      </c>
      <c r="AQ62540" s="92">
        <v>25</v>
      </c>
      <c r="AS62540" s="92">
        <v>4495</v>
      </c>
      <c r="AT62540" s="92">
        <v>1152</v>
      </c>
      <c r="AU62540" s="92">
        <v>-487</v>
      </c>
      <c r="AV62540" s="92">
        <v>-580</v>
      </c>
      <c r="AW62540" s="92">
        <v>-948</v>
      </c>
      <c r="AY62540" s="92">
        <v>-291</v>
      </c>
      <c r="AZ62540" s="92">
        <v>-511</v>
      </c>
    </row>
    <row r="62541" spans="1:52">
      <c r="A62541" s="83" t="s">
        <v>87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43</v>
      </c>
      <c r="G62541" s="87" t="s">
        <v>444</v>
      </c>
      <c r="I62541" s="92">
        <v>5687</v>
      </c>
      <c r="J62541" s="92">
        <v>8863</v>
      </c>
      <c r="K62541" s="92">
        <v>3176</v>
      </c>
      <c r="O62541" s="92">
        <v>5687</v>
      </c>
      <c r="P62541" s="92">
        <v>8863</v>
      </c>
      <c r="Q62541" s="92">
        <v>3176</v>
      </c>
      <c r="R62541" s="92">
        <v>756</v>
      </c>
      <c r="S62541" s="92">
        <v>3938</v>
      </c>
      <c r="T62541" s="92">
        <v>3923</v>
      </c>
      <c r="V62541" s="92">
        <v>185</v>
      </c>
      <c r="W62541" s="92">
        <v>9</v>
      </c>
      <c r="X62541" s="92">
        <v>28</v>
      </c>
      <c r="Y62541" s="92">
        <v>24</v>
      </c>
      <c r="AJ62541" s="92">
        <v>756</v>
      </c>
      <c r="AK62541" s="92">
        <v>3938</v>
      </c>
      <c r="AL62541" s="92">
        <v>3923</v>
      </c>
      <c r="AN62541" s="92">
        <v>185</v>
      </c>
      <c r="AO62541" s="92">
        <v>9</v>
      </c>
      <c r="AP62541" s="92">
        <v>28</v>
      </c>
      <c r="AQ62541" s="92">
        <v>24</v>
      </c>
      <c r="AS62541" s="92">
        <v>4299</v>
      </c>
      <c r="AT62541" s="92">
        <v>1533</v>
      </c>
      <c r="AU62541" s="92">
        <v>-416</v>
      </c>
      <c r="AV62541" s="92">
        <v>-578</v>
      </c>
      <c r="AW62541" s="92">
        <v>-950</v>
      </c>
      <c r="AY62541" s="92">
        <v>-256</v>
      </c>
      <c r="AZ62541" s="92">
        <v>-456</v>
      </c>
    </row>
    <row r="62542" spans="1:52">
      <c r="A62542" s="83" t="s">
        <v>87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43</v>
      </c>
      <c r="G62542" s="87" t="s">
        <v>444</v>
      </c>
      <c r="I62542" s="92">
        <v>5213</v>
      </c>
      <c r="J62542" s="92">
        <v>8495</v>
      </c>
      <c r="K62542" s="92">
        <v>3282</v>
      </c>
      <c r="O62542" s="92">
        <v>5213</v>
      </c>
      <c r="P62542" s="92">
        <v>8495</v>
      </c>
      <c r="Q62542" s="92">
        <v>3282</v>
      </c>
      <c r="R62542" s="92">
        <v>758</v>
      </c>
      <c r="S62542" s="92">
        <v>3754</v>
      </c>
      <c r="T62542" s="92">
        <v>3927</v>
      </c>
      <c r="V62542" s="92">
        <v>45</v>
      </c>
      <c r="W62542" s="92">
        <v>1</v>
      </c>
      <c r="X62542" s="92">
        <v>9</v>
      </c>
      <c r="Y62542" s="92">
        <v>1</v>
      </c>
      <c r="AJ62542" s="92">
        <v>758</v>
      </c>
      <c r="AK62542" s="92">
        <v>3754</v>
      </c>
      <c r="AL62542" s="92">
        <v>3927</v>
      </c>
      <c r="AN62542" s="92">
        <v>45</v>
      </c>
      <c r="AO62542" s="92">
        <v>1</v>
      </c>
      <c r="AP62542" s="92">
        <v>9</v>
      </c>
      <c r="AQ62542" s="92">
        <v>1</v>
      </c>
      <c r="AS62542" s="92">
        <v>4026</v>
      </c>
      <c r="AT62542" s="92">
        <v>1826</v>
      </c>
      <c r="AU62542" s="92">
        <v>-426</v>
      </c>
      <c r="AV62542" s="92">
        <v>-579</v>
      </c>
      <c r="AW62542" s="92">
        <v>-954</v>
      </c>
      <c r="AY62542" s="92">
        <v>-171</v>
      </c>
      <c r="AZ62542" s="92">
        <v>-440</v>
      </c>
    </row>
    <row r="62543" spans="1:52">
      <c r="A62543" s="83" t="s">
        <v>87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43</v>
      </c>
      <c r="G62543" s="87" t="s">
        <v>444</v>
      </c>
      <c r="I62543" s="92">
        <v>4756</v>
      </c>
      <c r="J62543" s="92">
        <v>7869</v>
      </c>
      <c r="K62543" s="92">
        <v>3113</v>
      </c>
      <c r="O62543" s="92">
        <v>4756</v>
      </c>
      <c r="P62543" s="92">
        <v>7869</v>
      </c>
      <c r="Q62543" s="92">
        <v>3113</v>
      </c>
      <c r="R62543" s="92">
        <v>757</v>
      </c>
      <c r="S62543" s="92">
        <v>3149</v>
      </c>
      <c r="T62543" s="92">
        <v>3923</v>
      </c>
      <c r="V62543" s="92">
        <v>40</v>
      </c>
      <c r="W62543" s="92">
        <v>0</v>
      </c>
      <c r="X62543" s="92">
        <v>0</v>
      </c>
      <c r="Y62543" s="92">
        <v>0</v>
      </c>
      <c r="AJ62543" s="92">
        <v>757</v>
      </c>
      <c r="AK62543" s="92">
        <v>3149</v>
      </c>
      <c r="AL62543" s="92">
        <v>3923</v>
      </c>
      <c r="AN62543" s="92">
        <v>40</v>
      </c>
      <c r="AO62543" s="92">
        <v>0</v>
      </c>
      <c r="AP62543" s="92">
        <v>0</v>
      </c>
      <c r="AQ62543" s="92">
        <v>0</v>
      </c>
      <c r="AS62543" s="92">
        <v>3804</v>
      </c>
      <c r="AT62543" s="92">
        <v>1907</v>
      </c>
      <c r="AU62543" s="92">
        <v>-448</v>
      </c>
      <c r="AV62543" s="92">
        <v>-579</v>
      </c>
      <c r="AW62543" s="92">
        <v>-947</v>
      </c>
      <c r="AY62543" s="92">
        <v>-222</v>
      </c>
      <c r="AZ62543" s="92">
        <v>-402</v>
      </c>
    </row>
    <row r="62544" spans="1:52">
      <c r="A62544" s="83" t="s">
        <v>87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43</v>
      </c>
      <c r="G62544" s="87" t="s">
        <v>444</v>
      </c>
      <c r="I62544" s="92">
        <v>4390</v>
      </c>
      <c r="J62544" s="92">
        <v>7674</v>
      </c>
      <c r="K62544" s="92">
        <v>3284</v>
      </c>
      <c r="O62544" s="92">
        <v>4390</v>
      </c>
      <c r="P62544" s="92">
        <v>7674</v>
      </c>
      <c r="Q62544" s="92">
        <v>3284</v>
      </c>
      <c r="R62544" s="92">
        <v>758</v>
      </c>
      <c r="S62544" s="92">
        <v>2962</v>
      </c>
      <c r="T62544" s="92">
        <v>3922</v>
      </c>
      <c r="V62544" s="92">
        <v>41</v>
      </c>
      <c r="W62544" s="92">
        <v>0</v>
      </c>
      <c r="X62544" s="92">
        <v>0</v>
      </c>
      <c r="Y62544" s="92">
        <v>-9</v>
      </c>
      <c r="AJ62544" s="92">
        <v>758</v>
      </c>
      <c r="AK62544" s="92">
        <v>2962</v>
      </c>
      <c r="AL62544" s="92">
        <v>3922</v>
      </c>
      <c r="AN62544" s="92">
        <v>41</v>
      </c>
      <c r="AO62544" s="92">
        <v>0</v>
      </c>
      <c r="AP62544" s="92">
        <v>0</v>
      </c>
      <c r="AQ62544" s="92">
        <v>-9</v>
      </c>
      <c r="AS62544" s="92">
        <v>3856</v>
      </c>
      <c r="AT62544" s="92">
        <v>1921</v>
      </c>
      <c r="AU62544" s="92">
        <v>-460</v>
      </c>
      <c r="AV62544" s="92">
        <v>-539</v>
      </c>
      <c r="AW62544" s="92">
        <v>-957</v>
      </c>
      <c r="AY62544" s="92">
        <v>-307</v>
      </c>
      <c r="AZ62544" s="92">
        <v>-230</v>
      </c>
    </row>
    <row r="62545" spans="1:52">
      <c r="A62545" s="83" t="s">
        <v>87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43</v>
      </c>
      <c r="G62545" s="87" t="s">
        <v>444</v>
      </c>
      <c r="I62545" s="92">
        <v>4038</v>
      </c>
      <c r="J62545" s="92">
        <v>7273</v>
      </c>
      <c r="K62545" s="92">
        <v>3235</v>
      </c>
      <c r="O62545" s="92">
        <v>4038</v>
      </c>
      <c r="P62545" s="92">
        <v>7273</v>
      </c>
      <c r="Q62545" s="92">
        <v>3235</v>
      </c>
      <c r="R62545" s="92">
        <v>648</v>
      </c>
      <c r="S62545" s="92">
        <v>2676</v>
      </c>
      <c r="T62545" s="92">
        <v>3915</v>
      </c>
      <c r="V62545" s="92">
        <v>41</v>
      </c>
      <c r="W62545" s="92">
        <v>0</v>
      </c>
      <c r="X62545" s="92">
        <v>0</v>
      </c>
      <c r="Y62545" s="92">
        <v>-7</v>
      </c>
      <c r="AJ62545" s="92">
        <v>648</v>
      </c>
      <c r="AK62545" s="92">
        <v>2676</v>
      </c>
      <c r="AL62545" s="92">
        <v>3915</v>
      </c>
      <c r="AN62545" s="92">
        <v>41</v>
      </c>
      <c r="AO62545" s="92">
        <v>0</v>
      </c>
      <c r="AP62545" s="92">
        <v>0</v>
      </c>
      <c r="AQ62545" s="92">
        <v>-7</v>
      </c>
      <c r="AS62545" s="92">
        <v>3802</v>
      </c>
      <c r="AT62545" s="92">
        <v>1840</v>
      </c>
      <c r="AU62545" s="92">
        <v>-361</v>
      </c>
      <c r="AV62545" s="92">
        <v>-519</v>
      </c>
      <c r="AW62545" s="92">
        <v>-955</v>
      </c>
      <c r="AY62545" s="92">
        <v>-353</v>
      </c>
      <c r="AZ62545" s="92">
        <v>-219</v>
      </c>
    </row>
    <row r="62546" spans="1:52">
      <c r="A62546" s="83" t="s">
        <v>87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43</v>
      </c>
      <c r="G62546" s="87" t="s">
        <v>444</v>
      </c>
      <c r="H62546" s="92">
        <v>3951</v>
      </c>
      <c r="I62546" s="92">
        <v>3797</v>
      </c>
      <c r="J62546" s="92">
        <v>7067</v>
      </c>
      <c r="K62546" s="92">
        <v>3270</v>
      </c>
      <c r="O62546" s="92">
        <v>3797</v>
      </c>
      <c r="P62546" s="92">
        <v>7067</v>
      </c>
      <c r="Q62546" s="92">
        <v>3270</v>
      </c>
      <c r="R62546" s="92">
        <v>487</v>
      </c>
      <c r="S62546" s="92">
        <v>2611</v>
      </c>
      <c r="T62546" s="92">
        <v>3916</v>
      </c>
      <c r="V62546" s="92">
        <v>40</v>
      </c>
      <c r="W62546" s="92">
        <v>0</v>
      </c>
      <c r="X62546" s="92">
        <v>14</v>
      </c>
      <c r="Y62546" s="92">
        <v>-1</v>
      </c>
      <c r="AJ62546" s="92">
        <v>487</v>
      </c>
      <c r="AK62546" s="92">
        <v>2611</v>
      </c>
      <c r="AL62546" s="92">
        <v>3916</v>
      </c>
      <c r="AN62546" s="92">
        <v>40</v>
      </c>
      <c r="AO62546" s="92">
        <v>0</v>
      </c>
      <c r="AP62546" s="92">
        <v>14</v>
      </c>
      <c r="AQ62546" s="92">
        <v>-1</v>
      </c>
      <c r="AS62546" s="92">
        <v>3788</v>
      </c>
      <c r="AT62546" s="92">
        <v>1641</v>
      </c>
      <c r="AU62546" s="92">
        <v>-231</v>
      </c>
      <c r="AV62546" s="92">
        <v>-434</v>
      </c>
      <c r="AW62546" s="92">
        <v>-955</v>
      </c>
      <c r="AY62546" s="92">
        <v>-317</v>
      </c>
      <c r="AZ62546" s="92">
        <v>-222</v>
      </c>
    </row>
    <row r="62547" spans="1:52">
      <c r="A62547" s="83" t="s">
        <v>87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43</v>
      </c>
      <c r="G62547" s="87" t="s">
        <v>444</v>
      </c>
      <c r="H62547" s="92">
        <v>3800</v>
      </c>
      <c r="I62547" s="92">
        <v>3697</v>
      </c>
      <c r="J62547" s="92">
        <v>6924</v>
      </c>
      <c r="K62547" s="92">
        <v>3227</v>
      </c>
      <c r="O62547" s="92">
        <v>3697</v>
      </c>
      <c r="P62547" s="92">
        <v>6924</v>
      </c>
      <c r="Q62547" s="92">
        <v>3227</v>
      </c>
      <c r="R62547" s="92">
        <v>470</v>
      </c>
      <c r="S62547" s="92">
        <v>2537</v>
      </c>
      <c r="T62547" s="92">
        <v>3922</v>
      </c>
      <c r="V62547" s="92">
        <v>-9</v>
      </c>
      <c r="W62547" s="92">
        <v>0</v>
      </c>
      <c r="X62547" s="92">
        <v>4</v>
      </c>
      <c r="Y62547" s="92">
        <v>0</v>
      </c>
      <c r="AJ62547" s="92">
        <v>470</v>
      </c>
      <c r="AK62547" s="92">
        <v>2537</v>
      </c>
      <c r="AL62547" s="92">
        <v>3922</v>
      </c>
      <c r="AN62547" s="92">
        <v>-9</v>
      </c>
      <c r="AO62547" s="92">
        <v>0</v>
      </c>
      <c r="AP62547" s="92">
        <v>4</v>
      </c>
      <c r="AQ62547" s="92">
        <v>0</v>
      </c>
      <c r="AS62547" s="92">
        <v>3687</v>
      </c>
      <c r="AT62547" s="92">
        <v>1725</v>
      </c>
      <c r="AU62547" s="92">
        <v>-213</v>
      </c>
      <c r="AV62547" s="92">
        <v>-444</v>
      </c>
      <c r="AW62547" s="92">
        <v>-956</v>
      </c>
      <c r="AY62547" s="92">
        <v>-374</v>
      </c>
      <c r="AZ62547" s="92">
        <v>-198</v>
      </c>
    </row>
    <row r="62548" spans="1:52">
      <c r="A62548" s="83" t="s">
        <v>87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43</v>
      </c>
      <c r="G62548" s="87" t="s">
        <v>444</v>
      </c>
      <c r="H62548" s="92">
        <v>3707</v>
      </c>
      <c r="I62548" s="92">
        <v>3704</v>
      </c>
      <c r="J62548" s="92">
        <v>6795</v>
      </c>
      <c r="K62548" s="92">
        <v>3091</v>
      </c>
      <c r="O62548" s="92">
        <v>3704</v>
      </c>
      <c r="P62548" s="92">
        <v>6795</v>
      </c>
      <c r="Q62548" s="92">
        <v>3091</v>
      </c>
      <c r="R62548" s="92">
        <v>469</v>
      </c>
      <c r="S62548" s="92">
        <v>2567</v>
      </c>
      <c r="T62548" s="92">
        <v>3926</v>
      </c>
      <c r="V62548" s="92">
        <v>-167</v>
      </c>
      <c r="W62548" s="92">
        <v>0</v>
      </c>
      <c r="X62548" s="92">
        <v>0</v>
      </c>
      <c r="Y62548" s="92">
        <v>0</v>
      </c>
      <c r="AJ62548" s="92">
        <v>469</v>
      </c>
      <c r="AK62548" s="92">
        <v>2567</v>
      </c>
      <c r="AL62548" s="92">
        <v>3926</v>
      </c>
      <c r="AN62548" s="92">
        <v>-167</v>
      </c>
      <c r="AO62548" s="92">
        <v>0</v>
      </c>
      <c r="AP62548" s="92">
        <v>0</v>
      </c>
      <c r="AQ62548" s="92">
        <v>0</v>
      </c>
      <c r="AS62548" s="92">
        <v>3568</v>
      </c>
      <c r="AT62548" s="92">
        <v>1764</v>
      </c>
      <c r="AU62548" s="92">
        <v>-196</v>
      </c>
      <c r="AV62548" s="92">
        <v>-412</v>
      </c>
      <c r="AW62548" s="92">
        <v>-957</v>
      </c>
      <c r="AY62548" s="92">
        <v>-436</v>
      </c>
      <c r="AZ62548" s="92">
        <v>-240</v>
      </c>
    </row>
    <row r="62549" spans="1:52">
      <c r="A62549" s="83" t="s">
        <v>87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43</v>
      </c>
      <c r="G62549" s="87" t="s">
        <v>444</v>
      </c>
      <c r="I62549" s="92">
        <v>3636</v>
      </c>
      <c r="J62549" s="92">
        <v>6961</v>
      </c>
      <c r="K62549" s="92">
        <v>3325</v>
      </c>
      <c r="O62549" s="92">
        <v>3636</v>
      </c>
      <c r="P62549" s="92">
        <v>6961</v>
      </c>
      <c r="Q62549" s="92">
        <v>3325</v>
      </c>
      <c r="R62549" s="92">
        <v>470</v>
      </c>
      <c r="S62549" s="92">
        <v>2728</v>
      </c>
      <c r="T62549" s="92">
        <v>3930</v>
      </c>
      <c r="V62549" s="92">
        <v>-167</v>
      </c>
      <c r="W62549" s="92">
        <v>0</v>
      </c>
      <c r="X62549" s="92">
        <v>0</v>
      </c>
      <c r="Y62549" s="92">
        <v>0</v>
      </c>
      <c r="AJ62549" s="92">
        <v>470</v>
      </c>
      <c r="AK62549" s="92">
        <v>2728</v>
      </c>
      <c r="AL62549" s="92">
        <v>3930</v>
      </c>
      <c r="AN62549" s="92">
        <v>-167</v>
      </c>
      <c r="AO62549" s="92">
        <v>0</v>
      </c>
      <c r="AP62549" s="92">
        <v>0</v>
      </c>
      <c r="AQ62549" s="92">
        <v>0</v>
      </c>
      <c r="AS62549" s="92">
        <v>3639</v>
      </c>
      <c r="AT62549" s="92">
        <v>1780</v>
      </c>
      <c r="AU62549" s="92">
        <v>-189</v>
      </c>
      <c r="AV62549" s="92">
        <v>-410</v>
      </c>
      <c r="AW62549" s="92">
        <v>-957</v>
      </c>
      <c r="AY62549" s="92">
        <v>-344</v>
      </c>
      <c r="AZ62549" s="92">
        <v>-194</v>
      </c>
    </row>
    <row r="62550" spans="1:52">
      <c r="A62550" s="83" t="s">
        <v>87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43</v>
      </c>
      <c r="G62550" s="87" t="s">
        <v>444</v>
      </c>
      <c r="I62550" s="92">
        <v>3642</v>
      </c>
      <c r="J62550" s="92">
        <v>6882</v>
      </c>
      <c r="K62550" s="92">
        <v>3240</v>
      </c>
      <c r="O62550" s="92">
        <v>3642</v>
      </c>
      <c r="P62550" s="92">
        <v>6882</v>
      </c>
      <c r="Q62550" s="92">
        <v>3240</v>
      </c>
      <c r="R62550" s="92">
        <v>469</v>
      </c>
      <c r="S62550" s="92">
        <v>2646</v>
      </c>
      <c r="T62550" s="92">
        <v>3935</v>
      </c>
      <c r="V62550" s="92">
        <v>-168</v>
      </c>
      <c r="W62550" s="92">
        <v>0</v>
      </c>
      <c r="X62550" s="92">
        <v>0</v>
      </c>
      <c r="Y62550" s="92">
        <v>0</v>
      </c>
      <c r="AJ62550" s="92">
        <v>469</v>
      </c>
      <c r="AK62550" s="92">
        <v>2646</v>
      </c>
      <c r="AL62550" s="92">
        <v>3935</v>
      </c>
      <c r="AN62550" s="92">
        <v>-168</v>
      </c>
      <c r="AO62550" s="92">
        <v>0</v>
      </c>
      <c r="AP62550" s="92">
        <v>0</v>
      </c>
      <c r="AQ62550" s="92">
        <v>0</v>
      </c>
      <c r="AS62550" s="92">
        <v>3614</v>
      </c>
      <c r="AT62550" s="92">
        <v>1729</v>
      </c>
      <c r="AU62550" s="92">
        <v>-183</v>
      </c>
      <c r="AV62550" s="92">
        <v>-424</v>
      </c>
      <c r="AW62550" s="92">
        <v>-952</v>
      </c>
      <c r="AY62550" s="92">
        <v>-345</v>
      </c>
      <c r="AZ62550" s="92">
        <v>-199</v>
      </c>
    </row>
    <row r="62551" spans="1:52">
      <c r="A62551" s="83" t="s">
        <v>87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43</v>
      </c>
      <c r="G62551" s="87" t="s">
        <v>444</v>
      </c>
      <c r="I62551" s="92">
        <v>3740</v>
      </c>
      <c r="J62551" s="92">
        <v>6799</v>
      </c>
      <c r="K62551" s="92">
        <v>3059</v>
      </c>
      <c r="O62551" s="92">
        <v>3740</v>
      </c>
      <c r="P62551" s="92">
        <v>6799</v>
      </c>
      <c r="Q62551" s="92">
        <v>3059</v>
      </c>
      <c r="R62551" s="92">
        <v>470</v>
      </c>
      <c r="S62551" s="92">
        <v>2453</v>
      </c>
      <c r="T62551" s="92">
        <v>3932</v>
      </c>
      <c r="V62551" s="92">
        <v>-56</v>
      </c>
      <c r="W62551" s="92">
        <v>0</v>
      </c>
      <c r="X62551" s="92">
        <v>0</v>
      </c>
      <c r="Y62551" s="92">
        <v>0</v>
      </c>
      <c r="AJ62551" s="92">
        <v>470</v>
      </c>
      <c r="AK62551" s="92">
        <v>2453</v>
      </c>
      <c r="AL62551" s="92">
        <v>3932</v>
      </c>
      <c r="AN62551" s="92">
        <v>-56</v>
      </c>
      <c r="AO62551" s="92">
        <v>0</v>
      </c>
      <c r="AP62551" s="92">
        <v>0</v>
      </c>
      <c r="AQ62551" s="92">
        <v>0</v>
      </c>
      <c r="AS62551" s="92">
        <v>3647</v>
      </c>
      <c r="AT62551" s="92">
        <v>1516</v>
      </c>
      <c r="AU62551" s="92">
        <v>-193</v>
      </c>
      <c r="AV62551" s="92">
        <v>-434</v>
      </c>
      <c r="AW62551" s="92">
        <v>-956</v>
      </c>
      <c r="AY62551" s="92">
        <v>-311</v>
      </c>
      <c r="AZ62551" s="92">
        <v>-210</v>
      </c>
    </row>
    <row r="62552" spans="1:52">
      <c r="A62552" s="83" t="s">
        <v>87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43</v>
      </c>
      <c r="G62552" s="87" t="s">
        <v>444</v>
      </c>
      <c r="I62552" s="92">
        <v>3870</v>
      </c>
      <c r="J62552" s="92">
        <v>7075</v>
      </c>
      <c r="K62552" s="92">
        <v>3230</v>
      </c>
      <c r="O62552" s="92">
        <v>3870</v>
      </c>
      <c r="P62552" s="92">
        <v>7075</v>
      </c>
      <c r="Q62552" s="92">
        <v>3230</v>
      </c>
      <c r="R62552" s="92">
        <v>470</v>
      </c>
      <c r="S62552" s="92">
        <v>2661</v>
      </c>
      <c r="T62552" s="92">
        <v>3937</v>
      </c>
      <c r="V62552" s="92">
        <v>7</v>
      </c>
      <c r="W62552" s="92">
        <v>0</v>
      </c>
      <c r="X62552" s="92">
        <v>0</v>
      </c>
      <c r="Y62552" s="92">
        <v>0</v>
      </c>
      <c r="AJ62552" s="92">
        <v>470</v>
      </c>
      <c r="AK62552" s="92">
        <v>2661</v>
      </c>
      <c r="AL62552" s="92">
        <v>3937</v>
      </c>
      <c r="AN62552" s="92">
        <v>7</v>
      </c>
      <c r="AO62552" s="92">
        <v>0</v>
      </c>
      <c r="AP62552" s="92">
        <v>0</v>
      </c>
      <c r="AQ62552" s="92">
        <v>0</v>
      </c>
      <c r="AS62552" s="92">
        <v>4019</v>
      </c>
      <c r="AT62552" s="92">
        <v>1511</v>
      </c>
      <c r="AU62552" s="92">
        <v>-442</v>
      </c>
      <c r="AV62552" s="92">
        <v>-502</v>
      </c>
      <c r="AW62552" s="92">
        <v>-955</v>
      </c>
      <c r="AY62552" s="92">
        <v>-216</v>
      </c>
      <c r="AZ62552" s="92">
        <v>-185</v>
      </c>
    </row>
    <row r="62553" spans="1:52">
      <c r="A62553" s="83" t="s">
        <v>87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43</v>
      </c>
      <c r="G62553" s="87" t="s">
        <v>444</v>
      </c>
      <c r="I62553" s="92">
        <v>3988</v>
      </c>
      <c r="J62553" s="92">
        <v>6937</v>
      </c>
      <c r="K62553" s="92">
        <v>3070</v>
      </c>
      <c r="O62553" s="92">
        <v>3988</v>
      </c>
      <c r="P62553" s="92">
        <v>6937</v>
      </c>
      <c r="Q62553" s="92">
        <v>3070</v>
      </c>
      <c r="R62553" s="92">
        <v>469</v>
      </c>
      <c r="S62553" s="92">
        <v>2556</v>
      </c>
      <c r="T62553" s="92">
        <v>3929</v>
      </c>
      <c r="V62553" s="92">
        <v>7</v>
      </c>
      <c r="W62553" s="92">
        <v>0</v>
      </c>
      <c r="X62553" s="92">
        <v>0</v>
      </c>
      <c r="Y62553" s="92">
        <v>-24</v>
      </c>
      <c r="AJ62553" s="92">
        <v>469</v>
      </c>
      <c r="AK62553" s="92">
        <v>2556</v>
      </c>
      <c r="AL62553" s="92">
        <v>3929</v>
      </c>
      <c r="AN62553" s="92">
        <v>7</v>
      </c>
      <c r="AO62553" s="92">
        <v>0</v>
      </c>
      <c r="AP62553" s="92">
        <v>0</v>
      </c>
      <c r="AQ62553" s="92">
        <v>-24</v>
      </c>
      <c r="AS62553" s="92">
        <v>4065</v>
      </c>
      <c r="AT62553" s="92">
        <v>1304</v>
      </c>
      <c r="AU62553" s="92">
        <v>-452</v>
      </c>
      <c r="AV62553" s="92">
        <v>-549</v>
      </c>
      <c r="AW62553" s="92">
        <v>-954</v>
      </c>
      <c r="AY62553" s="92">
        <v>-156</v>
      </c>
      <c r="AZ62553" s="92">
        <v>-188</v>
      </c>
    </row>
    <row r="62554" spans="1:52">
      <c r="A62554" s="83" t="s">
        <v>87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43</v>
      </c>
      <c r="G62554" s="87" t="s">
        <v>444</v>
      </c>
      <c r="I62554" s="92">
        <v>4105</v>
      </c>
      <c r="J62554" s="92">
        <v>6627</v>
      </c>
      <c r="K62554" s="92">
        <v>2754</v>
      </c>
      <c r="O62554" s="92">
        <v>4105</v>
      </c>
      <c r="P62554" s="92">
        <v>6627</v>
      </c>
      <c r="Q62554" s="92">
        <v>2754</v>
      </c>
      <c r="R62554" s="92">
        <v>470</v>
      </c>
      <c r="S62554" s="92">
        <v>2242</v>
      </c>
      <c r="T62554" s="92">
        <v>3934</v>
      </c>
      <c r="V62554" s="92">
        <v>6</v>
      </c>
      <c r="W62554" s="92">
        <v>0</v>
      </c>
      <c r="X62554" s="92">
        <v>0</v>
      </c>
      <c r="Y62554" s="92">
        <v>-25</v>
      </c>
      <c r="AJ62554" s="92">
        <v>470</v>
      </c>
      <c r="AK62554" s="92">
        <v>2242</v>
      </c>
      <c r="AL62554" s="92">
        <v>3934</v>
      </c>
      <c r="AN62554" s="92">
        <v>6</v>
      </c>
      <c r="AO62554" s="92">
        <v>0</v>
      </c>
      <c r="AP62554" s="92">
        <v>0</v>
      </c>
      <c r="AQ62554" s="92">
        <v>-25</v>
      </c>
      <c r="AS62554" s="92">
        <v>4061</v>
      </c>
      <c r="AT62554" s="92">
        <v>942</v>
      </c>
      <c r="AU62554" s="92">
        <v>-402</v>
      </c>
      <c r="AV62554" s="92">
        <v>-568</v>
      </c>
      <c r="AW62554" s="92">
        <v>-957</v>
      </c>
      <c r="AY62554" s="92">
        <v>-155</v>
      </c>
      <c r="AZ62554" s="92">
        <v>-167</v>
      </c>
    </row>
    <row r="62555" spans="1:52">
      <c r="A62555" s="83" t="s">
        <v>87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43</v>
      </c>
      <c r="G62555" s="87" t="s">
        <v>444</v>
      </c>
      <c r="I62555" s="92">
        <v>4309</v>
      </c>
      <c r="J62555" s="92">
        <v>6923</v>
      </c>
      <c r="K62555" s="92">
        <v>2614</v>
      </c>
      <c r="O62555" s="92">
        <v>4309</v>
      </c>
      <c r="P62555" s="92">
        <v>6923</v>
      </c>
      <c r="Q62555" s="92">
        <v>2614</v>
      </c>
      <c r="R62555" s="92">
        <v>470</v>
      </c>
      <c r="S62555" s="92">
        <v>2241</v>
      </c>
      <c r="T62555" s="92">
        <v>3932</v>
      </c>
      <c r="V62555" s="92">
        <v>7</v>
      </c>
      <c r="W62555" s="92">
        <v>297</v>
      </c>
      <c r="X62555" s="92">
        <v>0</v>
      </c>
      <c r="Y62555" s="92">
        <v>-24</v>
      </c>
      <c r="AJ62555" s="92">
        <v>470</v>
      </c>
      <c r="AK62555" s="92">
        <v>2241</v>
      </c>
      <c r="AL62555" s="92">
        <v>3932</v>
      </c>
      <c r="AN62555" s="92">
        <v>7</v>
      </c>
      <c r="AO62555" s="92">
        <v>297</v>
      </c>
      <c r="AP62555" s="92">
        <v>0</v>
      </c>
      <c r="AQ62555" s="92">
        <v>-24</v>
      </c>
      <c r="AS62555" s="92">
        <v>4157</v>
      </c>
      <c r="AT62555" s="92">
        <v>660</v>
      </c>
      <c r="AU62555" s="92">
        <v>-381</v>
      </c>
      <c r="AV62555" s="92">
        <v>-612</v>
      </c>
      <c r="AW62555" s="92">
        <v>-952</v>
      </c>
      <c r="AY62555" s="92">
        <v>-21</v>
      </c>
      <c r="AZ62555" s="92">
        <v>-237</v>
      </c>
    </row>
    <row r="62556" spans="1:52">
      <c r="A62556" s="83" t="s">
        <v>87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43</v>
      </c>
      <c r="G62556" s="87" t="s">
        <v>444</v>
      </c>
      <c r="I62556" s="92">
        <v>4593</v>
      </c>
      <c r="J62556" s="92">
        <v>7016</v>
      </c>
      <c r="K62556" s="92">
        <v>2423</v>
      </c>
      <c r="O62556" s="92">
        <v>4593</v>
      </c>
      <c r="P62556" s="92">
        <v>7016</v>
      </c>
      <c r="Q62556" s="92">
        <v>2423</v>
      </c>
      <c r="R62556" s="92">
        <v>469</v>
      </c>
      <c r="S62556" s="92">
        <v>2260</v>
      </c>
      <c r="T62556" s="92">
        <v>3925</v>
      </c>
      <c r="V62556" s="92">
        <v>7</v>
      </c>
      <c r="W62556" s="92">
        <v>356</v>
      </c>
      <c r="X62556" s="92">
        <v>0</v>
      </c>
      <c r="Y62556" s="92">
        <v>-1</v>
      </c>
      <c r="AJ62556" s="92">
        <v>469</v>
      </c>
      <c r="AK62556" s="92">
        <v>2260</v>
      </c>
      <c r="AL62556" s="92">
        <v>3925</v>
      </c>
      <c r="AN62556" s="92">
        <v>7</v>
      </c>
      <c r="AO62556" s="92">
        <v>356</v>
      </c>
      <c r="AP62556" s="92">
        <v>0</v>
      </c>
      <c r="AQ62556" s="92">
        <v>-1</v>
      </c>
      <c r="AS62556" s="92">
        <v>4080</v>
      </c>
      <c r="AT62556" s="92">
        <v>533</v>
      </c>
      <c r="AU62556" s="92">
        <v>-362</v>
      </c>
      <c r="AV62556" s="92">
        <v>-624</v>
      </c>
      <c r="AW62556" s="92">
        <v>-951</v>
      </c>
      <c r="AY62556" s="92">
        <v>41</v>
      </c>
      <c r="AZ62556" s="92">
        <v>-294</v>
      </c>
    </row>
    <row r="62557" spans="1:52">
      <c r="A62557" s="83" t="s">
        <v>87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43</v>
      </c>
      <c r="G62557" s="87" t="s">
        <v>444</v>
      </c>
      <c r="I62557" s="92">
        <v>4787</v>
      </c>
      <c r="J62557" s="92">
        <v>7048</v>
      </c>
      <c r="K62557" s="92">
        <v>2261</v>
      </c>
      <c r="O62557" s="92">
        <v>4787</v>
      </c>
      <c r="P62557" s="92">
        <v>7048</v>
      </c>
      <c r="Q62557" s="92">
        <v>2261</v>
      </c>
      <c r="R62557" s="92">
        <v>474</v>
      </c>
      <c r="S62557" s="92">
        <v>2232</v>
      </c>
      <c r="T62557" s="92">
        <v>3940</v>
      </c>
      <c r="V62557" s="92">
        <v>5</v>
      </c>
      <c r="W62557" s="92">
        <v>397</v>
      </c>
      <c r="X62557" s="92">
        <v>0</v>
      </c>
      <c r="Y62557" s="92">
        <v>0</v>
      </c>
      <c r="AJ62557" s="92">
        <v>474</v>
      </c>
      <c r="AK62557" s="92">
        <v>2232</v>
      </c>
      <c r="AL62557" s="92">
        <v>3940</v>
      </c>
      <c r="AN62557" s="92">
        <v>5</v>
      </c>
      <c r="AO62557" s="92">
        <v>397</v>
      </c>
      <c r="AP62557" s="92">
        <v>0</v>
      </c>
      <c r="AQ62557" s="92">
        <v>0</v>
      </c>
      <c r="AS62557" s="92">
        <v>3981</v>
      </c>
      <c r="AT62557" s="92">
        <v>511</v>
      </c>
      <c r="AU62557" s="92">
        <v>-388</v>
      </c>
      <c r="AV62557" s="92">
        <v>-628</v>
      </c>
      <c r="AW62557" s="92">
        <v>-950</v>
      </c>
      <c r="AY62557" s="92">
        <v>70</v>
      </c>
      <c r="AZ62557" s="92">
        <v>-335</v>
      </c>
    </row>
    <row r="62558" spans="1:52">
      <c r="A62558" s="83" t="s">
        <v>87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43</v>
      </c>
      <c r="G62558" s="87" t="s">
        <v>444</v>
      </c>
      <c r="I62558" s="92">
        <v>5001</v>
      </c>
      <c r="J62558" s="92">
        <v>7272</v>
      </c>
      <c r="K62558" s="92">
        <v>2271</v>
      </c>
      <c r="O62558" s="92">
        <v>5001</v>
      </c>
      <c r="P62558" s="92">
        <v>7272</v>
      </c>
      <c r="Q62558" s="92">
        <v>2271</v>
      </c>
      <c r="R62558" s="92">
        <v>607</v>
      </c>
      <c r="S62558" s="92">
        <v>2338</v>
      </c>
      <c r="T62558" s="92">
        <v>3939</v>
      </c>
      <c r="V62558" s="92">
        <v>44</v>
      </c>
      <c r="W62558" s="92">
        <v>344</v>
      </c>
      <c r="X62558" s="92">
        <v>0</v>
      </c>
      <c r="Y62558" s="92">
        <v>0</v>
      </c>
      <c r="AJ62558" s="92">
        <v>607</v>
      </c>
      <c r="AK62558" s="92">
        <v>2338</v>
      </c>
      <c r="AL62558" s="92">
        <v>3939</v>
      </c>
      <c r="AN62558" s="92">
        <v>44</v>
      </c>
      <c r="AO62558" s="92">
        <v>344</v>
      </c>
      <c r="AP62558" s="92">
        <v>0</v>
      </c>
      <c r="AQ62558" s="92">
        <v>0</v>
      </c>
      <c r="AS62558" s="92">
        <v>3979</v>
      </c>
      <c r="AT62558" s="92">
        <v>599</v>
      </c>
      <c r="AU62558" s="92">
        <v>-395</v>
      </c>
      <c r="AV62558" s="92">
        <v>-660</v>
      </c>
      <c r="AW62558" s="92">
        <v>-950</v>
      </c>
      <c r="AY62558" s="92">
        <v>47</v>
      </c>
      <c r="AZ62558" s="92">
        <v>-349</v>
      </c>
    </row>
    <row r="62559" spans="1:52">
      <c r="A62559" s="83" t="s">
        <v>87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43</v>
      </c>
      <c r="G62559" s="87" t="s">
        <v>444</v>
      </c>
      <c r="I62559" s="92">
        <v>5332</v>
      </c>
      <c r="J62559" s="92">
        <v>7456</v>
      </c>
      <c r="K62559" s="92">
        <v>2124</v>
      </c>
      <c r="O62559" s="92">
        <v>5332</v>
      </c>
      <c r="P62559" s="92">
        <v>7456</v>
      </c>
      <c r="Q62559" s="92">
        <v>2124</v>
      </c>
      <c r="R62559" s="92">
        <v>743</v>
      </c>
      <c r="S62559" s="92">
        <v>2393</v>
      </c>
      <c r="T62559" s="92">
        <v>3942</v>
      </c>
      <c r="V62559" s="92">
        <v>181</v>
      </c>
      <c r="W62559" s="92">
        <v>197</v>
      </c>
      <c r="X62559" s="92">
        <v>0</v>
      </c>
      <c r="Y62559" s="92">
        <v>0</v>
      </c>
      <c r="AJ62559" s="92">
        <v>743</v>
      </c>
      <c r="AK62559" s="92">
        <v>2393</v>
      </c>
      <c r="AL62559" s="92">
        <v>3942</v>
      </c>
      <c r="AN62559" s="92">
        <v>181</v>
      </c>
      <c r="AO62559" s="92">
        <v>197</v>
      </c>
      <c r="AP62559" s="92">
        <v>0</v>
      </c>
      <c r="AQ62559" s="92">
        <v>0</v>
      </c>
      <c r="AS62559" s="92">
        <v>4135</v>
      </c>
      <c r="AT62559" s="92">
        <v>538</v>
      </c>
      <c r="AU62559" s="92">
        <v>-410</v>
      </c>
      <c r="AV62559" s="92">
        <v>-670</v>
      </c>
      <c r="AW62559" s="92">
        <v>-947</v>
      </c>
      <c r="AY62559" s="92">
        <v>-153</v>
      </c>
      <c r="AZ62559" s="92">
        <v>-369</v>
      </c>
    </row>
    <row r="62560" spans="1:52">
      <c r="A62560" s="83" t="s">
        <v>87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43</v>
      </c>
      <c r="G62560" s="87" t="s">
        <v>444</v>
      </c>
      <c r="I62560" s="92">
        <v>5531</v>
      </c>
      <c r="J62560" s="92">
        <v>7459</v>
      </c>
      <c r="K62560" s="92">
        <v>1928</v>
      </c>
      <c r="O62560" s="92">
        <v>5531</v>
      </c>
      <c r="P62560" s="92">
        <v>7459</v>
      </c>
      <c r="Q62560" s="92">
        <v>1928</v>
      </c>
      <c r="R62560" s="92">
        <v>757</v>
      </c>
      <c r="S62560" s="92">
        <v>2524</v>
      </c>
      <c r="T62560" s="92">
        <v>3935</v>
      </c>
      <c r="V62560" s="92">
        <v>185</v>
      </c>
      <c r="W62560" s="92">
        <v>56</v>
      </c>
      <c r="X62560" s="92">
        <v>2</v>
      </c>
      <c r="Y62560" s="92">
        <v>0</v>
      </c>
      <c r="AJ62560" s="92">
        <v>757</v>
      </c>
      <c r="AK62560" s="92">
        <v>2524</v>
      </c>
      <c r="AL62560" s="92">
        <v>3935</v>
      </c>
      <c r="AN62560" s="92">
        <v>185</v>
      </c>
      <c r="AO62560" s="92">
        <v>56</v>
      </c>
      <c r="AP62560" s="92">
        <v>2</v>
      </c>
      <c r="AQ62560" s="92">
        <v>0</v>
      </c>
      <c r="AS62560" s="92">
        <v>4207</v>
      </c>
      <c r="AT62560" s="92">
        <v>369</v>
      </c>
      <c r="AU62560" s="92">
        <v>-397</v>
      </c>
      <c r="AV62560" s="92">
        <v>-682</v>
      </c>
      <c r="AW62560" s="92">
        <v>-944</v>
      </c>
      <c r="AY62560" s="92">
        <v>-220</v>
      </c>
      <c r="AZ62560" s="92">
        <v>-405</v>
      </c>
    </row>
    <row r="62561" spans="1:52">
      <c r="A62561" s="83" t="s">
        <v>87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43</v>
      </c>
      <c r="G62561" s="87" t="s">
        <v>444</v>
      </c>
      <c r="I62561" s="92">
        <v>5217</v>
      </c>
      <c r="J62561" s="92">
        <v>7493</v>
      </c>
      <c r="K62561" s="92">
        <v>2276</v>
      </c>
      <c r="O62561" s="92">
        <v>5217</v>
      </c>
      <c r="P62561" s="92">
        <v>7493</v>
      </c>
      <c r="Q62561" s="92">
        <v>2276</v>
      </c>
      <c r="R62561" s="92">
        <v>757</v>
      </c>
      <c r="S62561" s="92">
        <v>2551</v>
      </c>
      <c r="T62561" s="92">
        <v>3931</v>
      </c>
      <c r="V62561" s="92">
        <v>185</v>
      </c>
      <c r="W62561" s="92">
        <v>65</v>
      </c>
      <c r="X62561" s="92">
        <v>4</v>
      </c>
      <c r="Y62561" s="92">
        <v>0</v>
      </c>
      <c r="AJ62561" s="92">
        <v>757</v>
      </c>
      <c r="AK62561" s="92">
        <v>2551</v>
      </c>
      <c r="AL62561" s="92">
        <v>3931</v>
      </c>
      <c r="AN62561" s="92">
        <v>185</v>
      </c>
      <c r="AO62561" s="92">
        <v>65</v>
      </c>
      <c r="AP62561" s="92">
        <v>4</v>
      </c>
      <c r="AQ62561" s="92">
        <v>0</v>
      </c>
      <c r="AS62561" s="92">
        <v>4442</v>
      </c>
      <c r="AT62561" s="92">
        <v>462</v>
      </c>
      <c r="AU62561" s="92">
        <v>-439</v>
      </c>
      <c r="AV62561" s="92">
        <v>-677</v>
      </c>
      <c r="AW62561" s="92">
        <v>-942</v>
      </c>
      <c r="AY62561" s="92">
        <v>-256</v>
      </c>
      <c r="AZ62561" s="92">
        <v>-314</v>
      </c>
    </row>
    <row r="62562" spans="1:52">
      <c r="A62562" s="83" t="s">
        <v>87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43</v>
      </c>
      <c r="G62562" s="87" t="s">
        <v>444</v>
      </c>
      <c r="I62562" s="92">
        <v>4838</v>
      </c>
      <c r="J62562" s="92">
        <v>7415</v>
      </c>
      <c r="K62562" s="92">
        <v>2577</v>
      </c>
      <c r="O62562" s="92">
        <v>4838</v>
      </c>
      <c r="P62562" s="92">
        <v>7415</v>
      </c>
      <c r="Q62562" s="92">
        <v>2577</v>
      </c>
      <c r="R62562" s="92">
        <v>758</v>
      </c>
      <c r="S62562" s="92">
        <v>2497</v>
      </c>
      <c r="T62562" s="92">
        <v>3927</v>
      </c>
      <c r="V62562" s="92">
        <v>183</v>
      </c>
      <c r="W62562" s="92">
        <v>39</v>
      </c>
      <c r="X62562" s="92">
        <v>1</v>
      </c>
      <c r="Y62562" s="92">
        <v>10</v>
      </c>
      <c r="AJ62562" s="92">
        <v>758</v>
      </c>
      <c r="AK62562" s="92">
        <v>2497</v>
      </c>
      <c r="AL62562" s="92">
        <v>3927</v>
      </c>
      <c r="AN62562" s="92">
        <v>183</v>
      </c>
      <c r="AO62562" s="92">
        <v>39</v>
      </c>
      <c r="AP62562" s="92">
        <v>1</v>
      </c>
      <c r="AQ62562" s="92">
        <v>10</v>
      </c>
      <c r="AS62562" s="92">
        <v>4502</v>
      </c>
      <c r="AT62562" s="92">
        <v>601</v>
      </c>
      <c r="AU62562" s="92">
        <v>-450</v>
      </c>
      <c r="AV62562" s="92">
        <v>-687</v>
      </c>
      <c r="AW62562" s="92">
        <v>-944</v>
      </c>
      <c r="AY62562" s="92">
        <v>-214</v>
      </c>
      <c r="AZ62562" s="92">
        <v>-231</v>
      </c>
    </row>
    <row r="62563" spans="1:52">
      <c r="A62563" s="83" t="s">
        <v>87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43</v>
      </c>
      <c r="G62563" s="87" t="s">
        <v>444</v>
      </c>
      <c r="I62563" s="92">
        <v>4612</v>
      </c>
      <c r="J62563" s="92">
        <v>7484</v>
      </c>
      <c r="K62563" s="92">
        <v>2872</v>
      </c>
      <c r="O62563" s="92">
        <v>4612</v>
      </c>
      <c r="P62563" s="92">
        <v>7484</v>
      </c>
      <c r="Q62563" s="92">
        <v>2872</v>
      </c>
      <c r="R62563" s="92">
        <v>756</v>
      </c>
      <c r="S62563" s="92">
        <v>2583</v>
      </c>
      <c r="T62563" s="92">
        <v>3924</v>
      </c>
      <c r="V62563" s="92">
        <v>185</v>
      </c>
      <c r="W62563" s="92">
        <v>16</v>
      </c>
      <c r="X62563" s="92">
        <v>0</v>
      </c>
      <c r="Y62563" s="92">
        <v>20</v>
      </c>
      <c r="AJ62563" s="92">
        <v>756</v>
      </c>
      <c r="AK62563" s="92">
        <v>2583</v>
      </c>
      <c r="AL62563" s="92">
        <v>3924</v>
      </c>
      <c r="AN62563" s="92">
        <v>185</v>
      </c>
      <c r="AO62563" s="92">
        <v>16</v>
      </c>
      <c r="AP62563" s="92">
        <v>0</v>
      </c>
      <c r="AQ62563" s="92">
        <v>20</v>
      </c>
      <c r="AS62563" s="92">
        <v>4399</v>
      </c>
      <c r="AT62563" s="92">
        <v>982</v>
      </c>
      <c r="AU62563" s="92">
        <v>-454</v>
      </c>
      <c r="AV62563" s="92">
        <v>-649</v>
      </c>
      <c r="AW62563" s="92">
        <v>-942</v>
      </c>
      <c r="AY62563" s="92">
        <v>-264</v>
      </c>
      <c r="AZ62563" s="92">
        <v>-200</v>
      </c>
    </row>
    <row r="62564" spans="1:52">
      <c r="A62564" s="83" t="s">
        <v>87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43</v>
      </c>
      <c r="G62564" s="87" t="s">
        <v>444</v>
      </c>
      <c r="I62564" s="92">
        <v>4483</v>
      </c>
      <c r="J62564" s="92">
        <v>7760</v>
      </c>
      <c r="K62564" s="92">
        <v>3277</v>
      </c>
      <c r="O62564" s="92">
        <v>4483</v>
      </c>
      <c r="P62564" s="92">
        <v>7760</v>
      </c>
      <c r="Q62564" s="92">
        <v>3277</v>
      </c>
      <c r="R62564" s="92">
        <v>759</v>
      </c>
      <c r="S62564" s="92">
        <v>2872</v>
      </c>
      <c r="T62564" s="92">
        <v>3911</v>
      </c>
      <c r="V62564" s="92">
        <v>181</v>
      </c>
      <c r="W62564" s="92">
        <v>12</v>
      </c>
      <c r="X62564" s="92">
        <v>0</v>
      </c>
      <c r="Y62564" s="92">
        <v>25</v>
      </c>
      <c r="AJ62564" s="92">
        <v>759</v>
      </c>
      <c r="AK62564" s="92">
        <v>2872</v>
      </c>
      <c r="AL62564" s="92">
        <v>3911</v>
      </c>
      <c r="AN62564" s="92">
        <v>181</v>
      </c>
      <c r="AO62564" s="92">
        <v>12</v>
      </c>
      <c r="AP62564" s="92">
        <v>0</v>
      </c>
      <c r="AQ62564" s="92">
        <v>25</v>
      </c>
      <c r="AS62564" s="92">
        <v>4160</v>
      </c>
      <c r="AT62564" s="92">
        <v>1726</v>
      </c>
      <c r="AU62564" s="92">
        <v>-454</v>
      </c>
      <c r="AV62564" s="92">
        <v>-581</v>
      </c>
      <c r="AW62564" s="92">
        <v>-943</v>
      </c>
      <c r="AY62564" s="92">
        <v>-379</v>
      </c>
      <c r="AZ62564" s="92">
        <v>-252</v>
      </c>
    </row>
    <row r="62565" spans="1:52">
      <c r="A62565" s="83" t="s">
        <v>87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43</v>
      </c>
      <c r="G62565" s="87" t="s">
        <v>444</v>
      </c>
      <c r="I62565" s="92">
        <v>4367</v>
      </c>
      <c r="J62565" s="92">
        <v>7684</v>
      </c>
      <c r="K62565" s="92">
        <v>3317</v>
      </c>
      <c r="O62565" s="92">
        <v>4367</v>
      </c>
      <c r="P62565" s="92">
        <v>7684</v>
      </c>
      <c r="Q62565" s="92">
        <v>3317</v>
      </c>
      <c r="R62565" s="92">
        <v>757</v>
      </c>
      <c r="S62565" s="92">
        <v>2985</v>
      </c>
      <c r="T62565" s="92">
        <v>3907</v>
      </c>
      <c r="V62565" s="92">
        <v>5</v>
      </c>
      <c r="W62565" s="92">
        <v>6</v>
      </c>
      <c r="X62565" s="92">
        <v>0</v>
      </c>
      <c r="Y62565" s="92">
        <v>24</v>
      </c>
      <c r="AJ62565" s="92">
        <v>757</v>
      </c>
      <c r="AK62565" s="92">
        <v>2985</v>
      </c>
      <c r="AL62565" s="92">
        <v>3907</v>
      </c>
      <c r="AN62565" s="92">
        <v>5</v>
      </c>
      <c r="AO62565" s="92">
        <v>6</v>
      </c>
      <c r="AP62565" s="92">
        <v>0</v>
      </c>
      <c r="AQ62565" s="92">
        <v>24</v>
      </c>
      <c r="AS62565" s="92">
        <v>4062</v>
      </c>
      <c r="AT62565" s="92">
        <v>1967</v>
      </c>
      <c r="AU62565" s="92">
        <v>-453</v>
      </c>
      <c r="AV62565" s="92">
        <v>-573</v>
      </c>
      <c r="AW62565" s="92">
        <v>-940</v>
      </c>
      <c r="AY62565" s="92">
        <v>-450</v>
      </c>
      <c r="AZ62565" s="92">
        <v>-296</v>
      </c>
    </row>
    <row r="62566" spans="1:52">
      <c r="A62566" s="83" t="s">
        <v>87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43</v>
      </c>
      <c r="G62566" s="87" t="s">
        <v>444</v>
      </c>
      <c r="I62566" s="92">
        <v>4329</v>
      </c>
      <c r="J62566" s="92">
        <v>7457</v>
      </c>
      <c r="K62566" s="92">
        <v>3128</v>
      </c>
      <c r="O62566" s="92">
        <v>4329</v>
      </c>
      <c r="P62566" s="92">
        <v>7457</v>
      </c>
      <c r="Q62566" s="92">
        <v>3128</v>
      </c>
      <c r="R62566" s="92">
        <v>758</v>
      </c>
      <c r="S62566" s="92">
        <v>2764</v>
      </c>
      <c r="T62566" s="92">
        <v>3915</v>
      </c>
      <c r="V62566" s="92">
        <v>5</v>
      </c>
      <c r="W62566" s="92">
        <v>1</v>
      </c>
      <c r="X62566" s="92">
        <v>13</v>
      </c>
      <c r="Y62566" s="92">
        <v>1</v>
      </c>
      <c r="AJ62566" s="92">
        <v>758</v>
      </c>
      <c r="AK62566" s="92">
        <v>2764</v>
      </c>
      <c r="AL62566" s="92">
        <v>3915</v>
      </c>
      <c r="AN62566" s="92">
        <v>5</v>
      </c>
      <c r="AO62566" s="92">
        <v>1</v>
      </c>
      <c r="AP62566" s="92">
        <v>13</v>
      </c>
      <c r="AQ62566" s="92">
        <v>1</v>
      </c>
      <c r="AS62566" s="92">
        <v>3922</v>
      </c>
      <c r="AT62566" s="92">
        <v>2020</v>
      </c>
      <c r="AU62566" s="92">
        <v>-454</v>
      </c>
      <c r="AV62566" s="92">
        <v>-569</v>
      </c>
      <c r="AW62566" s="92">
        <v>-943</v>
      </c>
      <c r="AY62566" s="92">
        <v>-526</v>
      </c>
      <c r="AZ62566" s="92">
        <v>-322</v>
      </c>
    </row>
    <row r="62567" spans="1:52">
      <c r="A62567" s="83" t="s">
        <v>87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43</v>
      </c>
      <c r="G62567" s="87" t="s">
        <v>444</v>
      </c>
      <c r="I62567" s="92">
        <v>4149</v>
      </c>
      <c r="J62567" s="92">
        <v>7366</v>
      </c>
      <c r="K62567" s="92">
        <v>3217</v>
      </c>
      <c r="O62567" s="92">
        <v>4149</v>
      </c>
      <c r="P62567" s="92">
        <v>7366</v>
      </c>
      <c r="Q62567" s="92">
        <v>3217</v>
      </c>
      <c r="R62567" s="92">
        <v>757</v>
      </c>
      <c r="S62567" s="92">
        <v>2647</v>
      </c>
      <c r="T62567" s="92">
        <v>3926</v>
      </c>
      <c r="V62567" s="92">
        <v>5</v>
      </c>
      <c r="W62567" s="92">
        <v>0</v>
      </c>
      <c r="X62567" s="92">
        <v>31</v>
      </c>
      <c r="Y62567" s="92">
        <v>0</v>
      </c>
      <c r="AJ62567" s="92">
        <v>757</v>
      </c>
      <c r="AK62567" s="92">
        <v>2647</v>
      </c>
      <c r="AL62567" s="92">
        <v>3926</v>
      </c>
      <c r="AN62567" s="92">
        <v>5</v>
      </c>
      <c r="AO62567" s="92">
        <v>0</v>
      </c>
      <c r="AP62567" s="92">
        <v>31</v>
      </c>
      <c r="AQ62567" s="92">
        <v>0</v>
      </c>
      <c r="AS62567" s="92">
        <v>3947</v>
      </c>
      <c r="AT62567" s="92">
        <v>2065</v>
      </c>
      <c r="AU62567" s="92">
        <v>-453</v>
      </c>
      <c r="AV62567" s="92">
        <v>-509</v>
      </c>
      <c r="AW62567" s="92">
        <v>-941</v>
      </c>
      <c r="AY62567" s="92">
        <v>-566</v>
      </c>
      <c r="AZ62567" s="92">
        <v>-326</v>
      </c>
    </row>
    <row r="62568" spans="1:52">
      <c r="A62568" s="83" t="s">
        <v>87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43</v>
      </c>
      <c r="G62568" s="87" t="s">
        <v>444</v>
      </c>
      <c r="I62568" s="92">
        <v>4018</v>
      </c>
      <c r="J62568" s="92">
        <v>7258</v>
      </c>
      <c r="K62568" s="92">
        <v>3240</v>
      </c>
      <c r="O62568" s="92">
        <v>4018</v>
      </c>
      <c r="P62568" s="92">
        <v>7258</v>
      </c>
      <c r="Q62568" s="92">
        <v>3240</v>
      </c>
      <c r="R62568" s="92">
        <v>757</v>
      </c>
      <c r="S62568" s="92">
        <v>2575</v>
      </c>
      <c r="T62568" s="92">
        <v>3931</v>
      </c>
      <c r="V62568" s="92">
        <v>4</v>
      </c>
      <c r="W62568" s="92">
        <v>0</v>
      </c>
      <c r="X62568" s="92">
        <v>1</v>
      </c>
      <c r="Y62568" s="92">
        <v>-10</v>
      </c>
      <c r="AJ62568" s="92">
        <v>757</v>
      </c>
      <c r="AK62568" s="92">
        <v>2575</v>
      </c>
      <c r="AL62568" s="92">
        <v>3931</v>
      </c>
      <c r="AN62568" s="92">
        <v>4</v>
      </c>
      <c r="AO62568" s="92">
        <v>0</v>
      </c>
      <c r="AP62568" s="92">
        <v>1</v>
      </c>
      <c r="AQ62568" s="92">
        <v>-10</v>
      </c>
      <c r="AS62568" s="92">
        <v>3944</v>
      </c>
      <c r="AT62568" s="92">
        <v>2031</v>
      </c>
      <c r="AU62568" s="92">
        <v>-472</v>
      </c>
      <c r="AV62568" s="92">
        <v>-426</v>
      </c>
      <c r="AW62568" s="92">
        <v>-960</v>
      </c>
      <c r="AY62568" s="92">
        <v>-591</v>
      </c>
      <c r="AZ62568" s="92">
        <v>-286</v>
      </c>
    </row>
    <row r="62569" spans="1:52">
      <c r="A62569" s="83" t="s">
        <v>87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43</v>
      </c>
      <c r="G62569" s="87" t="s">
        <v>444</v>
      </c>
      <c r="I62569" s="92">
        <v>3875</v>
      </c>
      <c r="J62569" s="92">
        <v>7103</v>
      </c>
      <c r="K62569" s="92">
        <v>3228</v>
      </c>
      <c r="O62569" s="92">
        <v>3875</v>
      </c>
      <c r="P62569" s="92">
        <v>7103</v>
      </c>
      <c r="Q62569" s="92">
        <v>3228</v>
      </c>
      <c r="R62569" s="92">
        <v>641</v>
      </c>
      <c r="S62569" s="92">
        <v>2528</v>
      </c>
      <c r="T62569" s="92">
        <v>3935</v>
      </c>
      <c r="V62569" s="92">
        <v>5</v>
      </c>
      <c r="W62569" s="92">
        <v>0</v>
      </c>
      <c r="X62569" s="92">
        <v>0</v>
      </c>
      <c r="Y62569" s="92">
        <v>-6</v>
      </c>
      <c r="AJ62569" s="92">
        <v>641</v>
      </c>
      <c r="AK62569" s="92">
        <v>2528</v>
      </c>
      <c r="AL62569" s="92">
        <v>3935</v>
      </c>
      <c r="AN62569" s="92">
        <v>5</v>
      </c>
      <c r="AO62569" s="92">
        <v>0</v>
      </c>
      <c r="AP62569" s="92">
        <v>0</v>
      </c>
      <c r="AQ62569" s="92">
        <v>-6</v>
      </c>
      <c r="AS62569" s="92">
        <v>3654</v>
      </c>
      <c r="AT62569" s="92">
        <v>2040</v>
      </c>
      <c r="AU62569" s="92">
        <v>-264</v>
      </c>
      <c r="AV62569" s="92">
        <v>-402</v>
      </c>
      <c r="AW62569" s="92">
        <v>-960</v>
      </c>
      <c r="AY62569" s="92">
        <v>-584</v>
      </c>
      <c r="AZ62569" s="92">
        <v>-256</v>
      </c>
    </row>
    <row r="62570" spans="1:52">
      <c r="A62570" s="83" t="s">
        <v>87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43</v>
      </c>
      <c r="G62570" s="87" t="s">
        <v>444</v>
      </c>
      <c r="H62570" s="92">
        <v>3586</v>
      </c>
      <c r="I62570" s="92">
        <v>3699</v>
      </c>
      <c r="J62570" s="92">
        <v>6574</v>
      </c>
      <c r="K62570" s="92">
        <v>2875</v>
      </c>
      <c r="O62570" s="92">
        <v>3699</v>
      </c>
      <c r="P62570" s="92">
        <v>6574</v>
      </c>
      <c r="Q62570" s="92">
        <v>2875</v>
      </c>
      <c r="R62570" s="92">
        <v>508</v>
      </c>
      <c r="S62570" s="92">
        <v>2135</v>
      </c>
      <c r="T62570" s="92">
        <v>3927</v>
      </c>
      <c r="V62570" s="92">
        <v>4</v>
      </c>
      <c r="W62570" s="92">
        <v>0</v>
      </c>
      <c r="X62570" s="92">
        <v>1</v>
      </c>
      <c r="Y62570" s="92">
        <v>-1</v>
      </c>
      <c r="AJ62570" s="92">
        <v>508</v>
      </c>
      <c r="AK62570" s="92">
        <v>2135</v>
      </c>
      <c r="AL62570" s="92">
        <v>3927</v>
      </c>
      <c r="AN62570" s="92">
        <v>4</v>
      </c>
      <c r="AO62570" s="92">
        <v>0</v>
      </c>
      <c r="AP62570" s="92">
        <v>1</v>
      </c>
      <c r="AQ62570" s="92">
        <v>-1</v>
      </c>
      <c r="AS62570" s="92">
        <v>3413</v>
      </c>
      <c r="AT62570" s="92">
        <v>1838</v>
      </c>
      <c r="AU62570" s="92">
        <v>-176</v>
      </c>
      <c r="AV62570" s="92">
        <v>-471</v>
      </c>
      <c r="AW62570" s="92">
        <v>-962</v>
      </c>
      <c r="AY62570" s="92">
        <v>-570</v>
      </c>
      <c r="AZ62570" s="92">
        <v>-197</v>
      </c>
    </row>
    <row r="62571" spans="1:52">
      <c r="A62571" s="83" t="s">
        <v>87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43</v>
      </c>
      <c r="G62571" s="87" t="s">
        <v>444</v>
      </c>
      <c r="H62571" s="92">
        <v>3505</v>
      </c>
      <c r="I62571" s="92">
        <v>3564</v>
      </c>
      <c r="J62571" s="92">
        <v>6337</v>
      </c>
      <c r="K62571" s="92">
        <v>2773</v>
      </c>
      <c r="O62571" s="92">
        <v>3564</v>
      </c>
      <c r="P62571" s="92">
        <v>6337</v>
      </c>
      <c r="Q62571" s="92">
        <v>2773</v>
      </c>
      <c r="R62571" s="92">
        <v>470</v>
      </c>
      <c r="S62571" s="92">
        <v>1939</v>
      </c>
      <c r="T62571" s="92">
        <v>3930</v>
      </c>
      <c r="V62571" s="92">
        <v>-11</v>
      </c>
      <c r="W62571" s="92">
        <v>0</v>
      </c>
      <c r="X62571" s="92">
        <v>9</v>
      </c>
      <c r="Y62571" s="92">
        <v>0</v>
      </c>
      <c r="AJ62571" s="92">
        <v>470</v>
      </c>
      <c r="AK62571" s="92">
        <v>1939</v>
      </c>
      <c r="AL62571" s="92">
        <v>3930</v>
      </c>
      <c r="AN62571" s="92">
        <v>-11</v>
      </c>
      <c r="AO62571" s="92">
        <v>0</v>
      </c>
      <c r="AP62571" s="92">
        <v>9</v>
      </c>
      <c r="AQ62571" s="92">
        <v>0</v>
      </c>
      <c r="AS62571" s="92">
        <v>3246</v>
      </c>
      <c r="AT62571" s="92">
        <v>1804</v>
      </c>
      <c r="AU62571" s="92">
        <v>-150</v>
      </c>
      <c r="AV62571" s="92">
        <v>-446</v>
      </c>
      <c r="AW62571" s="92">
        <v>-956</v>
      </c>
      <c r="AY62571" s="92">
        <v>-523</v>
      </c>
      <c r="AZ62571" s="92">
        <v>-202</v>
      </c>
    </row>
    <row r="62572" spans="1:52">
      <c r="A62572" s="83" t="s">
        <v>87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43</v>
      </c>
      <c r="G62572" s="87" t="s">
        <v>444</v>
      </c>
      <c r="H62572" s="92">
        <v>3381</v>
      </c>
      <c r="I62572" s="92">
        <v>3443</v>
      </c>
      <c r="J62572" s="92">
        <v>6026</v>
      </c>
      <c r="K62572" s="92">
        <v>2583</v>
      </c>
      <c r="O62572" s="92">
        <v>3443</v>
      </c>
      <c r="P62572" s="92">
        <v>6026</v>
      </c>
      <c r="Q62572" s="92">
        <v>2583</v>
      </c>
      <c r="R62572" s="92">
        <v>469</v>
      </c>
      <c r="S62572" s="92">
        <v>1787</v>
      </c>
      <c r="T62572" s="92">
        <v>3933</v>
      </c>
      <c r="V62572" s="92">
        <v>-169</v>
      </c>
      <c r="W62572" s="92">
        <v>0</v>
      </c>
      <c r="X62572" s="92">
        <v>6</v>
      </c>
      <c r="Y62572" s="92">
        <v>0</v>
      </c>
      <c r="AJ62572" s="92">
        <v>469</v>
      </c>
      <c r="AK62572" s="92">
        <v>1787</v>
      </c>
      <c r="AL62572" s="92">
        <v>3933</v>
      </c>
      <c r="AN62572" s="92">
        <v>-169</v>
      </c>
      <c r="AO62572" s="92">
        <v>0</v>
      </c>
      <c r="AP62572" s="92">
        <v>6</v>
      </c>
      <c r="AQ62572" s="92">
        <v>0</v>
      </c>
      <c r="AS62572" s="92">
        <v>3255</v>
      </c>
      <c r="AT62572" s="92">
        <v>1623</v>
      </c>
      <c r="AU62572" s="92">
        <v>-150</v>
      </c>
      <c r="AV62572" s="92">
        <v>-443</v>
      </c>
      <c r="AW62572" s="92">
        <v>-956</v>
      </c>
      <c r="AY62572" s="92">
        <v>-500</v>
      </c>
      <c r="AZ62572" s="92">
        <v>-246</v>
      </c>
    </row>
    <row r="62573" spans="1:52">
      <c r="A62573" s="83" t="s">
        <v>87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43</v>
      </c>
      <c r="G62573" s="87" t="s">
        <v>444</v>
      </c>
      <c r="I62573" s="92">
        <v>3390</v>
      </c>
      <c r="J62573" s="92">
        <v>5954</v>
      </c>
      <c r="K62573" s="92">
        <v>2564</v>
      </c>
      <c r="O62573" s="92">
        <v>3390</v>
      </c>
      <c r="P62573" s="92">
        <v>5954</v>
      </c>
      <c r="Q62573" s="92">
        <v>2564</v>
      </c>
      <c r="R62573" s="92">
        <v>470</v>
      </c>
      <c r="S62573" s="92">
        <v>1717</v>
      </c>
      <c r="T62573" s="92">
        <v>3935</v>
      </c>
      <c r="V62573" s="92">
        <v>-168</v>
      </c>
      <c r="W62573" s="92">
        <v>0</v>
      </c>
      <c r="X62573" s="92">
        <v>0</v>
      </c>
      <c r="Y62573" s="92">
        <v>0</v>
      </c>
      <c r="AJ62573" s="92">
        <v>470</v>
      </c>
      <c r="AK62573" s="92">
        <v>1717</v>
      </c>
      <c r="AL62573" s="92">
        <v>3935</v>
      </c>
      <c r="AN62573" s="92">
        <v>-168</v>
      </c>
      <c r="AO62573" s="92">
        <v>0</v>
      </c>
      <c r="AP62573" s="92">
        <v>0</v>
      </c>
      <c r="AQ62573" s="92">
        <v>0</v>
      </c>
      <c r="AS62573" s="92">
        <v>3215</v>
      </c>
      <c r="AT62573" s="92">
        <v>1540</v>
      </c>
      <c r="AU62573" s="92">
        <v>-150</v>
      </c>
      <c r="AV62573" s="92">
        <v>-452</v>
      </c>
      <c r="AW62573" s="92">
        <v>-955</v>
      </c>
      <c r="AY62573" s="92">
        <v>-396</v>
      </c>
      <c r="AZ62573" s="92">
        <v>-238</v>
      </c>
    </row>
    <row r="62574" spans="1:52">
      <c r="A62574" s="83" t="s">
        <v>87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43</v>
      </c>
      <c r="G62574" s="87" t="s">
        <v>444</v>
      </c>
      <c r="I62574" s="92">
        <v>3364</v>
      </c>
      <c r="J62574" s="92">
        <v>6009</v>
      </c>
      <c r="K62574" s="92">
        <v>2645</v>
      </c>
      <c r="O62574" s="92">
        <v>3364</v>
      </c>
      <c r="P62574" s="92">
        <v>6009</v>
      </c>
      <c r="Q62574" s="92">
        <v>2645</v>
      </c>
      <c r="R62574" s="92">
        <v>470</v>
      </c>
      <c r="S62574" s="92">
        <v>1767</v>
      </c>
      <c r="T62574" s="92">
        <v>3941</v>
      </c>
      <c r="V62574" s="92">
        <v>-169</v>
      </c>
      <c r="W62574" s="92">
        <v>0</v>
      </c>
      <c r="X62574" s="92">
        <v>0</v>
      </c>
      <c r="Y62574" s="92">
        <v>0</v>
      </c>
      <c r="AJ62574" s="92">
        <v>470</v>
      </c>
      <c r="AK62574" s="92">
        <v>1767</v>
      </c>
      <c r="AL62574" s="92">
        <v>3941</v>
      </c>
      <c r="AN62574" s="92">
        <v>-169</v>
      </c>
      <c r="AO62574" s="92">
        <v>0</v>
      </c>
      <c r="AP62574" s="92">
        <v>0</v>
      </c>
      <c r="AQ62574" s="92">
        <v>0</v>
      </c>
      <c r="AS62574" s="92">
        <v>3288</v>
      </c>
      <c r="AT62574" s="92">
        <v>1567</v>
      </c>
      <c r="AU62574" s="92">
        <v>-150</v>
      </c>
      <c r="AV62574" s="92">
        <v>-477</v>
      </c>
      <c r="AW62574" s="92">
        <v>-964</v>
      </c>
      <c r="AY62574" s="92">
        <v>-398</v>
      </c>
      <c r="AZ62574" s="92">
        <v>-221</v>
      </c>
    </row>
    <row r="62575" spans="1:52">
      <c r="A62575" s="83" t="s">
        <v>87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43</v>
      </c>
      <c r="G62575" s="87" t="s">
        <v>444</v>
      </c>
      <c r="I62575" s="92">
        <v>3363</v>
      </c>
      <c r="J62575" s="92">
        <v>6188</v>
      </c>
      <c r="K62575" s="92">
        <v>2825</v>
      </c>
      <c r="O62575" s="92">
        <v>3363</v>
      </c>
      <c r="P62575" s="92">
        <v>6188</v>
      </c>
      <c r="Q62575" s="92">
        <v>2825</v>
      </c>
      <c r="R62575" s="92">
        <v>469</v>
      </c>
      <c r="S62575" s="92">
        <v>1778</v>
      </c>
      <c r="T62575" s="92">
        <v>3937</v>
      </c>
      <c r="V62575" s="92">
        <v>4</v>
      </c>
      <c r="W62575" s="92">
        <v>0</v>
      </c>
      <c r="X62575" s="92">
        <v>0</v>
      </c>
      <c r="Y62575" s="92">
        <v>0</v>
      </c>
      <c r="AJ62575" s="92">
        <v>469</v>
      </c>
      <c r="AK62575" s="92">
        <v>1778</v>
      </c>
      <c r="AL62575" s="92">
        <v>3937</v>
      </c>
      <c r="AN62575" s="92">
        <v>4</v>
      </c>
      <c r="AO62575" s="92">
        <v>0</v>
      </c>
      <c r="AP62575" s="92">
        <v>0</v>
      </c>
      <c r="AQ62575" s="92">
        <v>0</v>
      </c>
      <c r="AS62575" s="92">
        <v>3452</v>
      </c>
      <c r="AT62575" s="92">
        <v>1549</v>
      </c>
      <c r="AU62575" s="92">
        <v>-172</v>
      </c>
      <c r="AV62575" s="92">
        <v>-458</v>
      </c>
      <c r="AW62575" s="92">
        <v>-962</v>
      </c>
      <c r="AY62575" s="92">
        <v>-409</v>
      </c>
      <c r="AZ62575" s="92">
        <v>-175</v>
      </c>
    </row>
    <row r="62576" spans="1:52">
      <c r="A62576" s="83" t="s">
        <v>87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43</v>
      </c>
      <c r="G62576" s="87" t="s">
        <v>444</v>
      </c>
      <c r="I62576" s="92">
        <v>3411</v>
      </c>
      <c r="J62576" s="92">
        <v>6176</v>
      </c>
      <c r="K62576" s="92">
        <v>2770</v>
      </c>
      <c r="O62576" s="92">
        <v>3411</v>
      </c>
      <c r="P62576" s="92">
        <v>6176</v>
      </c>
      <c r="Q62576" s="92">
        <v>2770</v>
      </c>
      <c r="R62576" s="92">
        <v>470</v>
      </c>
      <c r="S62576" s="92">
        <v>1763</v>
      </c>
      <c r="T62576" s="92">
        <v>3938</v>
      </c>
      <c r="V62576" s="92">
        <v>5</v>
      </c>
      <c r="W62576" s="92">
        <v>0</v>
      </c>
      <c r="X62576" s="92">
        <v>0</v>
      </c>
      <c r="Y62576" s="92">
        <v>0</v>
      </c>
      <c r="AJ62576" s="92">
        <v>470</v>
      </c>
      <c r="AK62576" s="92">
        <v>1763</v>
      </c>
      <c r="AL62576" s="92">
        <v>3938</v>
      </c>
      <c r="AN62576" s="92">
        <v>5</v>
      </c>
      <c r="AO62576" s="92">
        <v>0</v>
      </c>
      <c r="AP62576" s="92">
        <v>0</v>
      </c>
      <c r="AQ62576" s="92">
        <v>0</v>
      </c>
      <c r="AS62576" s="92">
        <v>3441</v>
      </c>
      <c r="AT62576" s="92">
        <v>1504</v>
      </c>
      <c r="AU62576" s="92">
        <v>-155</v>
      </c>
      <c r="AV62576" s="92">
        <v>-494</v>
      </c>
      <c r="AW62576" s="92">
        <v>-963</v>
      </c>
      <c r="AY62576" s="92">
        <v>-389</v>
      </c>
      <c r="AZ62576" s="92">
        <v>-174</v>
      </c>
    </row>
    <row r="62577" spans="1:52">
      <c r="A62577" s="83" t="s">
        <v>87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43</v>
      </c>
      <c r="G62577" s="87" t="s">
        <v>444</v>
      </c>
      <c r="I62577" s="92">
        <v>3670</v>
      </c>
      <c r="J62577" s="92">
        <v>6072</v>
      </c>
      <c r="K62577" s="92">
        <v>2451</v>
      </c>
      <c r="O62577" s="92">
        <v>3670</v>
      </c>
      <c r="P62577" s="92">
        <v>6072</v>
      </c>
      <c r="Q62577" s="92">
        <v>2451</v>
      </c>
      <c r="R62577" s="92">
        <v>469</v>
      </c>
      <c r="S62577" s="92">
        <v>1683</v>
      </c>
      <c r="T62577" s="92">
        <v>3937</v>
      </c>
      <c r="V62577" s="92">
        <v>4</v>
      </c>
      <c r="W62577" s="92">
        <v>0</v>
      </c>
      <c r="X62577" s="92">
        <v>0</v>
      </c>
      <c r="Y62577" s="92">
        <v>-21</v>
      </c>
      <c r="AJ62577" s="92">
        <v>469</v>
      </c>
      <c r="AK62577" s="92">
        <v>1683</v>
      </c>
      <c r="AL62577" s="92">
        <v>3937</v>
      </c>
      <c r="AN62577" s="92">
        <v>4</v>
      </c>
      <c r="AO62577" s="92">
        <v>0</v>
      </c>
      <c r="AP62577" s="92">
        <v>0</v>
      </c>
      <c r="AQ62577" s="92">
        <v>-21</v>
      </c>
      <c r="AS62577" s="92">
        <v>3666</v>
      </c>
      <c r="AT62577" s="92">
        <v>997</v>
      </c>
      <c r="AU62577" s="92">
        <v>-169</v>
      </c>
      <c r="AV62577" s="92">
        <v>-594</v>
      </c>
      <c r="AW62577" s="92">
        <v>-963</v>
      </c>
      <c r="AY62577" s="92">
        <v>-307</v>
      </c>
      <c r="AZ62577" s="92">
        <v>-179</v>
      </c>
    </row>
    <row r="62578" spans="1:52">
      <c r="A62578" s="83" t="s">
        <v>87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43</v>
      </c>
      <c r="G62578" s="87" t="s">
        <v>444</v>
      </c>
      <c r="I62578" s="92">
        <v>3993</v>
      </c>
      <c r="J62578" s="92">
        <v>5930</v>
      </c>
      <c r="K62578" s="92">
        <v>2081</v>
      </c>
      <c r="O62578" s="92">
        <v>3993</v>
      </c>
      <c r="P62578" s="92">
        <v>5930</v>
      </c>
      <c r="Q62578" s="92">
        <v>2081</v>
      </c>
      <c r="R62578" s="92">
        <v>470</v>
      </c>
      <c r="S62578" s="92">
        <v>1547</v>
      </c>
      <c r="T62578" s="92">
        <v>3932</v>
      </c>
      <c r="V62578" s="92">
        <v>6</v>
      </c>
      <c r="W62578" s="92">
        <v>0</v>
      </c>
      <c r="X62578" s="92">
        <v>0</v>
      </c>
      <c r="Y62578" s="92">
        <v>-25</v>
      </c>
      <c r="AJ62578" s="92">
        <v>470</v>
      </c>
      <c r="AK62578" s="92">
        <v>1547</v>
      </c>
      <c r="AL62578" s="92">
        <v>3932</v>
      </c>
      <c r="AN62578" s="92">
        <v>6</v>
      </c>
      <c r="AO62578" s="92">
        <v>0</v>
      </c>
      <c r="AP62578" s="92">
        <v>0</v>
      </c>
      <c r="AQ62578" s="92">
        <v>-25</v>
      </c>
      <c r="AS62578" s="92">
        <v>3659</v>
      </c>
      <c r="AT62578" s="92">
        <v>486</v>
      </c>
      <c r="AU62578" s="92">
        <v>-150</v>
      </c>
      <c r="AV62578" s="92">
        <v>-529</v>
      </c>
      <c r="AW62578" s="92">
        <v>-960</v>
      </c>
      <c r="AY62578" s="92">
        <v>-195</v>
      </c>
      <c r="AZ62578" s="92">
        <v>-230</v>
      </c>
    </row>
    <row r="62579" spans="1:52">
      <c r="A62579" s="83" t="s">
        <v>87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43</v>
      </c>
      <c r="G62579" s="87" t="s">
        <v>444</v>
      </c>
      <c r="I62579" s="92">
        <v>4282</v>
      </c>
      <c r="J62579" s="92">
        <v>6057</v>
      </c>
      <c r="K62579" s="92">
        <v>1910</v>
      </c>
      <c r="O62579" s="92">
        <v>4282</v>
      </c>
      <c r="P62579" s="92">
        <v>6057</v>
      </c>
      <c r="Q62579" s="92">
        <v>1910</v>
      </c>
      <c r="R62579" s="92">
        <v>470</v>
      </c>
      <c r="S62579" s="92">
        <v>1672</v>
      </c>
      <c r="T62579" s="92">
        <v>3935</v>
      </c>
      <c r="V62579" s="92">
        <v>4</v>
      </c>
      <c r="W62579" s="92">
        <v>0</v>
      </c>
      <c r="X62579" s="92">
        <v>0</v>
      </c>
      <c r="Y62579" s="92">
        <v>-24</v>
      </c>
      <c r="AJ62579" s="92">
        <v>470</v>
      </c>
      <c r="AK62579" s="92">
        <v>1672</v>
      </c>
      <c r="AL62579" s="92">
        <v>3935</v>
      </c>
      <c r="AN62579" s="92">
        <v>4</v>
      </c>
      <c r="AO62579" s="92">
        <v>0</v>
      </c>
      <c r="AP62579" s="92">
        <v>0</v>
      </c>
      <c r="AQ62579" s="92">
        <v>-24</v>
      </c>
      <c r="AS62579" s="92">
        <v>3641</v>
      </c>
      <c r="AT62579" s="92">
        <v>409</v>
      </c>
      <c r="AU62579" s="92">
        <v>-150</v>
      </c>
      <c r="AV62579" s="92">
        <v>-544</v>
      </c>
      <c r="AW62579" s="92">
        <v>-954</v>
      </c>
      <c r="AY62579" s="92">
        <v>-231</v>
      </c>
      <c r="AZ62579" s="92">
        <v>-261</v>
      </c>
    </row>
    <row r="62580" spans="1:52">
      <c r="A62580" s="83" t="s">
        <v>87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43</v>
      </c>
      <c r="G62580" s="87" t="s">
        <v>444</v>
      </c>
      <c r="I62580" s="92">
        <v>4532</v>
      </c>
      <c r="J62580" s="92">
        <v>6238</v>
      </c>
      <c r="K62580" s="92">
        <v>1920</v>
      </c>
      <c r="O62580" s="92">
        <v>4532</v>
      </c>
      <c r="P62580" s="92">
        <v>6238</v>
      </c>
      <c r="Q62580" s="92">
        <v>1920</v>
      </c>
      <c r="R62580" s="92">
        <v>470</v>
      </c>
      <c r="S62580" s="92">
        <v>1826</v>
      </c>
      <c r="T62580" s="92">
        <v>3938</v>
      </c>
      <c r="V62580" s="92">
        <v>5</v>
      </c>
      <c r="W62580" s="92">
        <v>0</v>
      </c>
      <c r="X62580" s="92">
        <v>0</v>
      </c>
      <c r="Y62580" s="92">
        <v>-1</v>
      </c>
      <c r="AJ62580" s="92">
        <v>470</v>
      </c>
      <c r="AK62580" s="92">
        <v>1826</v>
      </c>
      <c r="AL62580" s="92">
        <v>3938</v>
      </c>
      <c r="AN62580" s="92">
        <v>5</v>
      </c>
      <c r="AO62580" s="92">
        <v>0</v>
      </c>
      <c r="AP62580" s="92">
        <v>0</v>
      </c>
      <c r="AQ62580" s="92">
        <v>-1</v>
      </c>
      <c r="AS62580" s="92">
        <v>3814</v>
      </c>
      <c r="AT62580" s="92">
        <v>264</v>
      </c>
      <c r="AU62580" s="92">
        <v>-149</v>
      </c>
      <c r="AV62580" s="92">
        <v>-561</v>
      </c>
      <c r="AW62580" s="92">
        <v>-952</v>
      </c>
      <c r="AY62580" s="92">
        <v>-240</v>
      </c>
      <c r="AZ62580" s="92">
        <v>-256</v>
      </c>
    </row>
    <row r="62581" spans="1:52">
      <c r="A62581" s="83" t="s">
        <v>87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43</v>
      </c>
      <c r="G62581" s="87" t="s">
        <v>444</v>
      </c>
      <c r="I62581" s="92">
        <v>4782</v>
      </c>
      <c r="J62581" s="92">
        <v>6409</v>
      </c>
      <c r="K62581" s="92">
        <v>1946</v>
      </c>
      <c r="O62581" s="92">
        <v>4782</v>
      </c>
      <c r="P62581" s="92">
        <v>6409</v>
      </c>
      <c r="Q62581" s="92">
        <v>1946</v>
      </c>
      <c r="R62581" s="92">
        <v>502</v>
      </c>
      <c r="S62581" s="92">
        <v>1971</v>
      </c>
      <c r="T62581" s="92">
        <v>3932</v>
      </c>
      <c r="V62581" s="92">
        <v>5</v>
      </c>
      <c r="W62581" s="92">
        <v>0</v>
      </c>
      <c r="X62581" s="92">
        <v>0</v>
      </c>
      <c r="Y62581" s="92">
        <v>-1</v>
      </c>
      <c r="AJ62581" s="92">
        <v>502</v>
      </c>
      <c r="AK62581" s="92">
        <v>1971</v>
      </c>
      <c r="AL62581" s="92">
        <v>3932</v>
      </c>
      <c r="AN62581" s="92">
        <v>5</v>
      </c>
      <c r="AO62581" s="92">
        <v>0</v>
      </c>
      <c r="AP62581" s="92">
        <v>0</v>
      </c>
      <c r="AQ62581" s="92">
        <v>-1</v>
      </c>
      <c r="AS62581" s="92">
        <v>3932</v>
      </c>
      <c r="AT62581" s="92">
        <v>278</v>
      </c>
      <c r="AU62581" s="92">
        <v>-162</v>
      </c>
      <c r="AV62581" s="92">
        <v>-523</v>
      </c>
      <c r="AW62581" s="92">
        <v>-947</v>
      </c>
      <c r="AY62581" s="92">
        <v>-356</v>
      </c>
      <c r="AZ62581" s="92">
        <v>-276</v>
      </c>
    </row>
    <row r="62582" spans="1:52">
      <c r="A62582" s="83" t="s">
        <v>87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43</v>
      </c>
      <c r="G62582" s="87" t="s">
        <v>444</v>
      </c>
      <c r="I62582" s="92">
        <v>4998</v>
      </c>
      <c r="J62582" s="92">
        <v>6998</v>
      </c>
      <c r="K62582" s="92">
        <v>2410</v>
      </c>
      <c r="O62582" s="92">
        <v>4998</v>
      </c>
      <c r="P62582" s="92">
        <v>6998</v>
      </c>
      <c r="Q62582" s="92">
        <v>2410</v>
      </c>
      <c r="R62582" s="92">
        <v>620</v>
      </c>
      <c r="S62582" s="92">
        <v>2266</v>
      </c>
      <c r="T62582" s="92">
        <v>3933</v>
      </c>
      <c r="V62582" s="92">
        <v>179</v>
      </c>
      <c r="W62582" s="92">
        <v>0</v>
      </c>
      <c r="X62582" s="92">
        <v>0</v>
      </c>
      <c r="Y62582" s="92">
        <v>0</v>
      </c>
      <c r="AJ62582" s="92">
        <v>620</v>
      </c>
      <c r="AK62582" s="92">
        <v>2266</v>
      </c>
      <c r="AL62582" s="92">
        <v>3933</v>
      </c>
      <c r="AN62582" s="92">
        <v>179</v>
      </c>
      <c r="AO62582" s="92">
        <v>0</v>
      </c>
      <c r="AP62582" s="92">
        <v>0</v>
      </c>
      <c r="AQ62582" s="92">
        <v>0</v>
      </c>
      <c r="AS62582" s="92">
        <v>4263</v>
      </c>
      <c r="AT62582" s="92">
        <v>508</v>
      </c>
      <c r="AU62582" s="92">
        <v>-324</v>
      </c>
      <c r="AV62582" s="92">
        <v>-483</v>
      </c>
      <c r="AW62582" s="92">
        <v>-949</v>
      </c>
      <c r="AY62582" s="92">
        <v>-376</v>
      </c>
      <c r="AZ62582" s="92">
        <v>-229</v>
      </c>
    </row>
    <row r="62583" spans="1:52">
      <c r="A62583" s="83" t="s">
        <v>87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43</v>
      </c>
      <c r="G62583" s="87" t="s">
        <v>444</v>
      </c>
      <c r="I62583" s="92">
        <v>5169</v>
      </c>
      <c r="J62583" s="92">
        <v>7356</v>
      </c>
      <c r="K62583" s="92">
        <v>2596</v>
      </c>
      <c r="O62583" s="92">
        <v>5169</v>
      </c>
      <c r="P62583" s="92">
        <v>7356</v>
      </c>
      <c r="Q62583" s="92">
        <v>2596</v>
      </c>
      <c r="R62583" s="92">
        <v>746</v>
      </c>
      <c r="S62583" s="92">
        <v>2525</v>
      </c>
      <c r="T62583" s="92">
        <v>3932</v>
      </c>
      <c r="V62583" s="92">
        <v>153</v>
      </c>
      <c r="W62583" s="92">
        <v>0</v>
      </c>
      <c r="X62583" s="92">
        <v>0</v>
      </c>
      <c r="Y62583" s="92">
        <v>0</v>
      </c>
      <c r="AJ62583" s="92">
        <v>746</v>
      </c>
      <c r="AK62583" s="92">
        <v>2525</v>
      </c>
      <c r="AL62583" s="92">
        <v>3932</v>
      </c>
      <c r="AN62583" s="92">
        <v>153</v>
      </c>
      <c r="AO62583" s="92">
        <v>0</v>
      </c>
      <c r="AP62583" s="92">
        <v>0</v>
      </c>
      <c r="AQ62583" s="92">
        <v>0</v>
      </c>
      <c r="AS62583" s="92">
        <v>4538</v>
      </c>
      <c r="AT62583" s="92">
        <v>588</v>
      </c>
      <c r="AU62583" s="92">
        <v>-378</v>
      </c>
      <c r="AV62583" s="92">
        <v>-511</v>
      </c>
      <c r="AW62583" s="92">
        <v>-948</v>
      </c>
      <c r="AY62583" s="92">
        <v>-495</v>
      </c>
      <c r="AZ62583" s="92">
        <v>-198</v>
      </c>
    </row>
    <row r="62584" spans="1:52">
      <c r="A62584" s="83" t="s">
        <v>87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43</v>
      </c>
      <c r="G62584" s="87" t="s">
        <v>444</v>
      </c>
      <c r="I62584" s="92">
        <v>5085</v>
      </c>
      <c r="J62584" s="92">
        <v>7165</v>
      </c>
      <c r="K62584" s="92">
        <v>2454</v>
      </c>
      <c r="O62584" s="92">
        <v>5085</v>
      </c>
      <c r="P62584" s="92">
        <v>7165</v>
      </c>
      <c r="Q62584" s="92">
        <v>2454</v>
      </c>
      <c r="R62584" s="92">
        <v>756</v>
      </c>
      <c r="S62584" s="92">
        <v>2475</v>
      </c>
      <c r="T62584" s="92">
        <v>3929</v>
      </c>
      <c r="V62584" s="92">
        <v>5</v>
      </c>
      <c r="W62584" s="92">
        <v>0</v>
      </c>
      <c r="X62584" s="92">
        <v>0</v>
      </c>
      <c r="Y62584" s="92">
        <v>0</v>
      </c>
      <c r="AJ62584" s="92">
        <v>756</v>
      </c>
      <c r="AK62584" s="92">
        <v>2475</v>
      </c>
      <c r="AL62584" s="92">
        <v>3929</v>
      </c>
      <c r="AN62584" s="92">
        <v>5</v>
      </c>
      <c r="AO62584" s="92">
        <v>0</v>
      </c>
      <c r="AP62584" s="92">
        <v>0</v>
      </c>
      <c r="AQ62584" s="92">
        <v>0</v>
      </c>
      <c r="AS62584" s="92">
        <v>4668</v>
      </c>
      <c r="AT62584" s="92">
        <v>469</v>
      </c>
      <c r="AU62584" s="92">
        <v>-409</v>
      </c>
      <c r="AV62584" s="92">
        <v>-583</v>
      </c>
      <c r="AW62584" s="92">
        <v>-947</v>
      </c>
      <c r="AY62584" s="92">
        <v>-546</v>
      </c>
      <c r="AZ62584" s="92">
        <v>-198</v>
      </c>
    </row>
    <row r="62585" spans="1:52">
      <c r="A62585" s="83" t="s">
        <v>87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43</v>
      </c>
      <c r="G62585" s="87" t="s">
        <v>444</v>
      </c>
      <c r="I62585" s="92">
        <v>5048</v>
      </c>
      <c r="J62585" s="92">
        <v>7346</v>
      </c>
      <c r="K62585" s="92">
        <v>2686</v>
      </c>
      <c r="O62585" s="92">
        <v>5048</v>
      </c>
      <c r="P62585" s="92">
        <v>7346</v>
      </c>
      <c r="Q62585" s="92">
        <v>2686</v>
      </c>
      <c r="R62585" s="92">
        <v>759</v>
      </c>
      <c r="S62585" s="92">
        <v>2655</v>
      </c>
      <c r="T62585" s="92">
        <v>3926</v>
      </c>
      <c r="V62585" s="92">
        <v>5</v>
      </c>
      <c r="W62585" s="92">
        <v>0</v>
      </c>
      <c r="X62585" s="92">
        <v>1</v>
      </c>
      <c r="Y62585" s="92">
        <v>0</v>
      </c>
      <c r="AJ62585" s="92">
        <v>759</v>
      </c>
      <c r="AK62585" s="92">
        <v>2655</v>
      </c>
      <c r="AL62585" s="92">
        <v>3926</v>
      </c>
      <c r="AN62585" s="92">
        <v>5</v>
      </c>
      <c r="AO62585" s="92">
        <v>0</v>
      </c>
      <c r="AP62585" s="92">
        <v>1</v>
      </c>
      <c r="AQ62585" s="92">
        <v>0</v>
      </c>
      <c r="AS62585" s="92">
        <v>4950</v>
      </c>
      <c r="AT62585" s="92">
        <v>544</v>
      </c>
      <c r="AU62585" s="92">
        <v>-489</v>
      </c>
      <c r="AV62585" s="92">
        <v>-614</v>
      </c>
      <c r="AW62585" s="92">
        <v>-942</v>
      </c>
      <c r="AY62585" s="92">
        <v>-590</v>
      </c>
      <c r="AZ62585" s="92">
        <v>-173</v>
      </c>
    </row>
    <row r="62586" spans="1:52">
      <c r="A62586" s="83" t="s">
        <v>87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43</v>
      </c>
      <c r="G62586" s="87" t="s">
        <v>444</v>
      </c>
      <c r="I62586" s="92">
        <v>5170</v>
      </c>
      <c r="J62586" s="92">
        <v>7752</v>
      </c>
      <c r="K62586" s="92">
        <v>2906</v>
      </c>
      <c r="O62586" s="92">
        <v>5170</v>
      </c>
      <c r="P62586" s="92">
        <v>7752</v>
      </c>
      <c r="Q62586" s="92">
        <v>2906</v>
      </c>
      <c r="R62586" s="92">
        <v>744</v>
      </c>
      <c r="S62586" s="92">
        <v>3061</v>
      </c>
      <c r="T62586" s="92">
        <v>3931</v>
      </c>
      <c r="V62586" s="92">
        <v>5</v>
      </c>
      <c r="W62586" s="92">
        <v>0</v>
      </c>
      <c r="X62586" s="92">
        <v>1</v>
      </c>
      <c r="Y62586" s="92">
        <v>10</v>
      </c>
      <c r="AJ62586" s="92">
        <v>744</v>
      </c>
      <c r="AK62586" s="92">
        <v>3061</v>
      </c>
      <c r="AL62586" s="92">
        <v>3931</v>
      </c>
      <c r="AN62586" s="92">
        <v>5</v>
      </c>
      <c r="AO62586" s="92">
        <v>0</v>
      </c>
      <c r="AP62586" s="92">
        <v>1</v>
      </c>
      <c r="AQ62586" s="92">
        <v>10</v>
      </c>
      <c r="AS62586" s="92">
        <v>5112</v>
      </c>
      <c r="AT62586" s="92">
        <v>611</v>
      </c>
      <c r="AU62586" s="92">
        <v>-557</v>
      </c>
      <c r="AV62586" s="92">
        <v>-691</v>
      </c>
      <c r="AW62586" s="92">
        <v>-943</v>
      </c>
      <c r="AY62586" s="92">
        <v>-455</v>
      </c>
      <c r="AZ62586" s="92">
        <v>-171</v>
      </c>
    </row>
    <row r="62587" spans="1:52">
      <c r="A62587" s="83" t="s">
        <v>87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43</v>
      </c>
      <c r="G62587" s="87" t="s">
        <v>444</v>
      </c>
      <c r="I62587" s="92">
        <v>5171</v>
      </c>
      <c r="J62587" s="92">
        <v>7787</v>
      </c>
      <c r="K62587" s="92">
        <v>2886</v>
      </c>
      <c r="O62587" s="92">
        <v>5171</v>
      </c>
      <c r="P62587" s="92">
        <v>7787</v>
      </c>
      <c r="Q62587" s="92">
        <v>2886</v>
      </c>
      <c r="R62587" s="92">
        <v>652</v>
      </c>
      <c r="S62587" s="92">
        <v>3182</v>
      </c>
      <c r="T62587" s="92">
        <v>3929</v>
      </c>
      <c r="V62587" s="92">
        <v>4</v>
      </c>
      <c r="W62587" s="92">
        <v>0</v>
      </c>
      <c r="X62587" s="92">
        <v>0</v>
      </c>
      <c r="Y62587" s="92">
        <v>20</v>
      </c>
      <c r="AJ62587" s="92">
        <v>652</v>
      </c>
      <c r="AK62587" s="92">
        <v>3182</v>
      </c>
      <c r="AL62587" s="92">
        <v>3929</v>
      </c>
      <c r="AN62587" s="92">
        <v>4</v>
      </c>
      <c r="AO62587" s="92">
        <v>0</v>
      </c>
      <c r="AP62587" s="92">
        <v>0</v>
      </c>
      <c r="AQ62587" s="92">
        <v>20</v>
      </c>
      <c r="AS62587" s="92">
        <v>4936</v>
      </c>
      <c r="AT62587" s="92">
        <v>969</v>
      </c>
      <c r="AU62587" s="92">
        <v>-559</v>
      </c>
      <c r="AV62587" s="92">
        <v>-670</v>
      </c>
      <c r="AW62587" s="92">
        <v>-939</v>
      </c>
      <c r="AY62587" s="92">
        <v>-657</v>
      </c>
      <c r="AZ62587" s="92">
        <v>-194</v>
      </c>
    </row>
    <row r="62588" spans="1:52">
      <c r="A62588" s="83" t="s">
        <v>87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43</v>
      </c>
      <c r="G62588" s="87" t="s">
        <v>444</v>
      </c>
      <c r="I62588" s="92">
        <v>5048</v>
      </c>
      <c r="J62588" s="92">
        <v>8245</v>
      </c>
      <c r="K62588" s="92">
        <v>3248</v>
      </c>
      <c r="O62588" s="92">
        <v>5048</v>
      </c>
      <c r="P62588" s="92">
        <v>8245</v>
      </c>
      <c r="Q62588" s="92">
        <v>3248</v>
      </c>
      <c r="R62588" s="92">
        <v>554</v>
      </c>
      <c r="S62588" s="92">
        <v>3737</v>
      </c>
      <c r="T62588" s="92">
        <v>3924</v>
      </c>
      <c r="V62588" s="92">
        <v>5</v>
      </c>
      <c r="W62588" s="92">
        <v>0</v>
      </c>
      <c r="X62588" s="92">
        <v>0</v>
      </c>
      <c r="Y62588" s="92">
        <v>25</v>
      </c>
      <c r="AJ62588" s="92">
        <v>554</v>
      </c>
      <c r="AK62588" s="92">
        <v>3737</v>
      </c>
      <c r="AL62588" s="92">
        <v>3924</v>
      </c>
      <c r="AN62588" s="92">
        <v>5</v>
      </c>
      <c r="AO62588" s="92">
        <v>0</v>
      </c>
      <c r="AP62588" s="92">
        <v>0</v>
      </c>
      <c r="AQ62588" s="92">
        <v>25</v>
      </c>
      <c r="AS62588" s="92">
        <v>4663</v>
      </c>
      <c r="AT62588" s="92">
        <v>1369</v>
      </c>
      <c r="AU62588" s="92">
        <v>-559</v>
      </c>
      <c r="AV62588" s="92">
        <v>-606</v>
      </c>
      <c r="AW62588" s="92">
        <v>-941</v>
      </c>
      <c r="AY62588" s="92">
        <v>-466</v>
      </c>
      <c r="AZ62588" s="92">
        <v>-212</v>
      </c>
    </row>
    <row r="62589" spans="1:52">
      <c r="A62589" s="83" t="s">
        <v>87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43</v>
      </c>
      <c r="G62589" s="87" t="s">
        <v>444</v>
      </c>
      <c r="I62589" s="92">
        <v>4854</v>
      </c>
      <c r="J62589" s="92">
        <v>8416</v>
      </c>
      <c r="K62589" s="92">
        <v>3572</v>
      </c>
      <c r="O62589" s="92">
        <v>4854</v>
      </c>
      <c r="P62589" s="92">
        <v>8416</v>
      </c>
      <c r="Q62589" s="92">
        <v>3572</v>
      </c>
      <c r="R62589" s="92">
        <v>503</v>
      </c>
      <c r="S62589" s="92">
        <v>3956</v>
      </c>
      <c r="T62589" s="92">
        <v>3928</v>
      </c>
      <c r="V62589" s="92">
        <v>5</v>
      </c>
      <c r="W62589" s="92">
        <v>0</v>
      </c>
      <c r="X62589" s="92">
        <v>0</v>
      </c>
      <c r="Y62589" s="92">
        <v>24</v>
      </c>
      <c r="AJ62589" s="92">
        <v>503</v>
      </c>
      <c r="AK62589" s="92">
        <v>3956</v>
      </c>
      <c r="AL62589" s="92">
        <v>3928</v>
      </c>
      <c r="AN62589" s="92">
        <v>5</v>
      </c>
      <c r="AO62589" s="92">
        <v>0</v>
      </c>
      <c r="AP62589" s="92">
        <v>0</v>
      </c>
      <c r="AQ62589" s="92">
        <v>24</v>
      </c>
      <c r="AS62589" s="92">
        <v>4691</v>
      </c>
      <c r="AT62589" s="92">
        <v>1676</v>
      </c>
      <c r="AU62589" s="92">
        <v>-557</v>
      </c>
      <c r="AV62589" s="92">
        <v>-580</v>
      </c>
      <c r="AW62589" s="92">
        <v>-942</v>
      </c>
      <c r="AY62589" s="92">
        <v>-543</v>
      </c>
      <c r="AZ62589" s="92">
        <v>-173</v>
      </c>
    </row>
    <row r="62590" spans="1:52">
      <c r="A62590" s="83" t="s">
        <v>87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43</v>
      </c>
      <c r="G62590" s="87" t="s">
        <v>444</v>
      </c>
      <c r="I62590" s="92">
        <v>4691</v>
      </c>
      <c r="J62590" s="92">
        <v>7871</v>
      </c>
      <c r="K62590" s="92">
        <v>3181</v>
      </c>
      <c r="O62590" s="92">
        <v>4691</v>
      </c>
      <c r="P62590" s="92">
        <v>7871</v>
      </c>
      <c r="Q62590" s="92">
        <v>3181</v>
      </c>
      <c r="R62590" s="92">
        <v>466</v>
      </c>
      <c r="S62590" s="92">
        <v>3471</v>
      </c>
      <c r="T62590" s="92">
        <v>3927</v>
      </c>
      <c r="V62590" s="92">
        <v>5</v>
      </c>
      <c r="W62590" s="92">
        <v>0</v>
      </c>
      <c r="X62590" s="92">
        <v>1</v>
      </c>
      <c r="Y62590" s="92">
        <v>1</v>
      </c>
      <c r="AJ62590" s="92">
        <v>466</v>
      </c>
      <c r="AK62590" s="92">
        <v>3471</v>
      </c>
      <c r="AL62590" s="92">
        <v>3927</v>
      </c>
      <c r="AN62590" s="92">
        <v>5</v>
      </c>
      <c r="AO62590" s="92">
        <v>0</v>
      </c>
      <c r="AP62590" s="92">
        <v>1</v>
      </c>
      <c r="AQ62590" s="92">
        <v>1</v>
      </c>
      <c r="AS62590" s="92">
        <v>4342</v>
      </c>
      <c r="AT62590" s="92">
        <v>1907</v>
      </c>
      <c r="AU62590" s="92">
        <v>-494</v>
      </c>
      <c r="AV62590" s="92">
        <v>-579</v>
      </c>
      <c r="AW62590" s="92">
        <v>-940</v>
      </c>
      <c r="AY62590" s="92">
        <v>-823</v>
      </c>
      <c r="AZ62590" s="92">
        <v>-232</v>
      </c>
    </row>
    <row r="62591" spans="1:52">
      <c r="A62591" s="83" t="s">
        <v>87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43</v>
      </c>
      <c r="G62591" s="87" t="s">
        <v>444</v>
      </c>
      <c r="I62591" s="92">
        <v>4388</v>
      </c>
      <c r="J62591" s="92">
        <v>7787</v>
      </c>
      <c r="K62591" s="92">
        <v>3399</v>
      </c>
      <c r="O62591" s="92">
        <v>4388</v>
      </c>
      <c r="P62591" s="92">
        <v>7787</v>
      </c>
      <c r="Q62591" s="92">
        <v>3399</v>
      </c>
      <c r="R62591" s="92">
        <v>470</v>
      </c>
      <c r="S62591" s="92">
        <v>3381</v>
      </c>
      <c r="T62591" s="92">
        <v>3929</v>
      </c>
      <c r="V62591" s="92">
        <v>5</v>
      </c>
      <c r="W62591" s="92">
        <v>0</v>
      </c>
      <c r="X62591" s="92">
        <v>2</v>
      </c>
      <c r="Y62591" s="92">
        <v>0</v>
      </c>
      <c r="AJ62591" s="92">
        <v>470</v>
      </c>
      <c r="AK62591" s="92">
        <v>3381</v>
      </c>
      <c r="AL62591" s="92">
        <v>3929</v>
      </c>
      <c r="AN62591" s="92">
        <v>5</v>
      </c>
      <c r="AO62591" s="92">
        <v>0</v>
      </c>
      <c r="AP62591" s="92">
        <v>2</v>
      </c>
      <c r="AQ62591" s="92">
        <v>0</v>
      </c>
      <c r="AS62591" s="92">
        <v>4234</v>
      </c>
      <c r="AT62591" s="92">
        <v>2107</v>
      </c>
      <c r="AU62591" s="92">
        <v>-477</v>
      </c>
      <c r="AV62591" s="92">
        <v>-543</v>
      </c>
      <c r="AW62591" s="92">
        <v>-942</v>
      </c>
      <c r="AY62591" s="92">
        <v>-792</v>
      </c>
      <c r="AZ62591" s="92">
        <v>-188</v>
      </c>
    </row>
    <row r="62592" spans="1:52">
      <c r="A62592" s="83" t="s">
        <v>87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43</v>
      </c>
      <c r="G62592" s="87" t="s">
        <v>444</v>
      </c>
      <c r="I62592" s="92">
        <v>4027</v>
      </c>
      <c r="J62592" s="92">
        <v>7591</v>
      </c>
      <c r="K62592" s="92">
        <v>3564</v>
      </c>
      <c r="O62592" s="92">
        <v>4027</v>
      </c>
      <c r="P62592" s="92">
        <v>7591</v>
      </c>
      <c r="Q62592" s="92">
        <v>3564</v>
      </c>
      <c r="R62592" s="92">
        <v>469</v>
      </c>
      <c r="S62592" s="92">
        <v>3184</v>
      </c>
      <c r="T62592" s="92">
        <v>3943</v>
      </c>
      <c r="V62592" s="92">
        <v>4</v>
      </c>
      <c r="W62592" s="92">
        <v>0</v>
      </c>
      <c r="X62592" s="92">
        <v>0</v>
      </c>
      <c r="Y62592" s="92">
        <v>-9</v>
      </c>
      <c r="AJ62592" s="92">
        <v>469</v>
      </c>
      <c r="AK62592" s="92">
        <v>3184</v>
      </c>
      <c r="AL62592" s="92">
        <v>3943</v>
      </c>
      <c r="AN62592" s="92">
        <v>4</v>
      </c>
      <c r="AO62592" s="92">
        <v>0</v>
      </c>
      <c r="AP62592" s="92">
        <v>0</v>
      </c>
      <c r="AQ62592" s="92">
        <v>-9</v>
      </c>
      <c r="AS62592" s="92">
        <v>4260</v>
      </c>
      <c r="AT62592" s="92">
        <v>2240</v>
      </c>
      <c r="AU62592" s="92">
        <v>-455</v>
      </c>
      <c r="AV62592" s="92">
        <v>-478</v>
      </c>
      <c r="AW62592" s="92">
        <v>-941</v>
      </c>
      <c r="AY62592" s="92">
        <v>-856</v>
      </c>
      <c r="AZ62592" s="92">
        <v>-206</v>
      </c>
    </row>
    <row r="62593" spans="1:52">
      <c r="A62593" s="83" t="s">
        <v>87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43</v>
      </c>
      <c r="G62593" s="87" t="s">
        <v>444</v>
      </c>
      <c r="I62593" s="92">
        <v>3743</v>
      </c>
      <c r="J62593" s="92">
        <v>7235</v>
      </c>
      <c r="K62593" s="92">
        <v>3492</v>
      </c>
      <c r="O62593" s="92">
        <v>3743</v>
      </c>
      <c r="P62593" s="92">
        <v>7235</v>
      </c>
      <c r="Q62593" s="92">
        <v>3492</v>
      </c>
      <c r="R62593" s="92">
        <v>470</v>
      </c>
      <c r="S62593" s="92">
        <v>2818</v>
      </c>
      <c r="T62593" s="92">
        <v>3949</v>
      </c>
      <c r="V62593" s="92">
        <v>4</v>
      </c>
      <c r="W62593" s="92">
        <v>0</v>
      </c>
      <c r="X62593" s="92">
        <v>0</v>
      </c>
      <c r="Y62593" s="92">
        <v>-6</v>
      </c>
      <c r="AJ62593" s="92">
        <v>470</v>
      </c>
      <c r="AK62593" s="92">
        <v>2818</v>
      </c>
      <c r="AL62593" s="92">
        <v>3949</v>
      </c>
      <c r="AN62593" s="92">
        <v>4</v>
      </c>
      <c r="AO62593" s="92">
        <v>0</v>
      </c>
      <c r="AP62593" s="92">
        <v>0</v>
      </c>
      <c r="AQ62593" s="92">
        <v>-6</v>
      </c>
      <c r="AS62593" s="92">
        <v>4240</v>
      </c>
      <c r="AT62593" s="92">
        <v>2123</v>
      </c>
      <c r="AU62593" s="92">
        <v>-463</v>
      </c>
      <c r="AV62593" s="92">
        <v>-429</v>
      </c>
      <c r="AW62593" s="92">
        <v>-942</v>
      </c>
      <c r="AY62593" s="92">
        <v>-852</v>
      </c>
      <c r="AZ62593" s="92">
        <v>-185</v>
      </c>
    </row>
    <row r="62594" spans="1:52">
      <c r="A62594" s="83" t="s">
        <v>87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43</v>
      </c>
      <c r="G62594" s="87" t="s">
        <v>444</v>
      </c>
      <c r="H62594" s="92">
        <v>3758</v>
      </c>
      <c r="I62594" s="92">
        <v>3568</v>
      </c>
      <c r="J62594" s="92">
        <v>6575</v>
      </c>
      <c r="K62594" s="92">
        <v>3007</v>
      </c>
      <c r="O62594" s="92">
        <v>3568</v>
      </c>
      <c r="P62594" s="92">
        <v>6575</v>
      </c>
      <c r="Q62594" s="92">
        <v>3007</v>
      </c>
      <c r="R62594" s="92">
        <v>469</v>
      </c>
      <c r="S62594" s="92">
        <v>2124</v>
      </c>
      <c r="T62594" s="92">
        <v>3953</v>
      </c>
      <c r="V62594" s="92">
        <v>5</v>
      </c>
      <c r="W62594" s="92">
        <v>0</v>
      </c>
      <c r="X62594" s="92">
        <v>25</v>
      </c>
      <c r="Y62594" s="92">
        <v>-1</v>
      </c>
      <c r="AJ62594" s="92">
        <v>469</v>
      </c>
      <c r="AK62594" s="92">
        <v>2124</v>
      </c>
      <c r="AL62594" s="92">
        <v>3953</v>
      </c>
      <c r="AN62594" s="92">
        <v>5</v>
      </c>
      <c r="AO62594" s="92">
        <v>0</v>
      </c>
      <c r="AP62594" s="92">
        <v>25</v>
      </c>
      <c r="AQ62594" s="92">
        <v>-1</v>
      </c>
      <c r="AS62594" s="92">
        <v>3884</v>
      </c>
      <c r="AT62594" s="92">
        <v>1898</v>
      </c>
      <c r="AU62594" s="92">
        <v>-435</v>
      </c>
      <c r="AV62594" s="92">
        <v>-453</v>
      </c>
      <c r="AW62594" s="92">
        <v>-962</v>
      </c>
      <c r="AY62594" s="92">
        <v>-765</v>
      </c>
      <c r="AZ62594" s="92">
        <v>-160</v>
      </c>
    </row>
    <row r="62595" spans="1:52">
      <c r="A62595" s="83" t="s">
        <v>87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43</v>
      </c>
      <c r="G62595" s="87" t="s">
        <v>444</v>
      </c>
      <c r="H62595" s="92">
        <v>3542</v>
      </c>
      <c r="I62595" s="92">
        <v>3451</v>
      </c>
      <c r="J62595" s="92">
        <v>6178</v>
      </c>
      <c r="K62595" s="92">
        <v>2727</v>
      </c>
      <c r="O62595" s="92">
        <v>3451</v>
      </c>
      <c r="P62595" s="92">
        <v>6178</v>
      </c>
      <c r="Q62595" s="92">
        <v>2727</v>
      </c>
      <c r="R62595" s="92">
        <v>535</v>
      </c>
      <c r="S62595" s="92">
        <v>1690</v>
      </c>
      <c r="T62595" s="92">
        <v>3947</v>
      </c>
      <c r="V62595" s="92">
        <v>4</v>
      </c>
      <c r="W62595" s="92">
        <v>0</v>
      </c>
      <c r="X62595" s="92">
        <v>2</v>
      </c>
      <c r="Y62595" s="92">
        <v>0</v>
      </c>
      <c r="AJ62595" s="92">
        <v>535</v>
      </c>
      <c r="AK62595" s="92">
        <v>1690</v>
      </c>
      <c r="AL62595" s="92">
        <v>3947</v>
      </c>
      <c r="AN62595" s="92">
        <v>4</v>
      </c>
      <c r="AO62595" s="92">
        <v>0</v>
      </c>
      <c r="AP62595" s="92">
        <v>2</v>
      </c>
      <c r="AQ62595" s="92">
        <v>0</v>
      </c>
      <c r="AS62595" s="92">
        <v>3544</v>
      </c>
      <c r="AT62595" s="92">
        <v>1729</v>
      </c>
      <c r="AU62595" s="92">
        <v>-214</v>
      </c>
      <c r="AV62595" s="92">
        <v>-443</v>
      </c>
      <c r="AW62595" s="92">
        <v>-957</v>
      </c>
      <c r="AY62595" s="92">
        <v>-727</v>
      </c>
      <c r="AZ62595" s="92">
        <v>-205</v>
      </c>
    </row>
    <row r="62596" spans="1:52">
      <c r="A62596" s="83" t="s">
        <v>87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43</v>
      </c>
      <c r="G62596" s="87" t="s">
        <v>444</v>
      </c>
      <c r="H62596" s="92">
        <v>3420</v>
      </c>
      <c r="I62596" s="92">
        <v>3446</v>
      </c>
      <c r="J62596" s="92">
        <v>6008</v>
      </c>
      <c r="K62596" s="92">
        <v>2562</v>
      </c>
      <c r="O62596" s="92">
        <v>3446</v>
      </c>
      <c r="P62596" s="92">
        <v>6008</v>
      </c>
      <c r="Q62596" s="92">
        <v>2562</v>
      </c>
      <c r="R62596" s="92">
        <v>579</v>
      </c>
      <c r="S62596" s="92">
        <v>1464</v>
      </c>
      <c r="T62596" s="92">
        <v>3956</v>
      </c>
      <c r="V62596" s="92">
        <v>4</v>
      </c>
      <c r="W62596" s="92">
        <v>0</v>
      </c>
      <c r="X62596" s="92">
        <v>5</v>
      </c>
      <c r="Y62596" s="92">
        <v>0</v>
      </c>
      <c r="AJ62596" s="92">
        <v>579</v>
      </c>
      <c r="AK62596" s="92">
        <v>1464</v>
      </c>
      <c r="AL62596" s="92">
        <v>3956</v>
      </c>
      <c r="AN62596" s="92">
        <v>4</v>
      </c>
      <c r="AO62596" s="92">
        <v>0</v>
      </c>
      <c r="AP62596" s="92">
        <v>5</v>
      </c>
      <c r="AQ62596" s="92">
        <v>0</v>
      </c>
      <c r="AS62596" s="92">
        <v>3417</v>
      </c>
      <c r="AT62596" s="92">
        <v>1536</v>
      </c>
      <c r="AU62596" s="92">
        <v>-163</v>
      </c>
      <c r="AV62596" s="92">
        <v>-443</v>
      </c>
      <c r="AW62596" s="92">
        <v>-958</v>
      </c>
      <c r="AY62596" s="92">
        <v>-602</v>
      </c>
      <c r="AZ62596" s="92">
        <v>-225</v>
      </c>
    </row>
    <row r="62597" spans="1:52">
      <c r="A62597" s="83" t="s">
        <v>87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43</v>
      </c>
      <c r="G62597" s="87" t="s">
        <v>444</v>
      </c>
      <c r="I62597" s="92">
        <v>3360</v>
      </c>
      <c r="J62597" s="92">
        <v>5835</v>
      </c>
      <c r="K62597" s="92">
        <v>2475</v>
      </c>
      <c r="O62597" s="92">
        <v>3360</v>
      </c>
      <c r="P62597" s="92">
        <v>5835</v>
      </c>
      <c r="Q62597" s="92">
        <v>2475</v>
      </c>
      <c r="R62597" s="92">
        <v>600</v>
      </c>
      <c r="S62597" s="92">
        <v>1280</v>
      </c>
      <c r="T62597" s="92">
        <v>3949</v>
      </c>
      <c r="V62597" s="92">
        <v>5</v>
      </c>
      <c r="W62597" s="92">
        <v>0</v>
      </c>
      <c r="X62597" s="92">
        <v>1</v>
      </c>
      <c r="Y62597" s="92">
        <v>0</v>
      </c>
      <c r="AJ62597" s="92">
        <v>600</v>
      </c>
      <c r="AK62597" s="92">
        <v>1280</v>
      </c>
      <c r="AL62597" s="92">
        <v>3949</v>
      </c>
      <c r="AN62597" s="92">
        <v>5</v>
      </c>
      <c r="AO62597" s="92">
        <v>0</v>
      </c>
      <c r="AP62597" s="92">
        <v>1</v>
      </c>
      <c r="AQ62597" s="92">
        <v>0</v>
      </c>
      <c r="AS62597" s="92">
        <v>3328</v>
      </c>
      <c r="AT62597" s="92">
        <v>1485</v>
      </c>
      <c r="AU62597" s="92">
        <v>-164</v>
      </c>
      <c r="AV62597" s="92">
        <v>-438</v>
      </c>
      <c r="AW62597" s="92">
        <v>-967</v>
      </c>
      <c r="AY62597" s="92">
        <v>-564</v>
      </c>
      <c r="AZ62597" s="92">
        <v>-205</v>
      </c>
    </row>
    <row r="62598" spans="1:52">
      <c r="A62598" s="83" t="s">
        <v>87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43</v>
      </c>
      <c r="G62598" s="87" t="s">
        <v>444</v>
      </c>
      <c r="I62598" s="92">
        <v>3306</v>
      </c>
      <c r="J62598" s="92">
        <v>5738</v>
      </c>
      <c r="K62598" s="92">
        <v>2432</v>
      </c>
      <c r="O62598" s="92">
        <v>3306</v>
      </c>
      <c r="P62598" s="92">
        <v>5738</v>
      </c>
      <c r="Q62598" s="92">
        <v>2432</v>
      </c>
      <c r="R62598" s="92">
        <v>649</v>
      </c>
      <c r="S62598" s="92">
        <v>1129</v>
      </c>
      <c r="T62598" s="92">
        <v>3955</v>
      </c>
      <c r="V62598" s="92">
        <v>5</v>
      </c>
      <c r="W62598" s="92">
        <v>0</v>
      </c>
      <c r="X62598" s="92">
        <v>0</v>
      </c>
      <c r="Y62598" s="92">
        <v>0</v>
      </c>
      <c r="AJ62598" s="92">
        <v>649</v>
      </c>
      <c r="AK62598" s="92">
        <v>1129</v>
      </c>
      <c r="AL62598" s="92">
        <v>3955</v>
      </c>
      <c r="AN62598" s="92">
        <v>5</v>
      </c>
      <c r="AO62598" s="92">
        <v>0</v>
      </c>
      <c r="AP62598" s="92">
        <v>0</v>
      </c>
      <c r="AQ62598" s="92">
        <v>0</v>
      </c>
      <c r="AS62598" s="92">
        <v>3316</v>
      </c>
      <c r="AT62598" s="92">
        <v>1488</v>
      </c>
      <c r="AU62598" s="92">
        <v>-151</v>
      </c>
      <c r="AV62598" s="92">
        <v>-447</v>
      </c>
      <c r="AW62598" s="92">
        <v>-964</v>
      </c>
      <c r="AY62598" s="92">
        <v>-614</v>
      </c>
      <c r="AZ62598" s="92">
        <v>-196</v>
      </c>
    </row>
    <row r="62599" spans="1:52">
      <c r="A62599" s="83" t="s">
        <v>87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43</v>
      </c>
      <c r="G62599" s="87" t="s">
        <v>444</v>
      </c>
      <c r="I62599" s="92">
        <v>3267</v>
      </c>
      <c r="J62599" s="92">
        <v>5726</v>
      </c>
      <c r="K62599" s="92">
        <v>2459</v>
      </c>
      <c r="O62599" s="92">
        <v>3267</v>
      </c>
      <c r="P62599" s="92">
        <v>5726</v>
      </c>
      <c r="Q62599" s="92">
        <v>2459</v>
      </c>
      <c r="R62599" s="92">
        <v>650</v>
      </c>
      <c r="S62599" s="92">
        <v>1130</v>
      </c>
      <c r="T62599" s="92">
        <v>3941</v>
      </c>
      <c r="V62599" s="92">
        <v>5</v>
      </c>
      <c r="W62599" s="92">
        <v>0</v>
      </c>
      <c r="X62599" s="92">
        <v>0</v>
      </c>
      <c r="Y62599" s="92">
        <v>0</v>
      </c>
      <c r="AJ62599" s="92">
        <v>650</v>
      </c>
      <c r="AK62599" s="92">
        <v>1130</v>
      </c>
      <c r="AL62599" s="92">
        <v>3941</v>
      </c>
      <c r="AN62599" s="92">
        <v>5</v>
      </c>
      <c r="AO62599" s="92">
        <v>0</v>
      </c>
      <c r="AP62599" s="92">
        <v>0</v>
      </c>
      <c r="AQ62599" s="92">
        <v>0</v>
      </c>
      <c r="AS62599" s="92">
        <v>3347</v>
      </c>
      <c r="AT62599" s="92">
        <v>1512</v>
      </c>
      <c r="AU62599" s="92">
        <v>-159</v>
      </c>
      <c r="AV62599" s="92">
        <v>-449</v>
      </c>
      <c r="AW62599" s="92">
        <v>-966</v>
      </c>
      <c r="AY62599" s="92">
        <v>-639</v>
      </c>
      <c r="AZ62599" s="92">
        <v>-187</v>
      </c>
    </row>
    <row r="62600" spans="1:52">
      <c r="A62600" s="83" t="s">
        <v>87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43</v>
      </c>
      <c r="G62600" s="87" t="s">
        <v>444</v>
      </c>
      <c r="I62600" s="92">
        <v>3250</v>
      </c>
      <c r="J62600" s="92">
        <v>5726</v>
      </c>
      <c r="K62600" s="92">
        <v>2476</v>
      </c>
      <c r="O62600" s="92">
        <v>3250</v>
      </c>
      <c r="P62600" s="92">
        <v>5726</v>
      </c>
      <c r="Q62600" s="92">
        <v>2476</v>
      </c>
      <c r="R62600" s="92">
        <v>648</v>
      </c>
      <c r="S62600" s="92">
        <v>1124</v>
      </c>
      <c r="T62600" s="92">
        <v>3948</v>
      </c>
      <c r="V62600" s="92">
        <v>5</v>
      </c>
      <c r="W62600" s="92">
        <v>1</v>
      </c>
      <c r="X62600" s="92">
        <v>0</v>
      </c>
      <c r="Y62600" s="92">
        <v>0</v>
      </c>
      <c r="AJ62600" s="92">
        <v>648</v>
      </c>
      <c r="AK62600" s="92">
        <v>1124</v>
      </c>
      <c r="AL62600" s="92">
        <v>3948</v>
      </c>
      <c r="AN62600" s="92">
        <v>5</v>
      </c>
      <c r="AO62600" s="92">
        <v>1</v>
      </c>
      <c r="AP62600" s="92">
        <v>0</v>
      </c>
      <c r="AQ62600" s="92">
        <v>0</v>
      </c>
      <c r="AS62600" s="92">
        <v>3455</v>
      </c>
      <c r="AT62600" s="92">
        <v>1318</v>
      </c>
      <c r="AU62600" s="92">
        <v>-186</v>
      </c>
      <c r="AV62600" s="92">
        <v>-352</v>
      </c>
      <c r="AW62600" s="92">
        <v>-966</v>
      </c>
      <c r="AY62600" s="92">
        <v>-629</v>
      </c>
      <c r="AZ62600" s="92">
        <v>-164</v>
      </c>
    </row>
    <row r="62601" spans="1:52">
      <c r="A62601" s="83" t="s">
        <v>87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43</v>
      </c>
      <c r="G62601" s="87" t="s">
        <v>444</v>
      </c>
      <c r="I62601" s="92">
        <v>3417</v>
      </c>
      <c r="J62601" s="92">
        <v>5768</v>
      </c>
      <c r="K62601" s="92">
        <v>2351</v>
      </c>
      <c r="O62601" s="92">
        <v>3417</v>
      </c>
      <c r="P62601" s="92">
        <v>5768</v>
      </c>
      <c r="Q62601" s="92">
        <v>2351</v>
      </c>
      <c r="R62601" s="92">
        <v>508</v>
      </c>
      <c r="S62601" s="92">
        <v>1278</v>
      </c>
      <c r="T62601" s="92">
        <v>3948</v>
      </c>
      <c r="V62601" s="92">
        <v>5</v>
      </c>
      <c r="W62601" s="92">
        <v>53</v>
      </c>
      <c r="X62601" s="92">
        <v>0</v>
      </c>
      <c r="Y62601" s="92">
        <v>-24</v>
      </c>
      <c r="AJ62601" s="92">
        <v>508</v>
      </c>
      <c r="AK62601" s="92">
        <v>1278</v>
      </c>
      <c r="AL62601" s="92">
        <v>3948</v>
      </c>
      <c r="AN62601" s="92">
        <v>5</v>
      </c>
      <c r="AO62601" s="92">
        <v>53</v>
      </c>
      <c r="AP62601" s="92">
        <v>0</v>
      </c>
      <c r="AQ62601" s="92">
        <v>-24</v>
      </c>
      <c r="AS62601" s="92">
        <v>3654</v>
      </c>
      <c r="AT62601" s="92">
        <v>953</v>
      </c>
      <c r="AU62601" s="92">
        <v>-149</v>
      </c>
      <c r="AV62601" s="92">
        <v>-418</v>
      </c>
      <c r="AW62601" s="92">
        <v>-963</v>
      </c>
      <c r="AY62601" s="92">
        <v>-545</v>
      </c>
      <c r="AZ62601" s="92">
        <v>-181</v>
      </c>
    </row>
    <row r="62602" spans="1:52">
      <c r="A62602" s="83" t="s">
        <v>87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43</v>
      </c>
      <c r="G62602" s="87" t="s">
        <v>444</v>
      </c>
      <c r="I62602" s="92">
        <v>3738</v>
      </c>
      <c r="J62602" s="92">
        <v>5785</v>
      </c>
      <c r="K62602" s="92">
        <v>2047</v>
      </c>
      <c r="O62602" s="92">
        <v>3738</v>
      </c>
      <c r="P62602" s="92">
        <v>5785</v>
      </c>
      <c r="Q62602" s="92">
        <v>2047</v>
      </c>
      <c r="R62602" s="92">
        <v>470</v>
      </c>
      <c r="S62602" s="92">
        <v>1204</v>
      </c>
      <c r="T62602" s="92">
        <v>3951</v>
      </c>
      <c r="V62602" s="92">
        <v>4</v>
      </c>
      <c r="W62602" s="92">
        <v>181</v>
      </c>
      <c r="X62602" s="92">
        <v>0</v>
      </c>
      <c r="Y62602" s="92">
        <v>-25</v>
      </c>
      <c r="AJ62602" s="92">
        <v>470</v>
      </c>
      <c r="AK62602" s="92">
        <v>1204</v>
      </c>
      <c r="AL62602" s="92">
        <v>3951</v>
      </c>
      <c r="AN62602" s="92">
        <v>4</v>
      </c>
      <c r="AO62602" s="92">
        <v>181</v>
      </c>
      <c r="AP62602" s="92">
        <v>0</v>
      </c>
      <c r="AQ62602" s="92">
        <v>-25</v>
      </c>
      <c r="AS62602" s="92">
        <v>3492</v>
      </c>
      <c r="AT62602" s="92">
        <v>771</v>
      </c>
      <c r="AU62602" s="92">
        <v>-149</v>
      </c>
      <c r="AV62602" s="92">
        <v>-400</v>
      </c>
      <c r="AW62602" s="92">
        <v>-963</v>
      </c>
      <c r="AY62602" s="92">
        <v>-464</v>
      </c>
      <c r="AZ62602" s="92">
        <v>-240</v>
      </c>
    </row>
    <row r="62603" spans="1:52">
      <c r="A62603" s="83" t="s">
        <v>87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43</v>
      </c>
      <c r="G62603" s="87" t="s">
        <v>444</v>
      </c>
      <c r="I62603" s="92">
        <v>4093</v>
      </c>
      <c r="J62603" s="92">
        <v>5949</v>
      </c>
      <c r="K62603" s="92">
        <v>1856</v>
      </c>
      <c r="O62603" s="92">
        <v>4093</v>
      </c>
      <c r="P62603" s="92">
        <v>5949</v>
      </c>
      <c r="Q62603" s="92">
        <v>1856</v>
      </c>
      <c r="R62603" s="92">
        <v>470</v>
      </c>
      <c r="S62603" s="92">
        <v>1250</v>
      </c>
      <c r="T62603" s="92">
        <v>3943</v>
      </c>
      <c r="V62603" s="92">
        <v>5</v>
      </c>
      <c r="W62603" s="92">
        <v>305</v>
      </c>
      <c r="X62603" s="92">
        <v>0</v>
      </c>
      <c r="Y62603" s="92">
        <v>-24</v>
      </c>
      <c r="AJ62603" s="92">
        <v>470</v>
      </c>
      <c r="AK62603" s="92">
        <v>1250</v>
      </c>
      <c r="AL62603" s="92">
        <v>3943</v>
      </c>
      <c r="AN62603" s="92">
        <v>5</v>
      </c>
      <c r="AO62603" s="92">
        <v>305</v>
      </c>
      <c r="AP62603" s="92">
        <v>0</v>
      </c>
      <c r="AQ62603" s="92">
        <v>-24</v>
      </c>
      <c r="AS62603" s="92">
        <v>3539</v>
      </c>
      <c r="AT62603" s="92">
        <v>640</v>
      </c>
      <c r="AU62603" s="92">
        <v>-163</v>
      </c>
      <c r="AV62603" s="92">
        <v>-439</v>
      </c>
      <c r="AW62603" s="92">
        <v>-963</v>
      </c>
      <c r="AY62603" s="92">
        <v>-469</v>
      </c>
      <c r="AZ62603" s="92">
        <v>-289</v>
      </c>
    </row>
    <row r="62604" spans="1:52">
      <c r="A62604" s="83" t="s">
        <v>87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43</v>
      </c>
      <c r="G62604" s="87" t="s">
        <v>444</v>
      </c>
      <c r="I62604" s="92">
        <v>4443</v>
      </c>
      <c r="J62604" s="92">
        <v>6280</v>
      </c>
      <c r="K62604" s="92">
        <v>1837</v>
      </c>
      <c r="O62604" s="92">
        <v>4443</v>
      </c>
      <c r="P62604" s="92">
        <v>6280</v>
      </c>
      <c r="Q62604" s="92">
        <v>1837</v>
      </c>
      <c r="R62604" s="92">
        <v>470</v>
      </c>
      <c r="S62604" s="92">
        <v>1475</v>
      </c>
      <c r="T62604" s="92">
        <v>3947</v>
      </c>
      <c r="V62604" s="92">
        <v>5</v>
      </c>
      <c r="W62604" s="92">
        <v>384</v>
      </c>
      <c r="X62604" s="92">
        <v>0</v>
      </c>
      <c r="Y62604" s="92">
        <v>-1</v>
      </c>
      <c r="AJ62604" s="92">
        <v>470</v>
      </c>
      <c r="AK62604" s="92">
        <v>1475</v>
      </c>
      <c r="AL62604" s="92">
        <v>3947</v>
      </c>
      <c r="AN62604" s="92">
        <v>5</v>
      </c>
      <c r="AO62604" s="92">
        <v>384</v>
      </c>
      <c r="AP62604" s="92">
        <v>0</v>
      </c>
      <c r="AQ62604" s="92">
        <v>-1</v>
      </c>
      <c r="AS62604" s="92">
        <v>3715</v>
      </c>
      <c r="AT62604" s="92">
        <v>499</v>
      </c>
      <c r="AU62604" s="92">
        <v>-282</v>
      </c>
      <c r="AV62604" s="92">
        <v>-421</v>
      </c>
      <c r="AW62604" s="92">
        <v>-960</v>
      </c>
      <c r="AY62604" s="92">
        <v>-408</v>
      </c>
      <c r="AZ62604" s="92">
        <v>-306</v>
      </c>
    </row>
    <row r="62605" spans="1:52">
      <c r="A62605" s="83" t="s">
        <v>87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43</v>
      </c>
      <c r="G62605" s="87" t="s">
        <v>444</v>
      </c>
      <c r="I62605" s="92">
        <v>4753</v>
      </c>
      <c r="J62605" s="92">
        <v>6446</v>
      </c>
      <c r="K62605" s="92">
        <v>1693</v>
      </c>
      <c r="O62605" s="92">
        <v>4753</v>
      </c>
      <c r="P62605" s="92">
        <v>6446</v>
      </c>
      <c r="Q62605" s="92">
        <v>1693</v>
      </c>
      <c r="R62605" s="92">
        <v>471</v>
      </c>
      <c r="S62605" s="92">
        <v>1663</v>
      </c>
      <c r="T62605" s="92">
        <v>3942</v>
      </c>
      <c r="V62605" s="92">
        <v>5</v>
      </c>
      <c r="W62605" s="92">
        <v>365</v>
      </c>
      <c r="X62605" s="92">
        <v>0</v>
      </c>
      <c r="Y62605" s="92">
        <v>0</v>
      </c>
      <c r="AJ62605" s="92">
        <v>471</v>
      </c>
      <c r="AK62605" s="92">
        <v>1663</v>
      </c>
      <c r="AL62605" s="92">
        <v>3942</v>
      </c>
      <c r="AN62605" s="92">
        <v>5</v>
      </c>
      <c r="AO62605" s="92">
        <v>365</v>
      </c>
      <c r="AP62605" s="92">
        <v>0</v>
      </c>
      <c r="AQ62605" s="92">
        <v>0</v>
      </c>
      <c r="AS62605" s="92">
        <v>3993</v>
      </c>
      <c r="AT62605" s="92">
        <v>343</v>
      </c>
      <c r="AU62605" s="92">
        <v>-324</v>
      </c>
      <c r="AV62605" s="92">
        <v>-564</v>
      </c>
      <c r="AW62605" s="92">
        <v>-961</v>
      </c>
      <c r="AY62605" s="92">
        <v>-470</v>
      </c>
      <c r="AZ62605" s="92">
        <v>-324</v>
      </c>
    </row>
    <row r="62606" spans="1:52">
      <c r="A62606" s="83" t="s">
        <v>87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43</v>
      </c>
      <c r="G62606" s="87" t="s">
        <v>444</v>
      </c>
      <c r="I62606" s="92">
        <v>5045</v>
      </c>
      <c r="J62606" s="92">
        <v>6639</v>
      </c>
      <c r="K62606" s="92">
        <v>1594</v>
      </c>
      <c r="O62606" s="92">
        <v>5045</v>
      </c>
      <c r="P62606" s="92">
        <v>6639</v>
      </c>
      <c r="Q62606" s="92">
        <v>1594</v>
      </c>
      <c r="R62606" s="92">
        <v>568</v>
      </c>
      <c r="S62606" s="92">
        <v>1768</v>
      </c>
      <c r="T62606" s="92">
        <v>3941</v>
      </c>
      <c r="V62606" s="92">
        <v>4</v>
      </c>
      <c r="W62606" s="92">
        <v>358</v>
      </c>
      <c r="X62606" s="92">
        <v>0</v>
      </c>
      <c r="Y62606" s="92">
        <v>0</v>
      </c>
      <c r="AJ62606" s="92">
        <v>568</v>
      </c>
      <c r="AK62606" s="92">
        <v>1768</v>
      </c>
      <c r="AL62606" s="92">
        <v>3941</v>
      </c>
      <c r="AN62606" s="92">
        <v>4</v>
      </c>
      <c r="AO62606" s="92">
        <v>358</v>
      </c>
      <c r="AP62606" s="92">
        <v>0</v>
      </c>
      <c r="AQ62606" s="92">
        <v>0</v>
      </c>
      <c r="AS62606" s="92">
        <v>4126</v>
      </c>
      <c r="AT62606" s="92">
        <v>59</v>
      </c>
      <c r="AU62606" s="92">
        <v>-286</v>
      </c>
      <c r="AV62606" s="92">
        <v>-579</v>
      </c>
      <c r="AW62606" s="92">
        <v>-956</v>
      </c>
      <c r="AY62606" s="92">
        <v>-432</v>
      </c>
      <c r="AZ62606" s="92">
        <v>-338</v>
      </c>
    </row>
    <row r="62607" spans="1:52">
      <c r="A62607" s="83" t="s">
        <v>87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43</v>
      </c>
      <c r="G62607" s="87" t="s">
        <v>444</v>
      </c>
      <c r="I62607" s="92">
        <v>5330</v>
      </c>
      <c r="J62607" s="92">
        <v>7103</v>
      </c>
      <c r="K62607" s="92">
        <v>1773</v>
      </c>
      <c r="O62607" s="92">
        <v>5330</v>
      </c>
      <c r="P62607" s="92">
        <v>7103</v>
      </c>
      <c r="Q62607" s="92">
        <v>1773</v>
      </c>
      <c r="R62607" s="92">
        <v>599</v>
      </c>
      <c r="S62607" s="92">
        <v>2167</v>
      </c>
      <c r="T62607" s="92">
        <v>3936</v>
      </c>
      <c r="V62607" s="92">
        <v>5</v>
      </c>
      <c r="W62607" s="92">
        <v>396</v>
      </c>
      <c r="X62607" s="92">
        <v>0</v>
      </c>
      <c r="Y62607" s="92">
        <v>0</v>
      </c>
      <c r="AJ62607" s="92">
        <v>599</v>
      </c>
      <c r="AK62607" s="92">
        <v>2167</v>
      </c>
      <c r="AL62607" s="92">
        <v>3936</v>
      </c>
      <c r="AN62607" s="92">
        <v>5</v>
      </c>
      <c r="AO62607" s="92">
        <v>396</v>
      </c>
      <c r="AP62607" s="92">
        <v>0</v>
      </c>
      <c r="AQ62607" s="92">
        <v>0</v>
      </c>
      <c r="AS62607" s="92">
        <v>4245</v>
      </c>
      <c r="AT62607" s="92">
        <v>65</v>
      </c>
      <c r="AU62607" s="92">
        <v>-275</v>
      </c>
      <c r="AV62607" s="92">
        <v>-586</v>
      </c>
      <c r="AW62607" s="92">
        <v>-953</v>
      </c>
      <c r="AY62607" s="92">
        <v>-373</v>
      </c>
      <c r="AZ62607" s="92">
        <v>-350</v>
      </c>
    </row>
    <row r="62608" spans="1:52">
      <c r="A62608" s="83" t="s">
        <v>87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43</v>
      </c>
      <c r="G62608" s="87" t="s">
        <v>444</v>
      </c>
      <c r="I62608" s="92">
        <v>5564</v>
      </c>
      <c r="J62608" s="92">
        <v>7266</v>
      </c>
      <c r="K62608" s="92">
        <v>1702</v>
      </c>
      <c r="O62608" s="92">
        <v>5564</v>
      </c>
      <c r="P62608" s="92">
        <v>7266</v>
      </c>
      <c r="Q62608" s="92">
        <v>1702</v>
      </c>
      <c r="R62608" s="92">
        <v>658</v>
      </c>
      <c r="S62608" s="92">
        <v>2293</v>
      </c>
      <c r="T62608" s="92">
        <v>3933</v>
      </c>
      <c r="V62608" s="92">
        <v>5</v>
      </c>
      <c r="W62608" s="92">
        <v>377</v>
      </c>
      <c r="X62608" s="92">
        <v>0</v>
      </c>
      <c r="Y62608" s="92">
        <v>0</v>
      </c>
      <c r="AJ62608" s="92">
        <v>658</v>
      </c>
      <c r="AK62608" s="92">
        <v>2293</v>
      </c>
      <c r="AL62608" s="92">
        <v>3933</v>
      </c>
      <c r="AN62608" s="92">
        <v>5</v>
      </c>
      <c r="AO62608" s="92">
        <v>377</v>
      </c>
      <c r="AP62608" s="92">
        <v>0</v>
      </c>
      <c r="AQ62608" s="92">
        <v>0</v>
      </c>
      <c r="AS62608" s="92">
        <v>4333</v>
      </c>
      <c r="AT62608" s="92">
        <v>-105</v>
      </c>
      <c r="AU62608" s="92">
        <v>-282</v>
      </c>
      <c r="AV62608" s="92">
        <v>-615</v>
      </c>
      <c r="AW62608" s="92">
        <v>-954</v>
      </c>
      <c r="AY62608" s="92">
        <v>-337</v>
      </c>
      <c r="AZ62608" s="92">
        <v>-338</v>
      </c>
    </row>
    <row r="62609" spans="1:52">
      <c r="A62609" s="83" t="s">
        <v>87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43</v>
      </c>
      <c r="G62609" s="87" t="s">
        <v>444</v>
      </c>
      <c r="I62609" s="92">
        <v>5722</v>
      </c>
      <c r="J62609" s="92">
        <v>7508</v>
      </c>
      <c r="K62609" s="92">
        <v>1786</v>
      </c>
      <c r="O62609" s="92">
        <v>5722</v>
      </c>
      <c r="P62609" s="92">
        <v>7508</v>
      </c>
      <c r="Q62609" s="92">
        <v>1786</v>
      </c>
      <c r="R62609" s="92">
        <v>749</v>
      </c>
      <c r="S62609" s="92">
        <v>2520</v>
      </c>
      <c r="T62609" s="92">
        <v>3932</v>
      </c>
      <c r="V62609" s="92">
        <v>4</v>
      </c>
      <c r="W62609" s="92">
        <v>303</v>
      </c>
      <c r="X62609" s="92">
        <v>0</v>
      </c>
      <c r="Y62609" s="92">
        <v>0</v>
      </c>
      <c r="AJ62609" s="92">
        <v>749</v>
      </c>
      <c r="AK62609" s="92">
        <v>2520</v>
      </c>
      <c r="AL62609" s="92">
        <v>3932</v>
      </c>
      <c r="AN62609" s="92">
        <v>4</v>
      </c>
      <c r="AO62609" s="92">
        <v>303</v>
      </c>
      <c r="AP62609" s="92">
        <v>0</v>
      </c>
      <c r="AQ62609" s="92">
        <v>0</v>
      </c>
      <c r="AS62609" s="92">
        <v>4554</v>
      </c>
      <c r="AT62609" s="92">
        <v>-44</v>
      </c>
      <c r="AU62609" s="92">
        <v>-410</v>
      </c>
      <c r="AV62609" s="92">
        <v>-679</v>
      </c>
      <c r="AW62609" s="92">
        <v>-952</v>
      </c>
      <c r="AY62609" s="92">
        <v>-344</v>
      </c>
      <c r="AZ62609" s="92">
        <v>-339</v>
      </c>
    </row>
    <row r="62610" spans="1:52">
      <c r="A62610" s="83" t="s">
        <v>87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43</v>
      </c>
      <c r="G62610" s="87" t="s">
        <v>444</v>
      </c>
      <c r="I62610" s="92">
        <v>5756</v>
      </c>
      <c r="J62610" s="92">
        <v>7713</v>
      </c>
      <c r="K62610" s="92">
        <v>1957</v>
      </c>
      <c r="O62610" s="92">
        <v>5756</v>
      </c>
      <c r="P62610" s="92">
        <v>7713</v>
      </c>
      <c r="Q62610" s="92">
        <v>1957</v>
      </c>
      <c r="R62610" s="92">
        <v>757</v>
      </c>
      <c r="S62610" s="92">
        <v>2649</v>
      </c>
      <c r="T62610" s="92">
        <v>3929</v>
      </c>
      <c r="V62610" s="92">
        <v>5</v>
      </c>
      <c r="W62610" s="92">
        <v>363</v>
      </c>
      <c r="X62610" s="92">
        <v>0</v>
      </c>
      <c r="Y62610" s="92">
        <v>10</v>
      </c>
      <c r="AJ62610" s="92">
        <v>757</v>
      </c>
      <c r="AK62610" s="92">
        <v>2649</v>
      </c>
      <c r="AL62610" s="92">
        <v>3929</v>
      </c>
      <c r="AN62610" s="92">
        <v>5</v>
      </c>
      <c r="AO62610" s="92">
        <v>363</v>
      </c>
      <c r="AP62610" s="92">
        <v>0</v>
      </c>
      <c r="AQ62610" s="92">
        <v>10</v>
      </c>
      <c r="AS62610" s="92">
        <v>4583</v>
      </c>
      <c r="AT62610" s="92">
        <v>119</v>
      </c>
      <c r="AU62610" s="92">
        <v>-475</v>
      </c>
      <c r="AV62610" s="92">
        <v>-687</v>
      </c>
      <c r="AW62610" s="92">
        <v>-949</v>
      </c>
      <c r="AY62610" s="92">
        <v>-313</v>
      </c>
      <c r="AZ62610" s="92">
        <v>-321</v>
      </c>
    </row>
    <row r="62611" spans="1:52">
      <c r="A62611" s="83" t="s">
        <v>87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43</v>
      </c>
      <c r="G62611" s="87" t="s">
        <v>444</v>
      </c>
      <c r="I62611" s="92">
        <v>5657</v>
      </c>
      <c r="J62611" s="92">
        <v>8154</v>
      </c>
      <c r="K62611" s="92">
        <v>2497</v>
      </c>
      <c r="O62611" s="92">
        <v>5657</v>
      </c>
      <c r="P62611" s="92">
        <v>8154</v>
      </c>
      <c r="Q62611" s="92">
        <v>2497</v>
      </c>
      <c r="R62611" s="92">
        <v>758</v>
      </c>
      <c r="S62611" s="92">
        <v>2997</v>
      </c>
      <c r="T62611" s="92">
        <v>3932</v>
      </c>
      <c r="V62611" s="92">
        <v>183</v>
      </c>
      <c r="W62611" s="92">
        <v>264</v>
      </c>
      <c r="X62611" s="92">
        <v>0</v>
      </c>
      <c r="Y62611" s="92">
        <v>20</v>
      </c>
      <c r="AJ62611" s="92">
        <v>758</v>
      </c>
      <c r="AK62611" s="92">
        <v>2997</v>
      </c>
      <c r="AL62611" s="92">
        <v>3932</v>
      </c>
      <c r="AN62611" s="92">
        <v>183</v>
      </c>
      <c r="AO62611" s="92">
        <v>264</v>
      </c>
      <c r="AP62611" s="92">
        <v>0</v>
      </c>
      <c r="AQ62611" s="92">
        <v>20</v>
      </c>
      <c r="AS62611" s="92">
        <v>4635</v>
      </c>
      <c r="AT62611" s="92">
        <v>480</v>
      </c>
      <c r="AU62611" s="92">
        <v>-476</v>
      </c>
      <c r="AV62611" s="92">
        <v>-660</v>
      </c>
      <c r="AW62611" s="92">
        <v>-951</v>
      </c>
      <c r="AY62611" s="92">
        <v>-277</v>
      </c>
      <c r="AZ62611" s="92">
        <v>-254</v>
      </c>
    </row>
    <row r="62612" spans="1:52">
      <c r="A62612" s="83" t="s">
        <v>87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43</v>
      </c>
      <c r="G62612" s="87" t="s">
        <v>444</v>
      </c>
      <c r="I62612" s="92">
        <v>5159</v>
      </c>
      <c r="J62612" s="92">
        <v>8351</v>
      </c>
      <c r="K62612" s="92">
        <v>3192</v>
      </c>
      <c r="O62612" s="92">
        <v>5159</v>
      </c>
      <c r="P62612" s="92">
        <v>8351</v>
      </c>
      <c r="Q62612" s="92">
        <v>3192</v>
      </c>
      <c r="R62612" s="92">
        <v>756</v>
      </c>
      <c r="S62612" s="92">
        <v>3397</v>
      </c>
      <c r="T62612" s="92">
        <v>3937</v>
      </c>
      <c r="V62612" s="92">
        <v>185</v>
      </c>
      <c r="W62612" s="92">
        <v>51</v>
      </c>
      <c r="X62612" s="92">
        <v>0</v>
      </c>
      <c r="Y62612" s="92">
        <v>25</v>
      </c>
      <c r="AJ62612" s="92">
        <v>756</v>
      </c>
      <c r="AK62612" s="92">
        <v>3397</v>
      </c>
      <c r="AL62612" s="92">
        <v>3937</v>
      </c>
      <c r="AN62612" s="92">
        <v>185</v>
      </c>
      <c r="AO62612" s="92">
        <v>51</v>
      </c>
      <c r="AP62612" s="92">
        <v>0</v>
      </c>
      <c r="AQ62612" s="92">
        <v>25</v>
      </c>
      <c r="AS62612" s="92">
        <v>4456</v>
      </c>
      <c r="AT62612" s="92">
        <v>1184</v>
      </c>
      <c r="AU62612" s="92">
        <v>-484</v>
      </c>
      <c r="AV62612" s="92">
        <v>-605</v>
      </c>
      <c r="AW62612" s="92">
        <v>-955</v>
      </c>
      <c r="AY62612" s="92">
        <v>-267</v>
      </c>
      <c r="AZ62612" s="92">
        <v>-137</v>
      </c>
    </row>
    <row r="62613" spans="1:52">
      <c r="A62613" s="83" t="s">
        <v>87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43</v>
      </c>
      <c r="G62613" s="87" t="s">
        <v>444</v>
      </c>
      <c r="I62613" s="92">
        <v>4588</v>
      </c>
      <c r="J62613" s="92">
        <v>8300</v>
      </c>
      <c r="K62613" s="92">
        <v>3712</v>
      </c>
      <c r="O62613" s="92">
        <v>4588</v>
      </c>
      <c r="P62613" s="92">
        <v>8300</v>
      </c>
      <c r="Q62613" s="92">
        <v>3712</v>
      </c>
      <c r="R62613" s="92">
        <v>744</v>
      </c>
      <c r="S62613" s="92">
        <v>3402</v>
      </c>
      <c r="T62613" s="92">
        <v>3936</v>
      </c>
      <c r="V62613" s="92">
        <v>184</v>
      </c>
      <c r="W62613" s="92">
        <v>10</v>
      </c>
      <c r="X62613" s="92">
        <v>0</v>
      </c>
      <c r="Y62613" s="92">
        <v>24</v>
      </c>
      <c r="AJ62613" s="92">
        <v>744</v>
      </c>
      <c r="AK62613" s="92">
        <v>3402</v>
      </c>
      <c r="AL62613" s="92">
        <v>3936</v>
      </c>
      <c r="AN62613" s="92">
        <v>184</v>
      </c>
      <c r="AO62613" s="92">
        <v>10</v>
      </c>
      <c r="AP62613" s="92">
        <v>0</v>
      </c>
      <c r="AQ62613" s="92">
        <v>24</v>
      </c>
      <c r="AS62613" s="92">
        <v>4475</v>
      </c>
      <c r="AT62613" s="92">
        <v>1686</v>
      </c>
      <c r="AU62613" s="92">
        <v>-482</v>
      </c>
      <c r="AV62613" s="92">
        <v>-575</v>
      </c>
      <c r="AW62613" s="92">
        <v>-954</v>
      </c>
      <c r="AY62613" s="92">
        <v>-350</v>
      </c>
      <c r="AZ62613" s="92">
        <v>-88</v>
      </c>
    </row>
    <row r="62614" spans="1:52">
      <c r="A62614" s="83" t="s">
        <v>87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43</v>
      </c>
      <c r="G62614" s="87" t="s">
        <v>444</v>
      </c>
      <c r="I62614" s="92">
        <v>4383</v>
      </c>
      <c r="J62614" s="92">
        <v>8124</v>
      </c>
      <c r="K62614" s="92">
        <v>3741</v>
      </c>
      <c r="O62614" s="92">
        <v>4383</v>
      </c>
      <c r="P62614" s="92">
        <v>8124</v>
      </c>
      <c r="Q62614" s="92">
        <v>3741</v>
      </c>
      <c r="R62614" s="92">
        <v>756</v>
      </c>
      <c r="S62614" s="92">
        <v>3334</v>
      </c>
      <c r="T62614" s="92">
        <v>3944</v>
      </c>
      <c r="V62614" s="92">
        <v>88</v>
      </c>
      <c r="W62614" s="92">
        <v>1</v>
      </c>
      <c r="X62614" s="92">
        <v>0</v>
      </c>
      <c r="Y62614" s="92">
        <v>1</v>
      </c>
      <c r="AJ62614" s="92">
        <v>756</v>
      </c>
      <c r="AK62614" s="92">
        <v>3334</v>
      </c>
      <c r="AL62614" s="92">
        <v>3944</v>
      </c>
      <c r="AN62614" s="92">
        <v>88</v>
      </c>
      <c r="AO62614" s="92">
        <v>1</v>
      </c>
      <c r="AP62614" s="92">
        <v>0</v>
      </c>
      <c r="AQ62614" s="92">
        <v>1</v>
      </c>
      <c r="AS62614" s="92">
        <v>4403</v>
      </c>
      <c r="AT62614" s="92">
        <v>1753</v>
      </c>
      <c r="AU62614" s="92">
        <v>-485</v>
      </c>
      <c r="AV62614" s="92">
        <v>-581</v>
      </c>
      <c r="AW62614" s="92">
        <v>-960</v>
      </c>
      <c r="AY62614" s="92">
        <v>-330</v>
      </c>
      <c r="AZ62614" s="92">
        <v>-59</v>
      </c>
    </row>
    <row r="62615" spans="1:52">
      <c r="A62615" s="83" t="s">
        <v>87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43</v>
      </c>
      <c r="G62615" s="87" t="s">
        <v>444</v>
      </c>
      <c r="I62615" s="92">
        <v>4127</v>
      </c>
      <c r="J62615" s="92">
        <v>7928</v>
      </c>
      <c r="K62615" s="92">
        <v>3801</v>
      </c>
      <c r="O62615" s="92">
        <v>4127</v>
      </c>
      <c r="P62615" s="92">
        <v>7928</v>
      </c>
      <c r="Q62615" s="92">
        <v>3801</v>
      </c>
      <c r="R62615" s="92">
        <v>758</v>
      </c>
      <c r="S62615" s="92">
        <v>3221</v>
      </c>
      <c r="T62615" s="92">
        <v>3945</v>
      </c>
      <c r="V62615" s="92">
        <v>4</v>
      </c>
      <c r="W62615" s="92">
        <v>0</v>
      </c>
      <c r="X62615" s="92">
        <v>0</v>
      </c>
      <c r="Y62615" s="92">
        <v>0</v>
      </c>
      <c r="AJ62615" s="92">
        <v>758</v>
      </c>
      <c r="AK62615" s="92">
        <v>3221</v>
      </c>
      <c r="AL62615" s="92">
        <v>3945</v>
      </c>
      <c r="AN62615" s="92">
        <v>4</v>
      </c>
      <c r="AO62615" s="92">
        <v>0</v>
      </c>
      <c r="AP62615" s="92">
        <v>0</v>
      </c>
      <c r="AQ62615" s="92">
        <v>0</v>
      </c>
      <c r="AS62615" s="92">
        <v>4155</v>
      </c>
      <c r="AT62615" s="92">
        <v>1920</v>
      </c>
      <c r="AU62615" s="92">
        <v>-482</v>
      </c>
      <c r="AV62615" s="92">
        <v>-493</v>
      </c>
      <c r="AW62615" s="92">
        <v>-959</v>
      </c>
      <c r="AY62615" s="92">
        <v>-300</v>
      </c>
      <c r="AZ62615" s="92">
        <v>-40</v>
      </c>
    </row>
    <row r="62616" spans="1:52">
      <c r="A62616" s="83" t="s">
        <v>87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43</v>
      </c>
      <c r="G62616" s="87" t="s">
        <v>444</v>
      </c>
      <c r="I62616" s="92">
        <v>3833</v>
      </c>
      <c r="J62616" s="92">
        <v>7020</v>
      </c>
      <c r="K62616" s="92">
        <v>3187</v>
      </c>
      <c r="O62616" s="92">
        <v>3833</v>
      </c>
      <c r="P62616" s="92">
        <v>7020</v>
      </c>
      <c r="Q62616" s="92">
        <v>3187</v>
      </c>
      <c r="R62616" s="92">
        <v>653</v>
      </c>
      <c r="S62616" s="92">
        <v>2404</v>
      </c>
      <c r="T62616" s="92">
        <v>3948</v>
      </c>
      <c r="V62616" s="92">
        <v>19</v>
      </c>
      <c r="W62616" s="92">
        <v>0</v>
      </c>
      <c r="X62616" s="92">
        <v>2</v>
      </c>
      <c r="Y62616" s="92">
        <v>-6</v>
      </c>
      <c r="AJ62616" s="92">
        <v>653</v>
      </c>
      <c r="AK62616" s="92">
        <v>2404</v>
      </c>
      <c r="AL62616" s="92">
        <v>3948</v>
      </c>
      <c r="AN62616" s="92">
        <v>19</v>
      </c>
      <c r="AO62616" s="92">
        <v>0</v>
      </c>
      <c r="AP62616" s="92">
        <v>2</v>
      </c>
      <c r="AQ62616" s="92">
        <v>-6</v>
      </c>
      <c r="AS62616" s="92">
        <v>3717</v>
      </c>
      <c r="AT62616" s="92">
        <v>1970</v>
      </c>
      <c r="AU62616" s="92">
        <v>-465</v>
      </c>
      <c r="AV62616" s="92">
        <v>-528</v>
      </c>
      <c r="AW62616" s="92">
        <v>-961</v>
      </c>
      <c r="AY62616" s="92">
        <v>-486</v>
      </c>
      <c r="AZ62616" s="92">
        <v>-60</v>
      </c>
    </row>
    <row r="62617" spans="1:52">
      <c r="A62617" s="83" t="s">
        <v>87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43</v>
      </c>
      <c r="G62617" s="87" t="s">
        <v>444</v>
      </c>
      <c r="I62617" s="92">
        <v>3557</v>
      </c>
      <c r="J62617" s="92">
        <v>6276</v>
      </c>
      <c r="K62617" s="92">
        <v>2719</v>
      </c>
      <c r="O62617" s="92">
        <v>3557</v>
      </c>
      <c r="P62617" s="92">
        <v>6276</v>
      </c>
      <c r="Q62617" s="92">
        <v>2719</v>
      </c>
      <c r="R62617" s="92">
        <v>319</v>
      </c>
      <c r="S62617" s="92">
        <v>2005</v>
      </c>
      <c r="T62617" s="92">
        <v>3953</v>
      </c>
      <c r="V62617" s="92">
        <v>4</v>
      </c>
      <c r="W62617" s="92">
        <v>0</v>
      </c>
      <c r="X62617" s="92">
        <v>2</v>
      </c>
      <c r="Y62617" s="92">
        <v>-7</v>
      </c>
      <c r="AJ62617" s="92">
        <v>319</v>
      </c>
      <c r="AK62617" s="92">
        <v>2005</v>
      </c>
      <c r="AL62617" s="92">
        <v>3953</v>
      </c>
      <c r="AN62617" s="92">
        <v>4</v>
      </c>
      <c r="AO62617" s="92">
        <v>0</v>
      </c>
      <c r="AP62617" s="92">
        <v>2</v>
      </c>
      <c r="AQ62617" s="92">
        <v>-7</v>
      </c>
      <c r="AS62617" s="92">
        <v>3450</v>
      </c>
      <c r="AT62617" s="92">
        <v>1754</v>
      </c>
      <c r="AU62617" s="92">
        <v>-456</v>
      </c>
      <c r="AV62617" s="92">
        <v>-436</v>
      </c>
      <c r="AW62617" s="92">
        <v>-959</v>
      </c>
      <c r="AY62617" s="92">
        <v>-497</v>
      </c>
      <c r="AZ62617" s="92">
        <v>-137</v>
      </c>
    </row>
    <row r="62618" spans="1:52">
      <c r="A62618" s="83" t="s">
        <v>87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43</v>
      </c>
      <c r="G62618" s="87" t="s">
        <v>444</v>
      </c>
      <c r="H62618" s="92">
        <v>3448</v>
      </c>
      <c r="I62618" s="92">
        <v>3317</v>
      </c>
      <c r="J62618" s="92">
        <v>6005</v>
      </c>
      <c r="K62618" s="92">
        <v>2688</v>
      </c>
      <c r="O62618" s="92">
        <v>3317</v>
      </c>
      <c r="P62618" s="92">
        <v>6005</v>
      </c>
      <c r="Q62618" s="92">
        <v>2688</v>
      </c>
      <c r="R62618" s="92">
        <v>313</v>
      </c>
      <c r="S62618" s="92">
        <v>1731</v>
      </c>
      <c r="T62618" s="92">
        <v>3949</v>
      </c>
      <c r="V62618" s="92">
        <v>5</v>
      </c>
      <c r="W62618" s="92">
        <v>0</v>
      </c>
      <c r="X62618" s="92">
        <v>7</v>
      </c>
      <c r="Y62618" s="92">
        <v>0</v>
      </c>
      <c r="AJ62618" s="92">
        <v>313</v>
      </c>
      <c r="AK62618" s="92">
        <v>1731</v>
      </c>
      <c r="AL62618" s="92">
        <v>3949</v>
      </c>
      <c r="AN62618" s="92">
        <v>5</v>
      </c>
      <c r="AO62618" s="92">
        <v>0</v>
      </c>
      <c r="AP62618" s="92">
        <v>7</v>
      </c>
      <c r="AQ62618" s="92">
        <v>0</v>
      </c>
      <c r="AS62618" s="92">
        <v>3494</v>
      </c>
      <c r="AT62618" s="92">
        <v>1655</v>
      </c>
      <c r="AU62618" s="92">
        <v>-483</v>
      </c>
      <c r="AV62618" s="92">
        <v>-425</v>
      </c>
      <c r="AW62618" s="92">
        <v>-960</v>
      </c>
      <c r="AY62618" s="92">
        <v>-457</v>
      </c>
      <c r="AZ62618" s="92">
        <v>-136</v>
      </c>
    </row>
    <row r="62619" spans="1:52">
      <c r="A62619" s="83" t="s">
        <v>87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43</v>
      </c>
      <c r="G62619" s="87" t="s">
        <v>444</v>
      </c>
      <c r="H62619" s="92">
        <v>3372</v>
      </c>
      <c r="I62619" s="92">
        <v>3159</v>
      </c>
      <c r="J62619" s="92">
        <v>5914</v>
      </c>
      <c r="K62619" s="92">
        <v>2755</v>
      </c>
      <c r="O62619" s="92">
        <v>3159</v>
      </c>
      <c r="P62619" s="92">
        <v>5914</v>
      </c>
      <c r="Q62619" s="92">
        <v>2755</v>
      </c>
      <c r="R62619" s="92">
        <v>375</v>
      </c>
      <c r="S62619" s="92">
        <v>1583</v>
      </c>
      <c r="T62619" s="92">
        <v>3943</v>
      </c>
      <c r="V62619" s="92">
        <v>4</v>
      </c>
      <c r="W62619" s="92">
        <v>0</v>
      </c>
      <c r="X62619" s="92">
        <v>9</v>
      </c>
      <c r="Y62619" s="92">
        <v>0</v>
      </c>
      <c r="AJ62619" s="92">
        <v>375</v>
      </c>
      <c r="AK62619" s="92">
        <v>1583</v>
      </c>
      <c r="AL62619" s="92">
        <v>3943</v>
      </c>
      <c r="AN62619" s="92">
        <v>4</v>
      </c>
      <c r="AO62619" s="92">
        <v>0</v>
      </c>
      <c r="AP62619" s="92">
        <v>9</v>
      </c>
      <c r="AQ62619" s="92">
        <v>0</v>
      </c>
      <c r="AS62619" s="92">
        <v>3500</v>
      </c>
      <c r="AT62619" s="92">
        <v>1713</v>
      </c>
      <c r="AU62619" s="92">
        <v>-481</v>
      </c>
      <c r="AV62619" s="92">
        <v>-422</v>
      </c>
      <c r="AW62619" s="92">
        <v>-957</v>
      </c>
      <c r="AY62619" s="92">
        <v>-474</v>
      </c>
      <c r="AZ62619" s="92">
        <v>-124</v>
      </c>
    </row>
    <row r="62620" spans="1:52">
      <c r="A62620" s="83" t="s">
        <v>87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43</v>
      </c>
      <c r="G62620" s="87" t="s">
        <v>444</v>
      </c>
      <c r="H62620" s="92">
        <v>3296</v>
      </c>
      <c r="I62620" s="92">
        <v>3065</v>
      </c>
      <c r="J62620" s="92">
        <v>5810</v>
      </c>
      <c r="K62620" s="92">
        <v>2745</v>
      </c>
      <c r="O62620" s="92">
        <v>3065</v>
      </c>
      <c r="P62620" s="92">
        <v>5810</v>
      </c>
      <c r="Q62620" s="92">
        <v>2745</v>
      </c>
      <c r="R62620" s="92">
        <v>378</v>
      </c>
      <c r="S62620" s="92">
        <v>1470</v>
      </c>
      <c r="T62620" s="92">
        <v>3956</v>
      </c>
      <c r="V62620" s="92">
        <v>4</v>
      </c>
      <c r="W62620" s="92">
        <v>0</v>
      </c>
      <c r="X62620" s="92">
        <v>2</v>
      </c>
      <c r="Y62620" s="92">
        <v>0</v>
      </c>
      <c r="AJ62620" s="92">
        <v>378</v>
      </c>
      <c r="AK62620" s="92">
        <v>1470</v>
      </c>
      <c r="AL62620" s="92">
        <v>3956</v>
      </c>
      <c r="AN62620" s="92">
        <v>4</v>
      </c>
      <c r="AO62620" s="92">
        <v>0</v>
      </c>
      <c r="AP62620" s="92">
        <v>2</v>
      </c>
      <c r="AQ62620" s="92">
        <v>0</v>
      </c>
      <c r="AS62620" s="92">
        <v>3515</v>
      </c>
      <c r="AT62620" s="92">
        <v>1607</v>
      </c>
      <c r="AU62620" s="92">
        <v>-449</v>
      </c>
      <c r="AV62620" s="92">
        <v>-424</v>
      </c>
      <c r="AW62620" s="92">
        <v>-958</v>
      </c>
      <c r="AY62620" s="92">
        <v>-448</v>
      </c>
      <c r="AZ62620" s="92">
        <v>-98</v>
      </c>
    </row>
    <row r="62621" spans="1:52">
      <c r="A62621" s="83" t="s">
        <v>87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43</v>
      </c>
      <c r="G62621" s="87" t="s">
        <v>444</v>
      </c>
      <c r="I62621" s="92">
        <v>3108</v>
      </c>
      <c r="J62621" s="92">
        <v>5707</v>
      </c>
      <c r="K62621" s="92">
        <v>2599</v>
      </c>
      <c r="O62621" s="92">
        <v>3108</v>
      </c>
      <c r="P62621" s="92">
        <v>5707</v>
      </c>
      <c r="Q62621" s="92">
        <v>2599</v>
      </c>
      <c r="R62621" s="92">
        <v>387</v>
      </c>
      <c r="S62621" s="92">
        <v>1362</v>
      </c>
      <c r="T62621" s="92">
        <v>3953</v>
      </c>
      <c r="V62621" s="92">
        <v>4</v>
      </c>
      <c r="W62621" s="92">
        <v>0</v>
      </c>
      <c r="X62621" s="92">
        <v>1</v>
      </c>
      <c r="Y62621" s="92">
        <v>0</v>
      </c>
      <c r="AJ62621" s="92">
        <v>387</v>
      </c>
      <c r="AK62621" s="92">
        <v>1362</v>
      </c>
      <c r="AL62621" s="92">
        <v>3953</v>
      </c>
      <c r="AN62621" s="92">
        <v>4</v>
      </c>
      <c r="AO62621" s="92">
        <v>0</v>
      </c>
      <c r="AP62621" s="92">
        <v>1</v>
      </c>
      <c r="AQ62621" s="92">
        <v>0</v>
      </c>
      <c r="AS62621" s="92">
        <v>3408</v>
      </c>
      <c r="AT62621" s="92">
        <v>1588</v>
      </c>
      <c r="AU62621" s="92">
        <v>-396</v>
      </c>
      <c r="AV62621" s="92">
        <v>-436</v>
      </c>
      <c r="AW62621" s="92">
        <v>-959</v>
      </c>
      <c r="AY62621" s="92">
        <v>-503</v>
      </c>
      <c r="AZ62621" s="92">
        <v>-103</v>
      </c>
    </row>
    <row r="62622" spans="1:52">
      <c r="A62622" s="83" t="s">
        <v>87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43</v>
      </c>
      <c r="G62622" s="87" t="s">
        <v>444</v>
      </c>
      <c r="I62622" s="92">
        <v>3275</v>
      </c>
      <c r="J62622" s="92">
        <v>5754</v>
      </c>
      <c r="K62622" s="92">
        <v>2479</v>
      </c>
      <c r="O62622" s="92">
        <v>3275</v>
      </c>
      <c r="P62622" s="92">
        <v>5754</v>
      </c>
      <c r="Q62622" s="92">
        <v>2479</v>
      </c>
      <c r="R62622" s="92">
        <v>455</v>
      </c>
      <c r="S62622" s="92">
        <v>1346</v>
      </c>
      <c r="T62622" s="92">
        <v>3950</v>
      </c>
      <c r="V62622" s="92">
        <v>3</v>
      </c>
      <c r="W62622" s="92">
        <v>0</v>
      </c>
      <c r="X62622" s="92">
        <v>0</v>
      </c>
      <c r="Y62622" s="92">
        <v>0</v>
      </c>
      <c r="AJ62622" s="92">
        <v>455</v>
      </c>
      <c r="AK62622" s="92">
        <v>1346</v>
      </c>
      <c r="AL62622" s="92">
        <v>3950</v>
      </c>
      <c r="AN62622" s="92">
        <v>3</v>
      </c>
      <c r="AO62622" s="92">
        <v>0</v>
      </c>
      <c r="AP62622" s="92">
        <v>0</v>
      </c>
      <c r="AQ62622" s="92">
        <v>0</v>
      </c>
      <c r="AS62622" s="92">
        <v>3414</v>
      </c>
      <c r="AT62622" s="92">
        <v>1554</v>
      </c>
      <c r="AU62622" s="92">
        <v>-440</v>
      </c>
      <c r="AV62622" s="92">
        <v>-446</v>
      </c>
      <c r="AW62622" s="92">
        <v>-962</v>
      </c>
      <c r="AY62622" s="92">
        <v>-519</v>
      </c>
      <c r="AZ62622" s="92">
        <v>-122</v>
      </c>
    </row>
    <row r="62623" spans="1:52">
      <c r="A62623" s="83" t="s">
        <v>87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43</v>
      </c>
      <c r="G62623" s="87" t="s">
        <v>444</v>
      </c>
      <c r="I62623" s="92">
        <v>3430</v>
      </c>
      <c r="J62623" s="92">
        <v>5850</v>
      </c>
      <c r="K62623" s="92">
        <v>2420</v>
      </c>
      <c r="O62623" s="92">
        <v>3430</v>
      </c>
      <c r="P62623" s="92">
        <v>5850</v>
      </c>
      <c r="Q62623" s="92">
        <v>2420</v>
      </c>
      <c r="R62623" s="92">
        <v>479</v>
      </c>
      <c r="S62623" s="92">
        <v>1413</v>
      </c>
      <c r="T62623" s="92">
        <v>3953</v>
      </c>
      <c r="V62623" s="92">
        <v>5</v>
      </c>
      <c r="W62623" s="92">
        <v>0</v>
      </c>
      <c r="X62623" s="92">
        <v>0</v>
      </c>
      <c r="Y62623" s="92">
        <v>0</v>
      </c>
      <c r="AJ62623" s="92">
        <v>479</v>
      </c>
      <c r="AK62623" s="92">
        <v>1413</v>
      </c>
      <c r="AL62623" s="92">
        <v>3953</v>
      </c>
      <c r="AN62623" s="92">
        <v>5</v>
      </c>
      <c r="AO62623" s="92">
        <v>0</v>
      </c>
      <c r="AP62623" s="92">
        <v>0</v>
      </c>
      <c r="AQ62623" s="92">
        <v>0</v>
      </c>
      <c r="AS62623" s="92">
        <v>3422</v>
      </c>
      <c r="AT62623" s="92">
        <v>1554</v>
      </c>
      <c r="AU62623" s="92">
        <v>-465</v>
      </c>
      <c r="AV62623" s="92">
        <v>-440</v>
      </c>
      <c r="AW62623" s="92">
        <v>-961</v>
      </c>
      <c r="AY62623" s="92">
        <v>-554</v>
      </c>
      <c r="AZ62623" s="92">
        <v>-136</v>
      </c>
    </row>
    <row r="62624" spans="1:52">
      <c r="A62624" s="83" t="s">
        <v>87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43</v>
      </c>
      <c r="G62624" s="87" t="s">
        <v>444</v>
      </c>
      <c r="I62624" s="92">
        <v>3576</v>
      </c>
      <c r="J62624" s="92">
        <v>5963</v>
      </c>
      <c r="K62624" s="92">
        <v>2387</v>
      </c>
      <c r="O62624" s="92">
        <v>3576</v>
      </c>
      <c r="P62624" s="92">
        <v>5963</v>
      </c>
      <c r="Q62624" s="92">
        <v>2387</v>
      </c>
      <c r="R62624" s="92">
        <v>455</v>
      </c>
      <c r="S62624" s="92">
        <v>1536</v>
      </c>
      <c r="T62624" s="92">
        <v>3953</v>
      </c>
      <c r="V62624" s="92">
        <v>4</v>
      </c>
      <c r="W62624" s="92">
        <v>15</v>
      </c>
      <c r="X62624" s="92">
        <v>0</v>
      </c>
      <c r="Y62624" s="92">
        <v>0</v>
      </c>
      <c r="AJ62624" s="92">
        <v>455</v>
      </c>
      <c r="AK62624" s="92">
        <v>1536</v>
      </c>
      <c r="AL62624" s="92">
        <v>3953</v>
      </c>
      <c r="AN62624" s="92">
        <v>4</v>
      </c>
      <c r="AO62624" s="92">
        <v>15</v>
      </c>
      <c r="AP62624" s="92">
        <v>0</v>
      </c>
      <c r="AQ62624" s="92">
        <v>0</v>
      </c>
      <c r="AS62624" s="92">
        <v>3368</v>
      </c>
      <c r="AT62624" s="92">
        <v>1507</v>
      </c>
      <c r="AU62624" s="92">
        <v>-464</v>
      </c>
      <c r="AV62624" s="92">
        <v>-448</v>
      </c>
      <c r="AW62624" s="92">
        <v>-965</v>
      </c>
      <c r="AY62624" s="92">
        <v>-466</v>
      </c>
      <c r="AZ62624" s="92">
        <v>-145</v>
      </c>
    </row>
    <row r="62625" spans="1:52">
      <c r="A62625" s="83" t="s">
        <v>87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43</v>
      </c>
      <c r="G62625" s="87" t="s">
        <v>444</v>
      </c>
      <c r="I62625" s="92">
        <v>3752</v>
      </c>
      <c r="J62625" s="92">
        <v>6308</v>
      </c>
      <c r="K62625" s="92">
        <v>2556</v>
      </c>
      <c r="O62625" s="92">
        <v>3752</v>
      </c>
      <c r="P62625" s="92">
        <v>6308</v>
      </c>
      <c r="Q62625" s="92">
        <v>2556</v>
      </c>
      <c r="R62625" s="92">
        <v>381</v>
      </c>
      <c r="S62625" s="92">
        <v>1916</v>
      </c>
      <c r="T62625" s="92">
        <v>3954</v>
      </c>
      <c r="V62625" s="92">
        <v>4</v>
      </c>
      <c r="W62625" s="92">
        <v>77</v>
      </c>
      <c r="X62625" s="92">
        <v>0</v>
      </c>
      <c r="Y62625" s="92">
        <v>-24</v>
      </c>
      <c r="AJ62625" s="92">
        <v>381</v>
      </c>
      <c r="AK62625" s="92">
        <v>1916</v>
      </c>
      <c r="AL62625" s="92">
        <v>3954</v>
      </c>
      <c r="AN62625" s="92">
        <v>4</v>
      </c>
      <c r="AO62625" s="92">
        <v>77</v>
      </c>
      <c r="AP62625" s="92">
        <v>0</v>
      </c>
      <c r="AQ62625" s="92">
        <v>-24</v>
      </c>
      <c r="AS62625" s="92">
        <v>3835</v>
      </c>
      <c r="AT62625" s="92">
        <v>1157</v>
      </c>
      <c r="AU62625" s="92">
        <v>-446</v>
      </c>
      <c r="AV62625" s="92">
        <v>-543</v>
      </c>
      <c r="AW62625" s="92">
        <v>-962</v>
      </c>
      <c r="AY62625" s="92">
        <v>-336</v>
      </c>
      <c r="AZ62625" s="92">
        <v>-149</v>
      </c>
    </row>
    <row r="62626" spans="1:52">
      <c r="A62626" s="83" t="s">
        <v>87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43</v>
      </c>
      <c r="G62626" s="87" t="s">
        <v>444</v>
      </c>
      <c r="I62626" s="92">
        <v>3968</v>
      </c>
      <c r="J62626" s="92">
        <v>6383</v>
      </c>
      <c r="K62626" s="92">
        <v>2415</v>
      </c>
      <c r="O62626" s="92">
        <v>3968</v>
      </c>
      <c r="P62626" s="92">
        <v>6383</v>
      </c>
      <c r="Q62626" s="92">
        <v>2415</v>
      </c>
      <c r="R62626" s="92">
        <v>421</v>
      </c>
      <c r="S62626" s="92">
        <v>1794</v>
      </c>
      <c r="T62626" s="92">
        <v>3948</v>
      </c>
      <c r="V62626" s="92">
        <v>5</v>
      </c>
      <c r="W62626" s="92">
        <v>240</v>
      </c>
      <c r="X62626" s="92">
        <v>0</v>
      </c>
      <c r="Y62626" s="92">
        <v>-25</v>
      </c>
      <c r="AJ62626" s="92">
        <v>421</v>
      </c>
      <c r="AK62626" s="92">
        <v>1794</v>
      </c>
      <c r="AL62626" s="92">
        <v>3948</v>
      </c>
      <c r="AN62626" s="92">
        <v>5</v>
      </c>
      <c r="AO62626" s="92">
        <v>240</v>
      </c>
      <c r="AP62626" s="92">
        <v>0</v>
      </c>
      <c r="AQ62626" s="92">
        <v>-25</v>
      </c>
      <c r="AS62626" s="92">
        <v>3786</v>
      </c>
      <c r="AT62626" s="92">
        <v>989</v>
      </c>
      <c r="AU62626" s="92">
        <v>-349</v>
      </c>
      <c r="AV62626" s="92">
        <v>-612</v>
      </c>
      <c r="AW62626" s="92">
        <v>-959</v>
      </c>
      <c r="AY62626" s="92">
        <v>-248</v>
      </c>
      <c r="AZ62626" s="92">
        <v>-192</v>
      </c>
    </row>
    <row r="62627" spans="1:52">
      <c r="A62627" s="83" t="s">
        <v>87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43</v>
      </c>
      <c r="G62627" s="87" t="s">
        <v>444</v>
      </c>
      <c r="I62627" s="92">
        <v>4120</v>
      </c>
      <c r="J62627" s="92">
        <v>6562</v>
      </c>
      <c r="K62627" s="92">
        <v>2442</v>
      </c>
      <c r="O62627" s="92">
        <v>4120</v>
      </c>
      <c r="P62627" s="92">
        <v>6562</v>
      </c>
      <c r="Q62627" s="92">
        <v>2442</v>
      </c>
      <c r="R62627" s="92">
        <v>466</v>
      </c>
      <c r="S62627" s="92">
        <v>1778</v>
      </c>
      <c r="T62627" s="92">
        <v>3949</v>
      </c>
      <c r="V62627" s="92">
        <v>5</v>
      </c>
      <c r="W62627" s="92">
        <v>389</v>
      </c>
      <c r="X62627" s="92">
        <v>0</v>
      </c>
      <c r="Y62627" s="92">
        <v>-25</v>
      </c>
      <c r="AJ62627" s="92">
        <v>466</v>
      </c>
      <c r="AK62627" s="92">
        <v>1778</v>
      </c>
      <c r="AL62627" s="92">
        <v>3949</v>
      </c>
      <c r="AN62627" s="92">
        <v>5</v>
      </c>
      <c r="AO62627" s="92">
        <v>389</v>
      </c>
      <c r="AP62627" s="92">
        <v>0</v>
      </c>
      <c r="AQ62627" s="92">
        <v>-25</v>
      </c>
      <c r="AS62627" s="92">
        <v>3909</v>
      </c>
      <c r="AT62627" s="92">
        <v>777</v>
      </c>
      <c r="AU62627" s="92">
        <v>-328</v>
      </c>
      <c r="AV62627" s="92">
        <v>-631</v>
      </c>
      <c r="AW62627" s="92">
        <v>-956</v>
      </c>
      <c r="AY62627" s="92">
        <v>-122</v>
      </c>
      <c r="AZ62627" s="92">
        <v>-207</v>
      </c>
    </row>
    <row r="62628" spans="1:52">
      <c r="A62628" s="83" t="s">
        <v>87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43</v>
      </c>
      <c r="G62628" s="87" t="s">
        <v>444</v>
      </c>
      <c r="I62628" s="92">
        <v>4515</v>
      </c>
      <c r="J62628" s="92">
        <v>6672</v>
      </c>
      <c r="K62628" s="92">
        <v>2157</v>
      </c>
      <c r="O62628" s="92">
        <v>4515</v>
      </c>
      <c r="P62628" s="92">
        <v>6672</v>
      </c>
      <c r="Q62628" s="92">
        <v>2157</v>
      </c>
      <c r="R62628" s="92">
        <v>470</v>
      </c>
      <c r="S62628" s="92">
        <v>1866</v>
      </c>
      <c r="T62628" s="92">
        <v>3942</v>
      </c>
      <c r="V62628" s="92">
        <v>5</v>
      </c>
      <c r="W62628" s="92">
        <v>405</v>
      </c>
      <c r="X62628" s="92">
        <v>0</v>
      </c>
      <c r="Y62628" s="92">
        <v>-16</v>
      </c>
      <c r="AJ62628" s="92">
        <v>470</v>
      </c>
      <c r="AK62628" s="92">
        <v>1866</v>
      </c>
      <c r="AL62628" s="92">
        <v>3942</v>
      </c>
      <c r="AN62628" s="92">
        <v>5</v>
      </c>
      <c r="AO62628" s="92">
        <v>405</v>
      </c>
      <c r="AP62628" s="92">
        <v>0</v>
      </c>
      <c r="AQ62628" s="92">
        <v>-16</v>
      </c>
      <c r="AS62628" s="92">
        <v>3837</v>
      </c>
      <c r="AT62628" s="92">
        <v>466</v>
      </c>
      <c r="AU62628" s="92">
        <v>-274</v>
      </c>
      <c r="AV62628" s="92">
        <v>-635</v>
      </c>
      <c r="AW62628" s="92">
        <v>-956</v>
      </c>
      <c r="AY62628" s="92">
        <v>-32</v>
      </c>
      <c r="AZ62628" s="92">
        <v>-249</v>
      </c>
    </row>
    <row r="62629" spans="1:52">
      <c r="A62629" s="83" t="s">
        <v>87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43</v>
      </c>
      <c r="G62629" s="87" t="s">
        <v>444</v>
      </c>
      <c r="I62629" s="92">
        <v>4888</v>
      </c>
      <c r="J62629" s="92">
        <v>6778</v>
      </c>
      <c r="K62629" s="92">
        <v>1890</v>
      </c>
      <c r="O62629" s="92">
        <v>4888</v>
      </c>
      <c r="P62629" s="92">
        <v>6778</v>
      </c>
      <c r="Q62629" s="92">
        <v>1890</v>
      </c>
      <c r="R62629" s="92">
        <v>472</v>
      </c>
      <c r="S62629" s="92">
        <v>1960</v>
      </c>
      <c r="T62629" s="92">
        <v>3937</v>
      </c>
      <c r="V62629" s="92">
        <v>4</v>
      </c>
      <c r="W62629" s="92">
        <v>406</v>
      </c>
      <c r="X62629" s="92">
        <v>0</v>
      </c>
      <c r="Y62629" s="92">
        <v>-1</v>
      </c>
      <c r="AJ62629" s="92">
        <v>472</v>
      </c>
      <c r="AK62629" s="92">
        <v>1960</v>
      </c>
      <c r="AL62629" s="92">
        <v>3937</v>
      </c>
      <c r="AN62629" s="92">
        <v>4</v>
      </c>
      <c r="AO62629" s="92">
        <v>406</v>
      </c>
      <c r="AP62629" s="92">
        <v>0</v>
      </c>
      <c r="AQ62629" s="92">
        <v>-1</v>
      </c>
      <c r="AS62629" s="92">
        <v>3729</v>
      </c>
      <c r="AT62629" s="92">
        <v>406</v>
      </c>
      <c r="AU62629" s="92">
        <v>-276</v>
      </c>
      <c r="AV62629" s="92">
        <v>-640</v>
      </c>
      <c r="AW62629" s="92">
        <v>-952</v>
      </c>
      <c r="AY62629" s="92">
        <v>-70</v>
      </c>
      <c r="AZ62629" s="92">
        <v>-307</v>
      </c>
    </row>
    <row r="62630" spans="1:52">
      <c r="A62630" s="83" t="s">
        <v>87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43</v>
      </c>
      <c r="G62630" s="87" t="s">
        <v>444</v>
      </c>
      <c r="I62630" s="92">
        <v>5187</v>
      </c>
      <c r="J62630" s="92">
        <v>7228</v>
      </c>
      <c r="K62630" s="92">
        <v>2041</v>
      </c>
      <c r="O62630" s="92">
        <v>5187</v>
      </c>
      <c r="P62630" s="92">
        <v>7228</v>
      </c>
      <c r="Q62630" s="92">
        <v>2041</v>
      </c>
      <c r="R62630" s="92">
        <v>613</v>
      </c>
      <c r="S62630" s="92">
        <v>2263</v>
      </c>
      <c r="T62630" s="92">
        <v>3943</v>
      </c>
      <c r="V62630" s="92">
        <v>5</v>
      </c>
      <c r="W62630" s="92">
        <v>404</v>
      </c>
      <c r="X62630" s="92">
        <v>0</v>
      </c>
      <c r="Y62630" s="92">
        <v>0</v>
      </c>
      <c r="AJ62630" s="92">
        <v>613</v>
      </c>
      <c r="AK62630" s="92">
        <v>2263</v>
      </c>
      <c r="AL62630" s="92">
        <v>3943</v>
      </c>
      <c r="AN62630" s="92">
        <v>5</v>
      </c>
      <c r="AO62630" s="92">
        <v>404</v>
      </c>
      <c r="AP62630" s="92">
        <v>0</v>
      </c>
      <c r="AQ62630" s="92">
        <v>0</v>
      </c>
      <c r="AS62630" s="92">
        <v>3821</v>
      </c>
      <c r="AT62630" s="92">
        <v>472</v>
      </c>
      <c r="AU62630" s="92">
        <v>-324</v>
      </c>
      <c r="AV62630" s="92">
        <v>-608</v>
      </c>
      <c r="AW62630" s="92">
        <v>-954</v>
      </c>
      <c r="AY62630" s="92">
        <v>-47</v>
      </c>
      <c r="AZ62630" s="92">
        <v>-319</v>
      </c>
    </row>
    <row r="62631" spans="1:52">
      <c r="A62631" s="83" t="s">
        <v>87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43</v>
      </c>
      <c r="G62631" s="87" t="s">
        <v>444</v>
      </c>
      <c r="I62631" s="92">
        <v>5368</v>
      </c>
      <c r="J62631" s="92">
        <v>7610</v>
      </c>
      <c r="K62631" s="92">
        <v>2243</v>
      </c>
      <c r="O62631" s="92">
        <v>5368</v>
      </c>
      <c r="P62631" s="92">
        <v>7610</v>
      </c>
      <c r="Q62631" s="92">
        <v>2243</v>
      </c>
      <c r="R62631" s="92">
        <v>736</v>
      </c>
      <c r="S62631" s="92">
        <v>2518</v>
      </c>
      <c r="T62631" s="92">
        <v>3948</v>
      </c>
      <c r="V62631" s="92">
        <v>4</v>
      </c>
      <c r="W62631" s="92">
        <v>404</v>
      </c>
      <c r="X62631" s="92">
        <v>0</v>
      </c>
      <c r="Y62631" s="92">
        <v>0</v>
      </c>
      <c r="AJ62631" s="92">
        <v>736</v>
      </c>
      <c r="AK62631" s="92">
        <v>2518</v>
      </c>
      <c r="AL62631" s="92">
        <v>3948</v>
      </c>
      <c r="AN62631" s="92">
        <v>4</v>
      </c>
      <c r="AO62631" s="92">
        <v>404</v>
      </c>
      <c r="AP62631" s="92">
        <v>0</v>
      </c>
      <c r="AQ62631" s="92">
        <v>0</v>
      </c>
      <c r="AS62631" s="92">
        <v>3985</v>
      </c>
      <c r="AT62631" s="92">
        <v>498</v>
      </c>
      <c r="AU62631" s="92">
        <v>-297</v>
      </c>
      <c r="AV62631" s="92">
        <v>-606</v>
      </c>
      <c r="AW62631" s="92">
        <v>-953</v>
      </c>
      <c r="AY62631" s="92">
        <v>-49</v>
      </c>
      <c r="AZ62631" s="92">
        <v>-335</v>
      </c>
    </row>
    <row r="62632" spans="1:52">
      <c r="A62632" s="83" t="s">
        <v>87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43</v>
      </c>
      <c r="G62632" s="87" t="s">
        <v>444</v>
      </c>
      <c r="I62632" s="92">
        <v>5541</v>
      </c>
      <c r="J62632" s="92">
        <v>7813</v>
      </c>
      <c r="K62632" s="92">
        <v>2272</v>
      </c>
      <c r="O62632" s="92">
        <v>5541</v>
      </c>
      <c r="P62632" s="92">
        <v>7813</v>
      </c>
      <c r="Q62632" s="92">
        <v>2272</v>
      </c>
      <c r="R62632" s="92">
        <v>698</v>
      </c>
      <c r="S62632" s="92">
        <v>2737</v>
      </c>
      <c r="T62632" s="92">
        <v>3941</v>
      </c>
      <c r="V62632" s="92">
        <v>33</v>
      </c>
      <c r="W62632" s="92">
        <v>404</v>
      </c>
      <c r="X62632" s="92">
        <v>0</v>
      </c>
      <c r="Y62632" s="92">
        <v>0</v>
      </c>
      <c r="AJ62632" s="92">
        <v>698</v>
      </c>
      <c r="AK62632" s="92">
        <v>2737</v>
      </c>
      <c r="AL62632" s="92">
        <v>3941</v>
      </c>
      <c r="AN62632" s="92">
        <v>33</v>
      </c>
      <c r="AO62632" s="92">
        <v>404</v>
      </c>
      <c r="AP62632" s="92">
        <v>0</v>
      </c>
      <c r="AQ62632" s="92">
        <v>0</v>
      </c>
      <c r="AS62632" s="92">
        <v>4073</v>
      </c>
      <c r="AT62632" s="92">
        <v>490</v>
      </c>
      <c r="AU62632" s="92">
        <v>-358</v>
      </c>
      <c r="AV62632" s="92">
        <v>-619</v>
      </c>
      <c r="AW62632" s="92">
        <v>-953</v>
      </c>
      <c r="AY62632" s="92">
        <v>-55</v>
      </c>
      <c r="AZ62632" s="92">
        <v>-306</v>
      </c>
    </row>
    <row r="62633" spans="1:52">
      <c r="A62633" s="83" t="s">
        <v>87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43</v>
      </c>
      <c r="G62633" s="87" t="s">
        <v>444</v>
      </c>
      <c r="I62633" s="92">
        <v>5657</v>
      </c>
      <c r="J62633" s="92">
        <v>8295</v>
      </c>
      <c r="K62633" s="92">
        <v>2638</v>
      </c>
      <c r="O62633" s="92">
        <v>5657</v>
      </c>
      <c r="P62633" s="92">
        <v>8295</v>
      </c>
      <c r="Q62633" s="92">
        <v>2638</v>
      </c>
      <c r="R62633" s="92">
        <v>696</v>
      </c>
      <c r="S62633" s="92">
        <v>3215</v>
      </c>
      <c r="T62633" s="92">
        <v>3942</v>
      </c>
      <c r="V62633" s="92">
        <v>39</v>
      </c>
      <c r="W62633" s="92">
        <v>403</v>
      </c>
      <c r="X62633" s="92">
        <v>0</v>
      </c>
      <c r="Y62633" s="92">
        <v>0</v>
      </c>
      <c r="AJ62633" s="92">
        <v>696</v>
      </c>
      <c r="AK62633" s="92">
        <v>3215</v>
      </c>
      <c r="AL62633" s="92">
        <v>3942</v>
      </c>
      <c r="AN62633" s="92">
        <v>39</v>
      </c>
      <c r="AO62633" s="92">
        <v>403</v>
      </c>
      <c r="AP62633" s="92">
        <v>0</v>
      </c>
      <c r="AQ62633" s="92">
        <v>0</v>
      </c>
      <c r="AS62633" s="92">
        <v>4434</v>
      </c>
      <c r="AT62633" s="92">
        <v>682</v>
      </c>
      <c r="AU62633" s="92">
        <v>-503</v>
      </c>
      <c r="AV62633" s="92">
        <v>-689</v>
      </c>
      <c r="AW62633" s="92">
        <v>-951</v>
      </c>
      <c r="AY62633" s="92">
        <v>-49</v>
      </c>
      <c r="AZ62633" s="92">
        <v>-286</v>
      </c>
    </row>
    <row r="62634" spans="1:52">
      <c r="A62634" s="83" t="s">
        <v>87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43</v>
      </c>
      <c r="G62634" s="87" t="s">
        <v>444</v>
      </c>
      <c r="I62634" s="92">
        <v>5761</v>
      </c>
      <c r="J62634" s="92">
        <v>8800</v>
      </c>
      <c r="K62634" s="92">
        <v>3039</v>
      </c>
      <c r="O62634" s="92">
        <v>5761</v>
      </c>
      <c r="P62634" s="92">
        <v>8800</v>
      </c>
      <c r="Q62634" s="92">
        <v>3039</v>
      </c>
      <c r="R62634" s="92">
        <v>750</v>
      </c>
      <c r="S62634" s="92">
        <v>3661</v>
      </c>
      <c r="T62634" s="92">
        <v>3943</v>
      </c>
      <c r="V62634" s="92">
        <v>40</v>
      </c>
      <c r="W62634" s="92">
        <v>389</v>
      </c>
      <c r="X62634" s="92">
        <v>0</v>
      </c>
      <c r="Y62634" s="92">
        <v>17</v>
      </c>
      <c r="AJ62634" s="92">
        <v>750</v>
      </c>
      <c r="AK62634" s="92">
        <v>3661</v>
      </c>
      <c r="AL62634" s="92">
        <v>3943</v>
      </c>
      <c r="AN62634" s="92">
        <v>40</v>
      </c>
      <c r="AO62634" s="92">
        <v>389</v>
      </c>
      <c r="AP62634" s="92">
        <v>0</v>
      </c>
      <c r="AQ62634" s="92">
        <v>17</v>
      </c>
      <c r="AS62634" s="92">
        <v>4613</v>
      </c>
      <c r="AT62634" s="92">
        <v>798</v>
      </c>
      <c r="AU62634" s="92">
        <v>-565</v>
      </c>
      <c r="AV62634" s="92">
        <v>-689</v>
      </c>
      <c r="AW62634" s="92">
        <v>-950</v>
      </c>
      <c r="AY62634" s="92">
        <v>83</v>
      </c>
      <c r="AZ62634" s="92">
        <v>-251</v>
      </c>
    </row>
    <row r="62635" spans="1:52">
      <c r="A62635" s="83" t="s">
        <v>87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43</v>
      </c>
      <c r="G62635" s="87" t="s">
        <v>444</v>
      </c>
      <c r="I62635" s="92">
        <v>5781</v>
      </c>
      <c r="J62635" s="92">
        <v>8985</v>
      </c>
      <c r="K62635" s="92">
        <v>3204</v>
      </c>
      <c r="O62635" s="92">
        <v>5781</v>
      </c>
      <c r="P62635" s="92">
        <v>8985</v>
      </c>
      <c r="Q62635" s="92">
        <v>3204</v>
      </c>
      <c r="R62635" s="92">
        <v>758</v>
      </c>
      <c r="S62635" s="92">
        <v>3786</v>
      </c>
      <c r="T62635" s="92">
        <v>3946</v>
      </c>
      <c r="V62635" s="92">
        <v>181</v>
      </c>
      <c r="W62635" s="92">
        <v>288</v>
      </c>
      <c r="X62635" s="92">
        <v>4</v>
      </c>
      <c r="Y62635" s="92">
        <v>22</v>
      </c>
      <c r="AJ62635" s="92">
        <v>758</v>
      </c>
      <c r="AK62635" s="92">
        <v>3786</v>
      </c>
      <c r="AL62635" s="92">
        <v>3946</v>
      </c>
      <c r="AN62635" s="92">
        <v>181</v>
      </c>
      <c r="AO62635" s="92">
        <v>288</v>
      </c>
      <c r="AP62635" s="92">
        <v>4</v>
      </c>
      <c r="AQ62635" s="92">
        <v>22</v>
      </c>
      <c r="AS62635" s="92">
        <v>4617</v>
      </c>
      <c r="AT62635" s="92">
        <v>1003</v>
      </c>
      <c r="AU62635" s="92">
        <v>-564</v>
      </c>
      <c r="AV62635" s="92">
        <v>-670</v>
      </c>
      <c r="AW62635" s="92">
        <v>-947</v>
      </c>
      <c r="AY62635" s="92">
        <v>-13</v>
      </c>
      <c r="AZ62635" s="92">
        <v>-222</v>
      </c>
    </row>
    <row r="62636" spans="1:52">
      <c r="A62636" s="83" t="s">
        <v>87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43</v>
      </c>
      <c r="G62636" s="87" t="s">
        <v>444</v>
      </c>
      <c r="I62636" s="92">
        <v>5711</v>
      </c>
      <c r="J62636" s="92">
        <v>9038</v>
      </c>
      <c r="K62636" s="92">
        <v>3327</v>
      </c>
      <c r="O62636" s="92">
        <v>5711</v>
      </c>
      <c r="P62636" s="92">
        <v>9038</v>
      </c>
      <c r="Q62636" s="92">
        <v>3327</v>
      </c>
      <c r="R62636" s="92">
        <v>758</v>
      </c>
      <c r="S62636" s="92">
        <v>4032</v>
      </c>
      <c r="T62636" s="92">
        <v>3943</v>
      </c>
      <c r="V62636" s="92">
        <v>185</v>
      </c>
      <c r="W62636" s="92">
        <v>73</v>
      </c>
      <c r="X62636" s="92">
        <v>22</v>
      </c>
      <c r="Y62636" s="92">
        <v>25</v>
      </c>
      <c r="AJ62636" s="92">
        <v>758</v>
      </c>
      <c r="AK62636" s="92">
        <v>4032</v>
      </c>
      <c r="AL62636" s="92">
        <v>3943</v>
      </c>
      <c r="AN62636" s="92">
        <v>185</v>
      </c>
      <c r="AO62636" s="92">
        <v>73</v>
      </c>
      <c r="AP62636" s="92">
        <v>22</v>
      </c>
      <c r="AQ62636" s="92">
        <v>25</v>
      </c>
      <c r="AS62636" s="92">
        <v>4343</v>
      </c>
      <c r="AT62636" s="92">
        <v>1445</v>
      </c>
      <c r="AU62636" s="92">
        <v>-565</v>
      </c>
      <c r="AV62636" s="92">
        <v>-603</v>
      </c>
      <c r="AW62636" s="92">
        <v>-953</v>
      </c>
      <c r="AY62636" s="92">
        <v>-122</v>
      </c>
      <c r="AZ62636" s="92">
        <v>-218</v>
      </c>
    </row>
    <row r="62637" spans="1:52">
      <c r="A62637" s="83" t="s">
        <v>87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43</v>
      </c>
      <c r="G62637" s="87" t="s">
        <v>444</v>
      </c>
      <c r="I62637" s="92">
        <v>5471</v>
      </c>
      <c r="J62637" s="92">
        <v>9138</v>
      </c>
      <c r="K62637" s="92">
        <v>3667</v>
      </c>
      <c r="O62637" s="92">
        <v>5471</v>
      </c>
      <c r="P62637" s="92">
        <v>9138</v>
      </c>
      <c r="Q62637" s="92">
        <v>3667</v>
      </c>
      <c r="R62637" s="92">
        <v>757</v>
      </c>
      <c r="S62637" s="92">
        <v>4219</v>
      </c>
      <c r="T62637" s="92">
        <v>3947</v>
      </c>
      <c r="V62637" s="92">
        <v>182</v>
      </c>
      <c r="W62637" s="92">
        <v>9</v>
      </c>
      <c r="X62637" s="92">
        <v>0</v>
      </c>
      <c r="Y62637" s="92">
        <v>24</v>
      </c>
      <c r="AJ62637" s="92">
        <v>757</v>
      </c>
      <c r="AK62637" s="92">
        <v>4219</v>
      </c>
      <c r="AL62637" s="92">
        <v>3947</v>
      </c>
      <c r="AN62637" s="92">
        <v>182</v>
      </c>
      <c r="AO62637" s="92">
        <v>9</v>
      </c>
      <c r="AP62637" s="92">
        <v>0</v>
      </c>
      <c r="AQ62637" s="92">
        <v>24</v>
      </c>
      <c r="AS62637" s="92">
        <v>4402</v>
      </c>
      <c r="AT62637" s="92">
        <v>1712</v>
      </c>
      <c r="AU62637" s="92">
        <v>-566</v>
      </c>
      <c r="AV62637" s="92">
        <v>-580</v>
      </c>
      <c r="AW62637" s="92">
        <v>-950</v>
      </c>
      <c r="AY62637" s="92">
        <v>-103</v>
      </c>
      <c r="AZ62637" s="92">
        <v>-248</v>
      </c>
    </row>
    <row r="62638" spans="1:52">
      <c r="A62638" s="83" t="s">
        <v>87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43</v>
      </c>
      <c r="G62638" s="87" t="s">
        <v>444</v>
      </c>
      <c r="I62638" s="92">
        <v>5229</v>
      </c>
      <c r="J62638" s="92">
        <v>8845</v>
      </c>
      <c r="K62638" s="92">
        <v>3616</v>
      </c>
      <c r="O62638" s="92">
        <v>5229</v>
      </c>
      <c r="P62638" s="92">
        <v>8845</v>
      </c>
      <c r="Q62638" s="92">
        <v>3616</v>
      </c>
      <c r="R62638" s="92">
        <v>758</v>
      </c>
      <c r="S62638" s="92">
        <v>4090</v>
      </c>
      <c r="T62638" s="92">
        <v>3952</v>
      </c>
      <c r="V62638" s="92">
        <v>39</v>
      </c>
      <c r="W62638" s="92">
        <v>1</v>
      </c>
      <c r="X62638" s="92">
        <v>5</v>
      </c>
      <c r="Y62638" s="92">
        <v>0</v>
      </c>
      <c r="AJ62638" s="92">
        <v>758</v>
      </c>
      <c r="AK62638" s="92">
        <v>4090</v>
      </c>
      <c r="AL62638" s="92">
        <v>3952</v>
      </c>
      <c r="AN62638" s="92">
        <v>39</v>
      </c>
      <c r="AO62638" s="92">
        <v>1</v>
      </c>
      <c r="AP62638" s="92">
        <v>5</v>
      </c>
      <c r="AQ62638" s="92">
        <v>0</v>
      </c>
      <c r="AS62638" s="92">
        <v>4285</v>
      </c>
      <c r="AT62638" s="92">
        <v>1882</v>
      </c>
      <c r="AU62638" s="92">
        <v>-563</v>
      </c>
      <c r="AV62638" s="92">
        <v>-574</v>
      </c>
      <c r="AW62638" s="92">
        <v>-955</v>
      </c>
      <c r="AY62638" s="92">
        <v>-205</v>
      </c>
      <c r="AZ62638" s="92">
        <v>-254</v>
      </c>
    </row>
    <row r="62639" spans="1:52">
      <c r="A62639" s="83" t="s">
        <v>87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43</v>
      </c>
      <c r="G62639" s="87" t="s">
        <v>444</v>
      </c>
      <c r="I62639" s="92">
        <v>4918</v>
      </c>
      <c r="J62639" s="92">
        <v>8402</v>
      </c>
      <c r="K62639" s="92">
        <v>3484</v>
      </c>
      <c r="O62639" s="92">
        <v>4918</v>
      </c>
      <c r="P62639" s="92">
        <v>8402</v>
      </c>
      <c r="Q62639" s="92">
        <v>3484</v>
      </c>
      <c r="R62639" s="92">
        <v>758</v>
      </c>
      <c r="S62639" s="92">
        <v>3651</v>
      </c>
      <c r="T62639" s="92">
        <v>3941</v>
      </c>
      <c r="V62639" s="92">
        <v>26</v>
      </c>
      <c r="W62639" s="92">
        <v>0</v>
      </c>
      <c r="X62639" s="92">
        <v>26</v>
      </c>
      <c r="Y62639" s="92">
        <v>0</v>
      </c>
      <c r="AJ62639" s="92">
        <v>758</v>
      </c>
      <c r="AK62639" s="92">
        <v>3651</v>
      </c>
      <c r="AL62639" s="92">
        <v>3941</v>
      </c>
      <c r="AN62639" s="92">
        <v>26</v>
      </c>
      <c r="AO62639" s="92">
        <v>0</v>
      </c>
      <c r="AP62639" s="92">
        <v>26</v>
      </c>
      <c r="AQ62639" s="92">
        <v>0</v>
      </c>
      <c r="AS62639" s="92">
        <v>3911</v>
      </c>
      <c r="AT62639" s="92">
        <v>2087</v>
      </c>
      <c r="AU62639" s="92">
        <v>-524</v>
      </c>
      <c r="AV62639" s="92">
        <v>-581</v>
      </c>
      <c r="AW62639" s="92">
        <v>-953</v>
      </c>
      <c r="AY62639" s="92">
        <v>-297</v>
      </c>
      <c r="AZ62639" s="92">
        <v>-159</v>
      </c>
    </row>
    <row r="62640" spans="1:52">
      <c r="A62640" s="83" t="s">
        <v>87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43</v>
      </c>
      <c r="G62640" s="87" t="s">
        <v>444</v>
      </c>
      <c r="I62640" s="92">
        <v>4510</v>
      </c>
      <c r="J62640" s="92">
        <v>7669</v>
      </c>
      <c r="K62640" s="92">
        <v>3159</v>
      </c>
      <c r="O62640" s="92">
        <v>4510</v>
      </c>
      <c r="P62640" s="92">
        <v>7669</v>
      </c>
      <c r="Q62640" s="92">
        <v>3159</v>
      </c>
      <c r="R62640" s="92">
        <v>757</v>
      </c>
      <c r="S62640" s="92">
        <v>2947</v>
      </c>
      <c r="T62640" s="92">
        <v>3934</v>
      </c>
      <c r="V62640" s="92">
        <v>7</v>
      </c>
      <c r="W62640" s="92">
        <v>0</v>
      </c>
      <c r="X62640" s="92">
        <v>25</v>
      </c>
      <c r="Y62640" s="92">
        <v>-1</v>
      </c>
      <c r="AJ62640" s="92">
        <v>757</v>
      </c>
      <c r="AK62640" s="92">
        <v>2947</v>
      </c>
      <c r="AL62640" s="92">
        <v>3934</v>
      </c>
      <c r="AN62640" s="92">
        <v>7</v>
      </c>
      <c r="AO62640" s="92">
        <v>0</v>
      </c>
      <c r="AP62640" s="92">
        <v>25</v>
      </c>
      <c r="AQ62640" s="92">
        <v>-1</v>
      </c>
      <c r="AS62640" s="92">
        <v>3652</v>
      </c>
      <c r="AT62640" s="92">
        <v>2072</v>
      </c>
      <c r="AU62640" s="92">
        <v>-475</v>
      </c>
      <c r="AV62640" s="92">
        <v>-565</v>
      </c>
      <c r="AW62640" s="92">
        <v>-953</v>
      </c>
      <c r="AY62640" s="92">
        <v>-458</v>
      </c>
      <c r="AZ62640" s="92">
        <v>-114</v>
      </c>
    </row>
    <row r="62641" spans="1:52">
      <c r="A62641" s="83" t="s">
        <v>87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43</v>
      </c>
      <c r="G62641" s="87" t="s">
        <v>444</v>
      </c>
      <c r="I62641" s="92">
        <v>4142</v>
      </c>
      <c r="J62641" s="92">
        <v>6969</v>
      </c>
      <c r="K62641" s="92">
        <v>2827</v>
      </c>
      <c r="O62641" s="92">
        <v>4142</v>
      </c>
      <c r="P62641" s="92">
        <v>6969</v>
      </c>
      <c r="Q62641" s="92">
        <v>2827</v>
      </c>
      <c r="R62641" s="92">
        <v>640</v>
      </c>
      <c r="S62641" s="92">
        <v>2364</v>
      </c>
      <c r="T62641" s="92">
        <v>3937</v>
      </c>
      <c r="V62641" s="92">
        <v>7</v>
      </c>
      <c r="W62641" s="92">
        <v>0</v>
      </c>
      <c r="X62641" s="92">
        <v>21</v>
      </c>
      <c r="Y62641" s="92">
        <v>0</v>
      </c>
      <c r="AJ62641" s="92">
        <v>640</v>
      </c>
      <c r="AK62641" s="92">
        <v>2364</v>
      </c>
      <c r="AL62641" s="92">
        <v>3937</v>
      </c>
      <c r="AN62641" s="92">
        <v>7</v>
      </c>
      <c r="AO62641" s="92">
        <v>0</v>
      </c>
      <c r="AP62641" s="92">
        <v>21</v>
      </c>
      <c r="AQ62641" s="92">
        <v>0</v>
      </c>
      <c r="AS62641" s="92">
        <v>3398</v>
      </c>
      <c r="AT62641" s="92">
        <v>1871</v>
      </c>
      <c r="AU62641" s="92">
        <v>-461</v>
      </c>
      <c r="AV62641" s="92">
        <v>-456</v>
      </c>
      <c r="AW62641" s="92">
        <v>-956</v>
      </c>
      <c r="AY62641" s="92">
        <v>-440</v>
      </c>
      <c r="AZ62641" s="92">
        <v>-129</v>
      </c>
    </row>
    <row r="62642" spans="1:52">
      <c r="A62642" s="83" t="s">
        <v>87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43</v>
      </c>
      <c r="G62642" s="87" t="s">
        <v>444</v>
      </c>
      <c r="H62642" s="92">
        <v>4119</v>
      </c>
      <c r="I62642" s="92">
        <v>3874</v>
      </c>
      <c r="J62642" s="92">
        <v>6818</v>
      </c>
      <c r="K62642" s="92">
        <v>2944</v>
      </c>
      <c r="O62642" s="92">
        <v>3874</v>
      </c>
      <c r="P62642" s="92">
        <v>6818</v>
      </c>
      <c r="Q62642" s="92">
        <v>2944</v>
      </c>
      <c r="R62642" s="92">
        <v>494</v>
      </c>
      <c r="S62642" s="92">
        <v>2340</v>
      </c>
      <c r="T62642" s="92">
        <v>3937</v>
      </c>
      <c r="V62642" s="92">
        <v>7</v>
      </c>
      <c r="W62642" s="92">
        <v>0</v>
      </c>
      <c r="X62642" s="92">
        <v>40</v>
      </c>
      <c r="Y62642" s="92">
        <v>0</v>
      </c>
      <c r="AJ62642" s="92">
        <v>494</v>
      </c>
      <c r="AK62642" s="92">
        <v>2340</v>
      </c>
      <c r="AL62642" s="92">
        <v>3937</v>
      </c>
      <c r="AN62642" s="92">
        <v>7</v>
      </c>
      <c r="AO62642" s="92">
        <v>0</v>
      </c>
      <c r="AP62642" s="92">
        <v>40</v>
      </c>
      <c r="AQ62642" s="92">
        <v>0</v>
      </c>
    </row>
    <row r="62643" spans="1:52">
      <c r="A62643" s="83" t="s">
        <v>87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43</v>
      </c>
      <c r="G62643" s="87" t="s">
        <v>444</v>
      </c>
      <c r="H62643" s="92">
        <v>3926</v>
      </c>
      <c r="I62643" s="92">
        <v>3668</v>
      </c>
      <c r="J62643" s="92">
        <v>6438</v>
      </c>
      <c r="K62643" s="92">
        <v>2770</v>
      </c>
      <c r="O62643" s="92">
        <v>3668</v>
      </c>
      <c r="P62643" s="92">
        <v>6438</v>
      </c>
      <c r="Q62643" s="92">
        <v>2770</v>
      </c>
      <c r="R62643" s="92">
        <v>470</v>
      </c>
      <c r="S62643" s="92">
        <v>1998</v>
      </c>
      <c r="T62643" s="92">
        <v>3940</v>
      </c>
      <c r="V62643" s="92">
        <v>7</v>
      </c>
      <c r="W62643" s="92">
        <v>0</v>
      </c>
      <c r="X62643" s="92">
        <v>23</v>
      </c>
      <c r="Y62643" s="92">
        <v>0</v>
      </c>
      <c r="AJ62643" s="92">
        <v>470</v>
      </c>
      <c r="AK62643" s="92">
        <v>1998</v>
      </c>
      <c r="AL62643" s="92">
        <v>3940</v>
      </c>
      <c r="AN62643" s="92">
        <v>7</v>
      </c>
      <c r="AO62643" s="92">
        <v>0</v>
      </c>
      <c r="AP62643" s="92">
        <v>23</v>
      </c>
      <c r="AQ62643" s="92">
        <v>0</v>
      </c>
    </row>
    <row r="62644" spans="1:52">
      <c r="A62644" s="83" t="s">
        <v>87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43</v>
      </c>
      <c r="G62644" s="87" t="s">
        <v>444</v>
      </c>
      <c r="H62644" s="92">
        <v>3761</v>
      </c>
      <c r="I62644" s="92">
        <v>3542</v>
      </c>
      <c r="J62644" s="92">
        <v>6370</v>
      </c>
      <c r="K62644" s="92">
        <v>2828</v>
      </c>
      <c r="O62644" s="92">
        <v>3542</v>
      </c>
      <c r="P62644" s="92">
        <v>6370</v>
      </c>
      <c r="Q62644" s="92">
        <v>2828</v>
      </c>
      <c r="R62644" s="92">
        <v>469</v>
      </c>
      <c r="S62644" s="92">
        <v>1932</v>
      </c>
      <c r="T62644" s="92">
        <v>3939</v>
      </c>
      <c r="V62644" s="92">
        <v>7</v>
      </c>
      <c r="W62644" s="92">
        <v>0</v>
      </c>
      <c r="X62644" s="92">
        <v>23</v>
      </c>
      <c r="Y62644" s="92">
        <v>0</v>
      </c>
      <c r="AJ62644" s="92">
        <v>469</v>
      </c>
      <c r="AK62644" s="92">
        <v>1932</v>
      </c>
      <c r="AL62644" s="92">
        <v>3939</v>
      </c>
      <c r="AN62644" s="92">
        <v>7</v>
      </c>
      <c r="AO62644" s="92">
        <v>0</v>
      </c>
      <c r="AP62644" s="92">
        <v>23</v>
      </c>
      <c r="AQ62644" s="92">
        <v>0</v>
      </c>
    </row>
    <row r="62645" spans="1:52">
      <c r="A62645" s="83" t="s">
        <v>87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43</v>
      </c>
      <c r="G62645" s="87" t="s">
        <v>444</v>
      </c>
      <c r="I62645" s="92">
        <v>3651</v>
      </c>
      <c r="J62645" s="92">
        <v>6253</v>
      </c>
      <c r="K62645" s="92">
        <v>2602</v>
      </c>
      <c r="O62645" s="92">
        <v>3651</v>
      </c>
      <c r="P62645" s="92">
        <v>6253</v>
      </c>
      <c r="Q62645" s="92">
        <v>2602</v>
      </c>
      <c r="R62645" s="92">
        <v>470</v>
      </c>
      <c r="S62645" s="92">
        <v>1828</v>
      </c>
      <c r="T62645" s="92">
        <v>3931</v>
      </c>
      <c r="V62645" s="92">
        <v>5</v>
      </c>
      <c r="W62645" s="92">
        <v>0</v>
      </c>
      <c r="X62645" s="92">
        <v>19</v>
      </c>
      <c r="Y62645" s="92">
        <v>0</v>
      </c>
      <c r="AJ62645" s="92">
        <v>470</v>
      </c>
      <c r="AK62645" s="92">
        <v>1828</v>
      </c>
      <c r="AL62645" s="92">
        <v>3931</v>
      </c>
      <c r="AN62645" s="92">
        <v>5</v>
      </c>
      <c r="AO62645" s="92">
        <v>0</v>
      </c>
      <c r="AP62645" s="92">
        <v>19</v>
      </c>
      <c r="AQ62645" s="92">
        <v>0</v>
      </c>
    </row>
    <row r="62646" spans="1:52">
      <c r="A62646" s="83" t="s">
        <v>87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43</v>
      </c>
      <c r="G62646" s="87" t="s">
        <v>444</v>
      </c>
      <c r="I62646" s="92">
        <v>3684</v>
      </c>
      <c r="J62646" s="92">
        <v>6328</v>
      </c>
      <c r="K62646" s="92">
        <v>2644</v>
      </c>
      <c r="O62646" s="92">
        <v>3684</v>
      </c>
      <c r="P62646" s="92">
        <v>6328</v>
      </c>
      <c r="Q62646" s="92">
        <v>2644</v>
      </c>
      <c r="R62646" s="92">
        <v>508</v>
      </c>
      <c r="S62646" s="92">
        <v>1869</v>
      </c>
      <c r="T62646" s="92">
        <v>3935</v>
      </c>
      <c r="V62646" s="92">
        <v>5</v>
      </c>
      <c r="W62646" s="92">
        <v>0</v>
      </c>
      <c r="X62646" s="92">
        <v>11</v>
      </c>
      <c r="Y62646" s="92">
        <v>0</v>
      </c>
      <c r="AJ62646" s="92">
        <v>508</v>
      </c>
      <c r="AK62646" s="92">
        <v>1869</v>
      </c>
      <c r="AL62646" s="92">
        <v>3935</v>
      </c>
      <c r="AN62646" s="92">
        <v>5</v>
      </c>
      <c r="AO62646" s="92">
        <v>0</v>
      </c>
      <c r="AP62646" s="92">
        <v>11</v>
      </c>
      <c r="AQ62646" s="92">
        <v>0</v>
      </c>
    </row>
    <row r="62647" spans="1:52">
      <c r="A62647" s="83" t="s">
        <v>87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43</v>
      </c>
      <c r="G62647" s="87" t="s">
        <v>444</v>
      </c>
      <c r="I62647" s="92">
        <v>3771</v>
      </c>
      <c r="J62647" s="92">
        <v>6485</v>
      </c>
      <c r="K62647" s="92">
        <v>2714</v>
      </c>
      <c r="O62647" s="92">
        <v>3771</v>
      </c>
      <c r="P62647" s="92">
        <v>6485</v>
      </c>
      <c r="Q62647" s="92">
        <v>2714</v>
      </c>
      <c r="R62647" s="92">
        <v>471</v>
      </c>
      <c r="S62647" s="92">
        <v>2073</v>
      </c>
      <c r="T62647" s="92">
        <v>3932</v>
      </c>
      <c r="V62647" s="92">
        <v>4</v>
      </c>
      <c r="W62647" s="92">
        <v>0</v>
      </c>
      <c r="X62647" s="92">
        <v>6</v>
      </c>
      <c r="Y62647" s="92">
        <v>-1</v>
      </c>
      <c r="AJ62647" s="92">
        <v>471</v>
      </c>
      <c r="AK62647" s="92">
        <v>2073</v>
      </c>
      <c r="AL62647" s="92">
        <v>3932</v>
      </c>
      <c r="AN62647" s="92">
        <v>4</v>
      </c>
      <c r="AO62647" s="92">
        <v>0</v>
      </c>
      <c r="AP62647" s="92">
        <v>6</v>
      </c>
      <c r="AQ62647" s="92">
        <v>-1</v>
      </c>
    </row>
    <row r="62648" spans="1:52">
      <c r="A62648" s="83" t="s">
        <v>87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43</v>
      </c>
      <c r="G62648" s="87" t="s">
        <v>444</v>
      </c>
      <c r="I62648" s="92">
        <v>3933</v>
      </c>
      <c r="J62648" s="92">
        <v>6701</v>
      </c>
      <c r="K62648" s="92">
        <v>2768</v>
      </c>
      <c r="O62648" s="92">
        <v>3933</v>
      </c>
      <c r="P62648" s="92">
        <v>6701</v>
      </c>
      <c r="Q62648" s="92">
        <v>2768</v>
      </c>
      <c r="R62648" s="92">
        <v>470</v>
      </c>
      <c r="S62648" s="92">
        <v>2204</v>
      </c>
      <c r="T62648" s="92">
        <v>3935</v>
      </c>
      <c r="V62648" s="92">
        <v>5</v>
      </c>
      <c r="W62648" s="92">
        <v>64</v>
      </c>
      <c r="X62648" s="92">
        <v>23</v>
      </c>
      <c r="Y62648" s="92">
        <v>0</v>
      </c>
      <c r="AJ62648" s="92">
        <v>470</v>
      </c>
      <c r="AK62648" s="92">
        <v>2204</v>
      </c>
      <c r="AL62648" s="92">
        <v>3935</v>
      </c>
      <c r="AN62648" s="92">
        <v>5</v>
      </c>
      <c r="AO62648" s="92">
        <v>64</v>
      </c>
      <c r="AP62648" s="92">
        <v>23</v>
      </c>
      <c r="AQ62648" s="92">
        <v>0</v>
      </c>
    </row>
    <row r="62649" spans="1:52">
      <c r="A62649" s="83" t="s">
        <v>87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43</v>
      </c>
      <c r="G62649" s="87" t="s">
        <v>444</v>
      </c>
      <c r="I62649" s="92">
        <v>4227</v>
      </c>
      <c r="J62649" s="92">
        <v>6947</v>
      </c>
      <c r="K62649" s="92">
        <v>2720</v>
      </c>
      <c r="O62649" s="92">
        <v>4227</v>
      </c>
      <c r="P62649" s="92">
        <v>6947</v>
      </c>
      <c r="Q62649" s="92">
        <v>2720</v>
      </c>
      <c r="R62649" s="92">
        <v>470</v>
      </c>
      <c r="S62649" s="92">
        <v>2267</v>
      </c>
      <c r="T62649" s="92">
        <v>3935</v>
      </c>
      <c r="V62649" s="92">
        <v>5</v>
      </c>
      <c r="W62649" s="92">
        <v>279</v>
      </c>
      <c r="X62649" s="92">
        <v>9</v>
      </c>
      <c r="Y62649" s="92">
        <v>-18</v>
      </c>
      <c r="AJ62649" s="92">
        <v>470</v>
      </c>
      <c r="AK62649" s="92">
        <v>2267</v>
      </c>
      <c r="AL62649" s="92">
        <v>3935</v>
      </c>
      <c r="AN62649" s="92">
        <v>5</v>
      </c>
      <c r="AO62649" s="92">
        <v>279</v>
      </c>
      <c r="AP62649" s="92">
        <v>9</v>
      </c>
      <c r="AQ62649" s="92">
        <v>-18</v>
      </c>
    </row>
    <row r="62650" spans="1:52">
      <c r="A62650" s="83" t="s">
        <v>87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43</v>
      </c>
      <c r="G62650" s="87" t="s">
        <v>444</v>
      </c>
      <c r="I62650" s="92">
        <v>4478</v>
      </c>
      <c r="J62650" s="92">
        <v>6858</v>
      </c>
      <c r="K62650" s="92">
        <v>2380</v>
      </c>
      <c r="O62650" s="92">
        <v>4478</v>
      </c>
      <c r="P62650" s="92">
        <v>6858</v>
      </c>
      <c r="Q62650" s="92">
        <v>2380</v>
      </c>
      <c r="R62650" s="92">
        <v>468</v>
      </c>
      <c r="S62650" s="92">
        <v>2100</v>
      </c>
      <c r="T62650" s="92">
        <v>3932</v>
      </c>
      <c r="V62650" s="92">
        <v>5</v>
      </c>
      <c r="W62650" s="92">
        <v>378</v>
      </c>
      <c r="X62650" s="92">
        <v>0</v>
      </c>
      <c r="Y62650" s="92">
        <v>-25</v>
      </c>
      <c r="AJ62650" s="92">
        <v>468</v>
      </c>
      <c r="AK62650" s="92">
        <v>2100</v>
      </c>
      <c r="AL62650" s="92">
        <v>3932</v>
      </c>
      <c r="AN62650" s="92">
        <v>5</v>
      </c>
      <c r="AO62650" s="92">
        <v>378</v>
      </c>
      <c r="AP62650" s="92">
        <v>0</v>
      </c>
      <c r="AQ62650" s="92">
        <v>-25</v>
      </c>
    </row>
    <row r="62651" spans="1:52">
      <c r="A62651" s="83" t="s">
        <v>87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43</v>
      </c>
      <c r="G62651" s="87" t="s">
        <v>444</v>
      </c>
      <c r="I62651" s="92">
        <v>4770</v>
      </c>
      <c r="J62651" s="92">
        <v>6917</v>
      </c>
      <c r="K62651" s="92">
        <v>2147</v>
      </c>
      <c r="O62651" s="92">
        <v>4770</v>
      </c>
      <c r="P62651" s="92">
        <v>6917</v>
      </c>
      <c r="Q62651" s="92">
        <v>2147</v>
      </c>
      <c r="R62651" s="92">
        <v>470</v>
      </c>
      <c r="S62651" s="92">
        <v>2145</v>
      </c>
      <c r="T62651" s="92">
        <v>3931</v>
      </c>
      <c r="V62651" s="92">
        <v>5</v>
      </c>
      <c r="W62651" s="92">
        <v>390</v>
      </c>
      <c r="X62651" s="92">
        <v>0</v>
      </c>
      <c r="Y62651" s="92">
        <v>-24</v>
      </c>
      <c r="AJ62651" s="92">
        <v>470</v>
      </c>
      <c r="AK62651" s="92">
        <v>2145</v>
      </c>
      <c r="AL62651" s="92">
        <v>3931</v>
      </c>
      <c r="AN62651" s="92">
        <v>5</v>
      </c>
      <c r="AO62651" s="92">
        <v>390</v>
      </c>
      <c r="AP62651" s="92">
        <v>0</v>
      </c>
      <c r="AQ62651" s="92">
        <v>-24</v>
      </c>
    </row>
    <row r="62652" spans="1:52">
      <c r="A62652" s="83" t="s">
        <v>87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43</v>
      </c>
      <c r="G62652" s="87" t="s">
        <v>444</v>
      </c>
      <c r="I62652" s="92">
        <v>5016</v>
      </c>
      <c r="J62652" s="92">
        <v>7245</v>
      </c>
      <c r="K62652" s="92">
        <v>2229</v>
      </c>
      <c r="O62652" s="92">
        <v>5016</v>
      </c>
      <c r="P62652" s="92">
        <v>7245</v>
      </c>
      <c r="Q62652" s="92">
        <v>2229</v>
      </c>
      <c r="R62652" s="92">
        <v>470</v>
      </c>
      <c r="S62652" s="92">
        <v>2471</v>
      </c>
      <c r="T62652" s="92">
        <v>3929</v>
      </c>
      <c r="V62652" s="92">
        <v>4</v>
      </c>
      <c r="W62652" s="92">
        <v>372</v>
      </c>
      <c r="X62652" s="92">
        <v>0</v>
      </c>
      <c r="Y62652" s="92">
        <v>-1</v>
      </c>
      <c r="AJ62652" s="92">
        <v>470</v>
      </c>
      <c r="AK62652" s="92">
        <v>2471</v>
      </c>
      <c r="AL62652" s="92">
        <v>3929</v>
      </c>
      <c r="AN62652" s="92">
        <v>4</v>
      </c>
      <c r="AO62652" s="92">
        <v>372</v>
      </c>
      <c r="AP62652" s="92">
        <v>0</v>
      </c>
      <c r="AQ62652" s="92">
        <v>-1</v>
      </c>
    </row>
    <row r="62653" spans="1:52">
      <c r="A62653" s="83" t="s">
        <v>87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43</v>
      </c>
      <c r="G62653" s="87" t="s">
        <v>444</v>
      </c>
      <c r="I62653" s="92">
        <v>5391</v>
      </c>
      <c r="J62653" s="92">
        <v>7613</v>
      </c>
      <c r="K62653" s="92">
        <v>2222</v>
      </c>
      <c r="O62653" s="92">
        <v>5391</v>
      </c>
      <c r="P62653" s="92">
        <v>7613</v>
      </c>
      <c r="Q62653" s="92">
        <v>2222</v>
      </c>
      <c r="R62653" s="92">
        <v>475</v>
      </c>
      <c r="S62653" s="92">
        <v>2795</v>
      </c>
      <c r="T62653" s="92">
        <v>3926</v>
      </c>
      <c r="V62653" s="92">
        <v>35</v>
      </c>
      <c r="W62653" s="92">
        <v>382</v>
      </c>
      <c r="X62653" s="92">
        <v>0</v>
      </c>
      <c r="Y62653" s="92">
        <v>0</v>
      </c>
      <c r="AJ62653" s="92">
        <v>475</v>
      </c>
      <c r="AK62653" s="92">
        <v>2795</v>
      </c>
      <c r="AL62653" s="92">
        <v>3926</v>
      </c>
      <c r="AN62653" s="92">
        <v>35</v>
      </c>
      <c r="AO62653" s="92">
        <v>382</v>
      </c>
      <c r="AP62653" s="92">
        <v>0</v>
      </c>
      <c r="AQ62653" s="92">
        <v>0</v>
      </c>
    </row>
    <row r="62654" spans="1:52">
      <c r="A62654" s="83" t="s">
        <v>87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43</v>
      </c>
      <c r="G62654" s="87" t="s">
        <v>444</v>
      </c>
      <c r="I62654" s="92">
        <v>5756</v>
      </c>
      <c r="J62654" s="92">
        <v>7939</v>
      </c>
      <c r="K62654" s="92">
        <v>2183</v>
      </c>
      <c r="O62654" s="92">
        <v>5756</v>
      </c>
      <c r="P62654" s="92">
        <v>7939</v>
      </c>
      <c r="Q62654" s="92">
        <v>2183</v>
      </c>
      <c r="R62654" s="92">
        <v>615</v>
      </c>
      <c r="S62654" s="92">
        <v>2975</v>
      </c>
      <c r="T62654" s="92">
        <v>3928</v>
      </c>
      <c r="V62654" s="92">
        <v>43</v>
      </c>
      <c r="W62654" s="92">
        <v>379</v>
      </c>
      <c r="X62654" s="92">
        <v>0</v>
      </c>
      <c r="Y62654" s="92">
        <v>-1</v>
      </c>
      <c r="AJ62654" s="92">
        <v>615</v>
      </c>
      <c r="AK62654" s="92">
        <v>2975</v>
      </c>
      <c r="AL62654" s="92">
        <v>3928</v>
      </c>
      <c r="AN62654" s="92">
        <v>43</v>
      </c>
      <c r="AO62654" s="92">
        <v>379</v>
      </c>
      <c r="AP62654" s="92">
        <v>0</v>
      </c>
      <c r="AQ62654" s="92">
        <v>-1</v>
      </c>
    </row>
    <row r="62655" spans="1:52">
      <c r="A62655" s="83" t="s">
        <v>87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43</v>
      </c>
      <c r="G62655" s="87" t="s">
        <v>444</v>
      </c>
      <c r="I62655" s="92">
        <v>6070</v>
      </c>
      <c r="J62655" s="92">
        <v>8424</v>
      </c>
      <c r="K62655" s="92">
        <v>2354</v>
      </c>
      <c r="O62655" s="92">
        <v>6070</v>
      </c>
      <c r="P62655" s="92">
        <v>8424</v>
      </c>
      <c r="Q62655" s="92">
        <v>2354</v>
      </c>
      <c r="R62655" s="92">
        <v>748</v>
      </c>
      <c r="S62655" s="92">
        <v>3224</v>
      </c>
      <c r="T62655" s="92">
        <v>3927</v>
      </c>
      <c r="V62655" s="92">
        <v>135</v>
      </c>
      <c r="W62655" s="92">
        <v>413</v>
      </c>
      <c r="X62655" s="92">
        <v>0</v>
      </c>
      <c r="Y62655" s="92">
        <v>-23</v>
      </c>
      <c r="AJ62655" s="92">
        <v>748</v>
      </c>
      <c r="AK62655" s="92">
        <v>3224</v>
      </c>
      <c r="AL62655" s="92">
        <v>3927</v>
      </c>
      <c r="AN62655" s="92">
        <v>135</v>
      </c>
      <c r="AO62655" s="92">
        <v>413</v>
      </c>
      <c r="AP62655" s="92">
        <v>0</v>
      </c>
      <c r="AQ62655" s="92">
        <v>-23</v>
      </c>
    </row>
    <row r="62656" spans="1:52">
      <c r="A62656" s="83" t="s">
        <v>87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43</v>
      </c>
      <c r="G62656" s="87" t="s">
        <v>444</v>
      </c>
      <c r="I62656" s="92">
        <v>6264</v>
      </c>
      <c r="J62656" s="92">
        <v>9026</v>
      </c>
      <c r="K62656" s="92">
        <v>2762</v>
      </c>
      <c r="O62656" s="92">
        <v>6264</v>
      </c>
      <c r="P62656" s="92">
        <v>9026</v>
      </c>
      <c r="Q62656" s="92">
        <v>2762</v>
      </c>
      <c r="R62656" s="92">
        <v>757</v>
      </c>
      <c r="S62656" s="92">
        <v>3741</v>
      </c>
      <c r="T62656" s="92">
        <v>3936</v>
      </c>
      <c r="V62656" s="92">
        <v>185</v>
      </c>
      <c r="W62656" s="92">
        <v>412</v>
      </c>
      <c r="X62656" s="92">
        <v>0</v>
      </c>
      <c r="Y62656" s="92">
        <v>-5</v>
      </c>
      <c r="AJ62656" s="92">
        <v>757</v>
      </c>
      <c r="AK62656" s="92">
        <v>3741</v>
      </c>
      <c r="AL62656" s="92">
        <v>3936</v>
      </c>
      <c r="AN62656" s="92">
        <v>185</v>
      </c>
      <c r="AO62656" s="92">
        <v>412</v>
      </c>
      <c r="AP62656" s="92">
        <v>0</v>
      </c>
      <c r="AQ62656" s="92">
        <v>-5</v>
      </c>
    </row>
    <row r="62657" spans="1:43">
      <c r="A62657" s="83" t="s">
        <v>87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43</v>
      </c>
      <c r="G62657" s="87" t="s">
        <v>444</v>
      </c>
      <c r="I62657" s="92">
        <v>6341</v>
      </c>
      <c r="J62657" s="92">
        <v>9309</v>
      </c>
      <c r="K62657" s="92">
        <v>2968</v>
      </c>
      <c r="O62657" s="92">
        <v>6341</v>
      </c>
      <c r="P62657" s="92">
        <v>9309</v>
      </c>
      <c r="Q62657" s="92">
        <v>2968</v>
      </c>
      <c r="R62657" s="92">
        <v>758</v>
      </c>
      <c r="S62657" s="92">
        <v>4012</v>
      </c>
      <c r="T62657" s="92">
        <v>3937</v>
      </c>
      <c r="V62657" s="92">
        <v>185</v>
      </c>
      <c r="W62657" s="92">
        <v>412</v>
      </c>
      <c r="X62657" s="92">
        <v>5</v>
      </c>
      <c r="Y62657" s="92">
        <v>0</v>
      </c>
      <c r="AJ62657" s="92">
        <v>758</v>
      </c>
      <c r="AK62657" s="92">
        <v>4012</v>
      </c>
      <c r="AL62657" s="92">
        <v>3937</v>
      </c>
      <c r="AN62657" s="92">
        <v>185</v>
      </c>
      <c r="AO62657" s="92">
        <v>412</v>
      </c>
      <c r="AP62657" s="92">
        <v>5</v>
      </c>
      <c r="AQ62657" s="92">
        <v>0</v>
      </c>
    </row>
    <row r="62658" spans="1:43">
      <c r="A62658" s="83" t="s">
        <v>87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43</v>
      </c>
      <c r="G62658" s="87" t="s">
        <v>444</v>
      </c>
      <c r="I62658" s="92">
        <v>6337</v>
      </c>
      <c r="J62658" s="92">
        <v>9427</v>
      </c>
      <c r="K62658" s="92">
        <v>3090</v>
      </c>
      <c r="O62658" s="92">
        <v>6337</v>
      </c>
      <c r="P62658" s="92">
        <v>9427</v>
      </c>
      <c r="Q62658" s="92">
        <v>3090</v>
      </c>
      <c r="R62658" s="92">
        <v>758</v>
      </c>
      <c r="S62658" s="92">
        <v>4129</v>
      </c>
      <c r="T62658" s="92">
        <v>3936</v>
      </c>
      <c r="V62658" s="92">
        <v>186</v>
      </c>
      <c r="W62658" s="92">
        <v>397</v>
      </c>
      <c r="X62658" s="92">
        <v>11</v>
      </c>
      <c r="Y62658" s="92">
        <v>10</v>
      </c>
      <c r="AJ62658" s="92">
        <v>758</v>
      </c>
      <c r="AK62658" s="92">
        <v>4129</v>
      </c>
      <c r="AL62658" s="92">
        <v>3936</v>
      </c>
      <c r="AN62658" s="92">
        <v>186</v>
      </c>
      <c r="AO62658" s="92">
        <v>397</v>
      </c>
      <c r="AP62658" s="92">
        <v>11</v>
      </c>
      <c r="AQ62658" s="92">
        <v>10</v>
      </c>
    </row>
    <row r="62659" spans="1:43">
      <c r="A62659" s="83" t="s">
        <v>87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43</v>
      </c>
      <c r="G62659" s="87" t="s">
        <v>444</v>
      </c>
      <c r="I62659" s="92">
        <v>5960</v>
      </c>
      <c r="J62659" s="92">
        <v>9294</v>
      </c>
      <c r="K62659" s="92">
        <v>3334</v>
      </c>
      <c r="O62659" s="92">
        <v>5960</v>
      </c>
      <c r="P62659" s="92">
        <v>9294</v>
      </c>
      <c r="Q62659" s="92">
        <v>3334</v>
      </c>
      <c r="R62659" s="92">
        <v>757</v>
      </c>
      <c r="S62659" s="92">
        <v>4123</v>
      </c>
      <c r="T62659" s="92">
        <v>3935</v>
      </c>
      <c r="V62659" s="92">
        <v>195</v>
      </c>
      <c r="W62659" s="92">
        <v>264</v>
      </c>
      <c r="X62659" s="92">
        <v>0</v>
      </c>
      <c r="Y62659" s="92">
        <v>20</v>
      </c>
      <c r="AJ62659" s="92">
        <v>757</v>
      </c>
      <c r="AK62659" s="92">
        <v>4123</v>
      </c>
      <c r="AL62659" s="92">
        <v>3935</v>
      </c>
      <c r="AN62659" s="92">
        <v>195</v>
      </c>
      <c r="AO62659" s="92">
        <v>264</v>
      </c>
      <c r="AP62659" s="92">
        <v>0</v>
      </c>
      <c r="AQ62659" s="92">
        <v>20</v>
      </c>
    </row>
    <row r="62660" spans="1:43">
      <c r="A62660" s="83" t="s">
        <v>87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43</v>
      </c>
      <c r="G62660" s="87" t="s">
        <v>444</v>
      </c>
      <c r="I62660" s="92">
        <v>5700</v>
      </c>
      <c r="J62660" s="92">
        <v>9060</v>
      </c>
      <c r="K62660" s="92">
        <v>3360</v>
      </c>
      <c r="O62660" s="92">
        <v>5700</v>
      </c>
      <c r="P62660" s="92">
        <v>9060</v>
      </c>
      <c r="Q62660" s="92">
        <v>3360</v>
      </c>
      <c r="R62660" s="92">
        <v>758</v>
      </c>
      <c r="S62660" s="92">
        <v>4091</v>
      </c>
      <c r="T62660" s="92">
        <v>3929</v>
      </c>
      <c r="V62660" s="92">
        <v>194</v>
      </c>
      <c r="W62660" s="92">
        <v>62</v>
      </c>
      <c r="X62660" s="92">
        <v>1</v>
      </c>
      <c r="Y62660" s="92">
        <v>25</v>
      </c>
      <c r="AJ62660" s="92">
        <v>758</v>
      </c>
      <c r="AK62660" s="92">
        <v>4091</v>
      </c>
      <c r="AL62660" s="92">
        <v>3929</v>
      </c>
      <c r="AN62660" s="92">
        <v>194</v>
      </c>
      <c r="AO62660" s="92">
        <v>62</v>
      </c>
      <c r="AP62660" s="92">
        <v>1</v>
      </c>
      <c r="AQ62660" s="92">
        <v>25</v>
      </c>
    </row>
    <row r="62661" spans="1:43">
      <c r="A62661" s="83" t="s">
        <v>87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43</v>
      </c>
      <c r="G62661" s="87" t="s">
        <v>444</v>
      </c>
      <c r="I62661" s="92">
        <v>5496</v>
      </c>
      <c r="J62661" s="92">
        <v>8922</v>
      </c>
      <c r="K62661" s="92">
        <v>3426</v>
      </c>
      <c r="O62661" s="92">
        <v>5496</v>
      </c>
      <c r="P62661" s="92">
        <v>8922</v>
      </c>
      <c r="Q62661" s="92">
        <v>3426</v>
      </c>
      <c r="R62661" s="92">
        <v>757</v>
      </c>
      <c r="S62661" s="92">
        <v>4010</v>
      </c>
      <c r="T62661" s="92">
        <v>3933</v>
      </c>
      <c r="V62661" s="92">
        <v>186</v>
      </c>
      <c r="W62661" s="92">
        <v>10</v>
      </c>
      <c r="X62661" s="92">
        <v>3</v>
      </c>
      <c r="Y62661" s="92">
        <v>23</v>
      </c>
      <c r="AJ62661" s="92">
        <v>757</v>
      </c>
      <c r="AK62661" s="92">
        <v>4010</v>
      </c>
      <c r="AL62661" s="92">
        <v>3933</v>
      </c>
      <c r="AN62661" s="92">
        <v>186</v>
      </c>
      <c r="AO62661" s="92">
        <v>10</v>
      </c>
      <c r="AP62661" s="92">
        <v>3</v>
      </c>
      <c r="AQ62661" s="92">
        <v>23</v>
      </c>
    </row>
    <row r="62662" spans="1:43">
      <c r="A62662" s="83" t="s">
        <v>87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43</v>
      </c>
      <c r="G62662" s="87" t="s">
        <v>444</v>
      </c>
      <c r="I62662" s="92">
        <v>5289</v>
      </c>
      <c r="J62662" s="92">
        <v>8644</v>
      </c>
      <c r="K62662" s="92">
        <v>3355</v>
      </c>
      <c r="O62662" s="92">
        <v>5289</v>
      </c>
      <c r="P62662" s="92">
        <v>8644</v>
      </c>
      <c r="Q62662" s="92">
        <v>3355</v>
      </c>
      <c r="R62662" s="92">
        <v>757</v>
      </c>
      <c r="S62662" s="92">
        <v>3874</v>
      </c>
      <c r="T62662" s="92">
        <v>3947</v>
      </c>
      <c r="V62662" s="92">
        <v>42</v>
      </c>
      <c r="W62662" s="92">
        <v>1</v>
      </c>
      <c r="X62662" s="92">
        <v>21</v>
      </c>
      <c r="Y62662" s="92">
        <v>2</v>
      </c>
      <c r="AJ62662" s="92">
        <v>757</v>
      </c>
      <c r="AK62662" s="92">
        <v>3874</v>
      </c>
      <c r="AL62662" s="92">
        <v>3947</v>
      </c>
      <c r="AN62662" s="92">
        <v>42</v>
      </c>
      <c r="AO62662" s="92">
        <v>1</v>
      </c>
      <c r="AP62662" s="92">
        <v>21</v>
      </c>
      <c r="AQ62662" s="92">
        <v>2</v>
      </c>
    </row>
    <row r="62663" spans="1:43">
      <c r="A62663" s="83" t="s">
        <v>87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43</v>
      </c>
      <c r="G62663" s="87" t="s">
        <v>444</v>
      </c>
      <c r="I62663" s="92">
        <v>4963</v>
      </c>
      <c r="J62663" s="92">
        <v>8224</v>
      </c>
      <c r="K62663" s="92">
        <v>3261</v>
      </c>
      <c r="O62663" s="92">
        <v>4963</v>
      </c>
      <c r="P62663" s="92">
        <v>8224</v>
      </c>
      <c r="Q62663" s="92">
        <v>3261</v>
      </c>
      <c r="R62663" s="92">
        <v>758</v>
      </c>
      <c r="S62663" s="92">
        <v>3442</v>
      </c>
      <c r="T62663" s="92">
        <v>3952</v>
      </c>
      <c r="V62663" s="92">
        <v>40</v>
      </c>
      <c r="W62663" s="92">
        <v>0</v>
      </c>
      <c r="X62663" s="92">
        <v>32</v>
      </c>
      <c r="Y62663" s="92">
        <v>0</v>
      </c>
      <c r="AJ62663" s="92">
        <v>758</v>
      </c>
      <c r="AK62663" s="92">
        <v>3442</v>
      </c>
      <c r="AL62663" s="92">
        <v>3952</v>
      </c>
      <c r="AN62663" s="92">
        <v>40</v>
      </c>
      <c r="AO62663" s="92">
        <v>0</v>
      </c>
      <c r="AP62663" s="92">
        <v>32</v>
      </c>
      <c r="AQ62663" s="92">
        <v>0</v>
      </c>
    </row>
    <row r="62664" spans="1:43">
      <c r="A62664" s="83" t="s">
        <v>87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43</v>
      </c>
      <c r="G62664" s="87" t="s">
        <v>444</v>
      </c>
      <c r="I62664" s="92">
        <v>4636</v>
      </c>
      <c r="J62664" s="92">
        <v>7462</v>
      </c>
      <c r="K62664" s="92">
        <v>2826</v>
      </c>
      <c r="O62664" s="92">
        <v>4636</v>
      </c>
      <c r="P62664" s="92">
        <v>7462</v>
      </c>
      <c r="Q62664" s="92">
        <v>2826</v>
      </c>
      <c r="R62664" s="92">
        <v>639</v>
      </c>
      <c r="S62664" s="92">
        <v>2782</v>
      </c>
      <c r="T62664" s="92">
        <v>3957</v>
      </c>
      <c r="V62664" s="92">
        <v>41</v>
      </c>
      <c r="W62664" s="92">
        <v>0</v>
      </c>
      <c r="X62664" s="92">
        <v>52</v>
      </c>
      <c r="Y62664" s="92">
        <v>-9</v>
      </c>
      <c r="AJ62664" s="92">
        <v>639</v>
      </c>
      <c r="AK62664" s="92">
        <v>2782</v>
      </c>
      <c r="AL62664" s="92">
        <v>3957</v>
      </c>
      <c r="AN62664" s="92">
        <v>41</v>
      </c>
      <c r="AO62664" s="92">
        <v>0</v>
      </c>
      <c r="AP62664" s="92">
        <v>52</v>
      </c>
      <c r="AQ62664" s="92">
        <v>-9</v>
      </c>
    </row>
    <row r="62665" spans="1:43">
      <c r="A62665" s="83" t="s">
        <v>87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43</v>
      </c>
      <c r="G62665" s="87" t="s">
        <v>444</v>
      </c>
      <c r="I62665" s="92">
        <v>4255</v>
      </c>
      <c r="J62665" s="92">
        <v>7045</v>
      </c>
      <c r="K62665" s="92">
        <v>2790</v>
      </c>
      <c r="O62665" s="92">
        <v>4255</v>
      </c>
      <c r="P62665" s="92">
        <v>7045</v>
      </c>
      <c r="Q62665" s="92">
        <v>2790</v>
      </c>
      <c r="R62665" s="92">
        <v>620</v>
      </c>
      <c r="S62665" s="92">
        <v>2382</v>
      </c>
      <c r="T62665" s="92">
        <v>3948</v>
      </c>
      <c r="V62665" s="92">
        <v>41</v>
      </c>
      <c r="W62665" s="92">
        <v>0</v>
      </c>
      <c r="X62665" s="92">
        <v>61</v>
      </c>
      <c r="Y62665" s="92">
        <v>-7</v>
      </c>
      <c r="AJ62665" s="92">
        <v>620</v>
      </c>
      <c r="AK62665" s="92">
        <v>2382</v>
      </c>
      <c r="AL62665" s="92">
        <v>3948</v>
      </c>
      <c r="AN62665" s="92">
        <v>41</v>
      </c>
      <c r="AO62665" s="92">
        <v>0</v>
      </c>
      <c r="AP62665" s="92">
        <v>61</v>
      </c>
      <c r="AQ62665" s="92">
        <v>-7</v>
      </c>
    </row>
    <row r="62666" spans="1:43">
      <c r="A62666" s="83" t="s">
        <v>87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43</v>
      </c>
      <c r="G62666" s="87" t="s">
        <v>444</v>
      </c>
      <c r="H62666" s="92">
        <v>4035</v>
      </c>
    </row>
    <row r="62667" spans="1:43">
      <c r="A62667" s="83" t="s">
        <v>87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43</v>
      </c>
      <c r="G62667" s="87" t="s">
        <v>444</v>
      </c>
      <c r="H62667" s="92">
        <v>3798</v>
      </c>
    </row>
    <row r="62668" spans="1:43">
      <c r="A62668" s="83" t="s">
        <v>87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43</v>
      </c>
      <c r="G62668" s="87" t="s">
        <v>444</v>
      </c>
      <c r="H62668" s="92">
        <v>3721</v>
      </c>
    </row>
    <row r="62669" spans="1:43">
      <c r="A62669" s="83" t="s">
        <v>87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43</v>
      </c>
      <c r="G62669" s="87" t="s">
        <v>444</v>
      </c>
    </row>
    <row r="62670" spans="1:43">
      <c r="A62670" s="83" t="s">
        <v>87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43</v>
      </c>
      <c r="G62670" s="87" t="s">
        <v>444</v>
      </c>
    </row>
    <row r="62671" spans="1:43">
      <c r="A62671" s="83" t="s">
        <v>87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43</v>
      </c>
      <c r="G62671" s="87" t="s">
        <v>444</v>
      </c>
    </row>
    <row r="62672" spans="1:43">
      <c r="A62672" s="83" t="s">
        <v>87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43</v>
      </c>
      <c r="G62672" s="87" t="s">
        <v>444</v>
      </c>
    </row>
    <row r="62673" spans="1:7">
      <c r="A62673" s="83" t="s">
        <v>87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43</v>
      </c>
      <c r="G62673" s="87" t="s">
        <v>444</v>
      </c>
    </row>
    <row r="62674" spans="1:7">
      <c r="A62674" s="83" t="s">
        <v>87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43</v>
      </c>
      <c r="G62674" s="87" t="s">
        <v>444</v>
      </c>
    </row>
    <row r="62675" spans="1:7">
      <c r="A62675" s="83" t="s">
        <v>87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43</v>
      </c>
      <c r="G62675" s="87" t="s">
        <v>444</v>
      </c>
    </row>
    <row r="62676" spans="1:7">
      <c r="A62676" s="83" t="s">
        <v>87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43</v>
      </c>
      <c r="G62676" s="87" t="s">
        <v>444</v>
      </c>
    </row>
    <row r="62677" spans="1:7">
      <c r="A62677" s="83" t="s">
        <v>87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43</v>
      </c>
      <c r="G62677" s="87" t="s">
        <v>444</v>
      </c>
    </row>
    <row r="62678" spans="1:7">
      <c r="A62678" s="83" t="s">
        <v>87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43</v>
      </c>
      <c r="G62678" s="87" t="s">
        <v>444</v>
      </c>
    </row>
    <row r="62679" spans="1:7">
      <c r="A62679" s="83" t="s">
        <v>87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43</v>
      </c>
      <c r="G62679" s="87" t="s">
        <v>444</v>
      </c>
    </row>
    <row r="62680" spans="1:7">
      <c r="A62680" s="83" t="s">
        <v>87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43</v>
      </c>
      <c r="G62680" s="87" t="s">
        <v>444</v>
      </c>
    </row>
    <row r="62681" spans="1:7">
      <c r="A62681" s="83" t="s">
        <v>87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43</v>
      </c>
      <c r="G62681" s="87" t="s">
        <v>444</v>
      </c>
    </row>
    <row r="62682" spans="1:7">
      <c r="A62682" s="83" t="s">
        <v>87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43</v>
      </c>
      <c r="G62682" s="87" t="s">
        <v>444</v>
      </c>
    </row>
    <row r="62683" spans="1:7">
      <c r="A62683" s="83" t="s">
        <v>87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43</v>
      </c>
      <c r="G62683" s="87" t="s">
        <v>444</v>
      </c>
    </row>
    <row r="62684" spans="1:7">
      <c r="A62684" s="83" t="s">
        <v>87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43</v>
      </c>
      <c r="G62684" s="87" t="s">
        <v>444</v>
      </c>
    </row>
    <row r="62685" spans="1:7">
      <c r="A62685" s="83" t="s">
        <v>87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43</v>
      </c>
      <c r="G62685" s="87" t="s">
        <v>444</v>
      </c>
    </row>
    <row r="62686" spans="1:7">
      <c r="A62686" s="83" t="s">
        <v>87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43</v>
      </c>
      <c r="G62686" s="87" t="s">
        <v>444</v>
      </c>
    </row>
    <row r="62687" spans="1:7">
      <c r="A62687" s="83" t="s">
        <v>87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43</v>
      </c>
      <c r="G62687" s="87" t="s">
        <v>444</v>
      </c>
    </row>
    <row r="62688" spans="1:7">
      <c r="A62688" s="83" t="s">
        <v>87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43</v>
      </c>
      <c r="G62688" s="87" t="s">
        <v>444</v>
      </c>
    </row>
    <row r="62689" spans="1:7">
      <c r="A62689" s="83" t="s">
        <v>87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43</v>
      </c>
      <c r="G62689" s="87" t="s">
        <v>444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5" width="11.7109375" style="92" customWidth="1"/>
    <col min="26" max="16384" width="9.140625" style="83"/>
  </cols>
  <sheetData>
    <row r="1" spans="1:25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2</v>
      </c>
      <c r="T1" s="91" t="s">
        <v>164</v>
      </c>
      <c r="U1" s="91" t="s">
        <v>145</v>
      </c>
      <c r="V1" s="91" t="s">
        <v>136</v>
      </c>
      <c r="W1" s="91" t="s">
        <v>106</v>
      </c>
      <c r="X1" s="91" t="s">
        <v>80</v>
      </c>
      <c r="Y1" s="91" t="s">
        <v>70</v>
      </c>
    </row>
    <row r="2" spans="1:25">
      <c r="A2" s="83" t="s">
        <v>87</v>
      </c>
      <c r="B2" s="85">
        <v>42186</v>
      </c>
      <c r="C2" s="86" t="s">
        <v>443</v>
      </c>
      <c r="D2" s="87" t="s">
        <v>444</v>
      </c>
      <c r="R2" s="92">
        <v>-2752</v>
      </c>
      <c r="S2" s="92">
        <v>32450</v>
      </c>
      <c r="T2" s="92">
        <v>-7266</v>
      </c>
      <c r="V2" s="92">
        <v>-12788</v>
      </c>
      <c r="W2" s="92">
        <v>112</v>
      </c>
      <c r="X2" s="92">
        <v>6818</v>
      </c>
      <c r="Y2" s="92">
        <v>-4135</v>
      </c>
    </row>
    <row r="3" spans="1:25">
      <c r="A3" s="83" t="s">
        <v>87</v>
      </c>
      <c r="B3" s="85">
        <v>42187</v>
      </c>
      <c r="C3" s="86" t="s">
        <v>443</v>
      </c>
      <c r="D3" s="87" t="s">
        <v>444</v>
      </c>
      <c r="R3" s="92">
        <v>-5231</v>
      </c>
      <c r="S3" s="92">
        <v>31448</v>
      </c>
      <c r="T3" s="92">
        <v>-6150</v>
      </c>
      <c r="V3" s="92">
        <v>-12787</v>
      </c>
      <c r="W3" s="92">
        <v>105</v>
      </c>
      <c r="X3" s="92">
        <v>6652</v>
      </c>
      <c r="Y3" s="92">
        <v>-4579</v>
      </c>
    </row>
    <row r="4" spans="1:25">
      <c r="A4" s="83" t="s">
        <v>87</v>
      </c>
      <c r="B4" s="85">
        <v>42188</v>
      </c>
      <c r="C4" s="86" t="s">
        <v>443</v>
      </c>
      <c r="D4" s="87" t="s">
        <v>444</v>
      </c>
      <c r="R4" s="92">
        <v>-6688</v>
      </c>
      <c r="S4" s="92">
        <v>32180</v>
      </c>
      <c r="T4" s="92">
        <v>-5640</v>
      </c>
      <c r="V4" s="92">
        <v>-12153</v>
      </c>
      <c r="W4" s="92">
        <v>114</v>
      </c>
      <c r="X4" s="92">
        <v>5589</v>
      </c>
      <c r="Y4" s="92">
        <v>-4784</v>
      </c>
    </row>
    <row r="5" spans="1:25">
      <c r="A5" s="83" t="s">
        <v>87</v>
      </c>
      <c r="B5" s="85">
        <v>42189</v>
      </c>
      <c r="C5" s="86" t="s">
        <v>443</v>
      </c>
      <c r="D5" s="87" t="s">
        <v>444</v>
      </c>
      <c r="R5" s="92">
        <v>-6407</v>
      </c>
      <c r="S5" s="92">
        <v>29900</v>
      </c>
      <c r="T5" s="92">
        <v>-6176</v>
      </c>
      <c r="V5" s="92">
        <v>-11241</v>
      </c>
      <c r="W5" s="92">
        <v>107</v>
      </c>
      <c r="X5" s="92">
        <v>4937</v>
      </c>
      <c r="Y5" s="92">
        <v>-4706</v>
      </c>
    </row>
    <row r="6" spans="1:25">
      <c r="A6" s="83" t="s">
        <v>87</v>
      </c>
      <c r="B6" s="85">
        <v>42190</v>
      </c>
      <c r="C6" s="86" t="s">
        <v>443</v>
      </c>
      <c r="D6" s="87" t="s">
        <v>444</v>
      </c>
      <c r="R6" s="92">
        <v>-6745</v>
      </c>
      <c r="S6" s="92">
        <v>28353</v>
      </c>
      <c r="T6" s="92">
        <v>-6617</v>
      </c>
      <c r="V6" s="92">
        <v>-9811</v>
      </c>
      <c r="W6" s="92">
        <v>99</v>
      </c>
      <c r="X6" s="92">
        <v>4539</v>
      </c>
      <c r="Y6" s="92">
        <v>-6013</v>
      </c>
    </row>
    <row r="7" spans="1:25">
      <c r="A7" s="83" t="s">
        <v>87</v>
      </c>
      <c r="B7" s="85">
        <v>42191</v>
      </c>
      <c r="C7" s="86" t="s">
        <v>443</v>
      </c>
      <c r="D7" s="87" t="s">
        <v>444</v>
      </c>
      <c r="R7" s="92">
        <v>-4517</v>
      </c>
      <c r="S7" s="92">
        <v>30933</v>
      </c>
      <c r="T7" s="92">
        <v>-6387</v>
      </c>
      <c r="V7" s="92">
        <v>-9378</v>
      </c>
      <c r="W7" s="92">
        <v>119</v>
      </c>
      <c r="X7" s="92">
        <v>5351</v>
      </c>
      <c r="Y7" s="92">
        <v>-5605</v>
      </c>
    </row>
    <row r="8" spans="1:25">
      <c r="A8" s="83" t="s">
        <v>87</v>
      </c>
      <c r="B8" s="85">
        <v>42192</v>
      </c>
      <c r="C8" s="86" t="s">
        <v>443</v>
      </c>
      <c r="D8" s="87" t="s">
        <v>444</v>
      </c>
      <c r="R8" s="92">
        <v>-6910</v>
      </c>
      <c r="S8" s="92">
        <v>30254</v>
      </c>
      <c r="T8" s="92">
        <v>-6856</v>
      </c>
      <c r="V8" s="92">
        <v>-8554</v>
      </c>
      <c r="W8" s="92">
        <v>110</v>
      </c>
      <c r="X8" s="92">
        <v>6104</v>
      </c>
      <c r="Y8" s="92">
        <v>-6237</v>
      </c>
    </row>
    <row r="9" spans="1:25">
      <c r="A9" s="83" t="s">
        <v>87</v>
      </c>
      <c r="B9" s="85">
        <v>42193</v>
      </c>
      <c r="C9" s="86" t="s">
        <v>443</v>
      </c>
      <c r="D9" s="87" t="s">
        <v>444</v>
      </c>
      <c r="R9" s="92">
        <v>-7433</v>
      </c>
      <c r="S9" s="92">
        <v>28696</v>
      </c>
      <c r="T9" s="92">
        <v>-6648</v>
      </c>
      <c r="V9" s="92">
        <v>-8489</v>
      </c>
      <c r="W9" s="92">
        <v>109</v>
      </c>
      <c r="X9" s="92">
        <v>5937</v>
      </c>
      <c r="Y9" s="92">
        <v>-4915</v>
      </c>
    </row>
    <row r="10" spans="1:25">
      <c r="A10" s="83" t="s">
        <v>87</v>
      </c>
      <c r="B10" s="85">
        <v>42194</v>
      </c>
      <c r="C10" s="86" t="s">
        <v>443</v>
      </c>
      <c r="D10" s="87" t="s">
        <v>444</v>
      </c>
      <c r="R10" s="92">
        <v>-11605</v>
      </c>
      <c r="S10" s="92">
        <v>48027</v>
      </c>
      <c r="T10" s="92">
        <v>-8938</v>
      </c>
      <c r="V10" s="92">
        <v>-12828</v>
      </c>
      <c r="W10" s="92">
        <v>148</v>
      </c>
      <c r="X10" s="92">
        <v>8265</v>
      </c>
      <c r="Y10" s="92">
        <v>-9302</v>
      </c>
    </row>
    <row r="11" spans="1:25">
      <c r="A11" s="83" t="s">
        <v>87</v>
      </c>
      <c r="B11" s="85">
        <v>42195</v>
      </c>
      <c r="C11" s="86" t="s">
        <v>443</v>
      </c>
      <c r="D11" s="87" t="s">
        <v>444</v>
      </c>
      <c r="F11" s="92">
        <v>97578</v>
      </c>
      <c r="G11" s="92">
        <v>105638</v>
      </c>
      <c r="H11" s="92">
        <v>8060</v>
      </c>
      <c r="R11" s="92">
        <v>-12359</v>
      </c>
      <c r="S11" s="92">
        <v>29764</v>
      </c>
      <c r="T11" s="92">
        <v>-5901</v>
      </c>
      <c r="V11" s="92">
        <v>-8457</v>
      </c>
      <c r="W11" s="92">
        <v>87</v>
      </c>
      <c r="X11" s="92">
        <v>4812</v>
      </c>
      <c r="Y11" s="92">
        <v>-6276</v>
      </c>
    </row>
    <row r="12" spans="1:25">
      <c r="A12" s="83" t="s">
        <v>87</v>
      </c>
      <c r="B12" s="85">
        <v>42196</v>
      </c>
      <c r="C12" s="86" t="s">
        <v>443</v>
      </c>
      <c r="D12" s="87" t="s">
        <v>444</v>
      </c>
      <c r="E12" s="92">
        <v>93958</v>
      </c>
      <c r="F12" s="92">
        <v>99972</v>
      </c>
      <c r="G12" s="92">
        <v>110920</v>
      </c>
      <c r="R12" s="92">
        <v>-8798</v>
      </c>
      <c r="S12" s="92">
        <v>28396</v>
      </c>
      <c r="T12" s="92">
        <v>-5857</v>
      </c>
      <c r="V12" s="92">
        <v>-8453</v>
      </c>
      <c r="W12" s="92">
        <v>95</v>
      </c>
      <c r="X12" s="92">
        <v>4511</v>
      </c>
      <c r="Y12" s="92">
        <v>-6450</v>
      </c>
    </row>
    <row r="13" spans="1:25">
      <c r="A13" s="83" t="s">
        <v>87</v>
      </c>
      <c r="B13" s="85">
        <v>42197</v>
      </c>
      <c r="C13" s="86" t="s">
        <v>443</v>
      </c>
      <c r="D13" s="87" t="s">
        <v>444</v>
      </c>
      <c r="R13" s="92">
        <v>-9246</v>
      </c>
      <c r="S13" s="92">
        <v>26274</v>
      </c>
      <c r="T13" s="92">
        <v>-6293</v>
      </c>
      <c r="V13" s="92">
        <v>-8150</v>
      </c>
      <c r="W13" s="92">
        <v>113</v>
      </c>
      <c r="X13" s="92">
        <v>4907</v>
      </c>
      <c r="Y13" s="92">
        <v>-4770</v>
      </c>
    </row>
    <row r="14" spans="1:25">
      <c r="A14" s="83" t="s">
        <v>87</v>
      </c>
      <c r="B14" s="85">
        <v>42198</v>
      </c>
      <c r="C14" s="86" t="s">
        <v>443</v>
      </c>
      <c r="D14" s="87" t="s">
        <v>444</v>
      </c>
      <c r="R14" s="92">
        <v>-5077</v>
      </c>
      <c r="S14" s="92">
        <v>46952</v>
      </c>
      <c r="T14" s="92">
        <v>-9860</v>
      </c>
      <c r="V14" s="92">
        <v>-12803</v>
      </c>
      <c r="W14" s="92">
        <v>148</v>
      </c>
      <c r="X14" s="92">
        <v>9025</v>
      </c>
      <c r="Y14" s="92">
        <v>-10088</v>
      </c>
    </row>
    <row r="15" spans="1:25">
      <c r="A15" s="83" t="s">
        <v>87</v>
      </c>
      <c r="B15" s="85">
        <v>42199</v>
      </c>
      <c r="C15" s="86" t="s">
        <v>443</v>
      </c>
      <c r="D15" s="87" t="s">
        <v>444</v>
      </c>
      <c r="F15" s="92">
        <v>114012</v>
      </c>
      <c r="G15" s="92">
        <v>130117</v>
      </c>
      <c r="H15" s="92">
        <v>16105</v>
      </c>
      <c r="R15" s="92">
        <v>-5796</v>
      </c>
      <c r="S15" s="92">
        <v>51687</v>
      </c>
      <c r="T15" s="92">
        <v>-10754</v>
      </c>
      <c r="V15" s="92">
        <v>-18264</v>
      </c>
      <c r="W15" s="92">
        <v>153</v>
      </c>
      <c r="X15" s="92">
        <v>9990</v>
      </c>
      <c r="Y15" s="92">
        <v>-11203</v>
      </c>
    </row>
    <row r="16" spans="1:25">
      <c r="A16" s="83" t="s">
        <v>87</v>
      </c>
      <c r="B16" s="85">
        <v>42200</v>
      </c>
      <c r="C16" s="86" t="s">
        <v>443</v>
      </c>
      <c r="D16" s="87" t="s">
        <v>444</v>
      </c>
      <c r="E16" s="92">
        <v>111854</v>
      </c>
      <c r="F16" s="92">
        <v>111547</v>
      </c>
      <c r="G16" s="92">
        <v>128721</v>
      </c>
      <c r="H16" s="92">
        <v>17174</v>
      </c>
      <c r="R16" s="92">
        <v>-8473</v>
      </c>
      <c r="S16" s="92">
        <v>35332</v>
      </c>
      <c r="T16" s="92">
        <v>-5603</v>
      </c>
      <c r="V16" s="92">
        <v>-12882</v>
      </c>
      <c r="W16" s="92">
        <v>105</v>
      </c>
      <c r="X16" s="92">
        <v>6969</v>
      </c>
      <c r="Y16" s="92">
        <v>-6362</v>
      </c>
    </row>
    <row r="17" spans="1:25">
      <c r="A17" s="83" t="s">
        <v>87</v>
      </c>
      <c r="B17" s="85">
        <v>42201</v>
      </c>
      <c r="C17" s="86" t="s">
        <v>443</v>
      </c>
      <c r="D17" s="87" t="s">
        <v>444</v>
      </c>
      <c r="E17" s="92">
        <v>109353</v>
      </c>
      <c r="F17" s="92">
        <v>112547</v>
      </c>
      <c r="G17" s="92">
        <v>123891</v>
      </c>
      <c r="R17" s="92">
        <v>-12847</v>
      </c>
      <c r="S17" s="92">
        <v>35519</v>
      </c>
      <c r="T17" s="92">
        <v>-5994</v>
      </c>
      <c r="V17" s="92">
        <v>-12725</v>
      </c>
      <c r="W17" s="92">
        <v>91</v>
      </c>
      <c r="X17" s="92">
        <v>5504</v>
      </c>
      <c r="Y17" s="92">
        <v>-7181</v>
      </c>
    </row>
    <row r="18" spans="1:25">
      <c r="A18" s="83" t="s">
        <v>87</v>
      </c>
      <c r="B18" s="85">
        <v>42202</v>
      </c>
      <c r="C18" s="86" t="s">
        <v>443</v>
      </c>
      <c r="D18" s="87" t="s">
        <v>444</v>
      </c>
      <c r="R18" s="92">
        <v>-9166</v>
      </c>
      <c r="S18" s="92">
        <v>35322</v>
      </c>
      <c r="T18" s="92">
        <v>-5635</v>
      </c>
      <c r="V18" s="92">
        <v>-8617</v>
      </c>
      <c r="W18" s="92">
        <v>95</v>
      </c>
      <c r="X18" s="92">
        <v>5997</v>
      </c>
      <c r="Y18" s="92">
        <v>-6586</v>
      </c>
    </row>
    <row r="19" spans="1:25">
      <c r="A19" s="83" t="s">
        <v>87</v>
      </c>
      <c r="B19" s="85">
        <v>42203</v>
      </c>
      <c r="C19" s="86" t="s">
        <v>443</v>
      </c>
      <c r="D19" s="87" t="s">
        <v>444</v>
      </c>
      <c r="R19" s="92">
        <v>-10791</v>
      </c>
      <c r="S19" s="92">
        <v>31333</v>
      </c>
      <c r="T19" s="92">
        <v>-5752</v>
      </c>
      <c r="V19" s="92">
        <v>-8463</v>
      </c>
      <c r="W19" s="92">
        <v>94</v>
      </c>
      <c r="X19" s="92">
        <v>5814</v>
      </c>
      <c r="Y19" s="92">
        <v>-6303</v>
      </c>
    </row>
    <row r="20" spans="1:25">
      <c r="A20" s="83" t="s">
        <v>87</v>
      </c>
      <c r="B20" s="85">
        <v>42204</v>
      </c>
      <c r="C20" s="86" t="s">
        <v>443</v>
      </c>
      <c r="D20" s="87" t="s">
        <v>444</v>
      </c>
      <c r="R20" s="92">
        <v>-10685</v>
      </c>
      <c r="S20" s="92">
        <v>49765</v>
      </c>
      <c r="T20" s="92">
        <v>-10021</v>
      </c>
      <c r="V20" s="92">
        <v>-12565</v>
      </c>
      <c r="W20" s="92">
        <v>142</v>
      </c>
      <c r="X20" s="92">
        <v>8140</v>
      </c>
      <c r="Y20" s="92">
        <v>-9927</v>
      </c>
    </row>
    <row r="21" spans="1:25">
      <c r="A21" s="83" t="s">
        <v>87</v>
      </c>
      <c r="B21" s="85">
        <v>42205</v>
      </c>
      <c r="C21" s="86" t="s">
        <v>443</v>
      </c>
      <c r="D21" s="87" t="s">
        <v>444</v>
      </c>
      <c r="F21" s="92">
        <v>105876</v>
      </c>
      <c r="G21" s="92">
        <v>124303</v>
      </c>
      <c r="H21" s="92">
        <v>18427</v>
      </c>
      <c r="R21" s="92">
        <v>-8641</v>
      </c>
      <c r="S21" s="92">
        <v>33150</v>
      </c>
      <c r="T21" s="92">
        <v>-5623</v>
      </c>
      <c r="V21" s="92">
        <v>-8782</v>
      </c>
      <c r="W21" s="92">
        <v>100</v>
      </c>
      <c r="X21" s="92">
        <v>6233</v>
      </c>
      <c r="Y21" s="92">
        <v>-6613</v>
      </c>
    </row>
    <row r="22" spans="1:25">
      <c r="A22" s="83" t="s">
        <v>87</v>
      </c>
      <c r="B22" s="85">
        <v>42206</v>
      </c>
      <c r="C22" s="86" t="s">
        <v>443</v>
      </c>
      <c r="D22" s="87" t="s">
        <v>444</v>
      </c>
      <c r="E22" s="92">
        <v>104250</v>
      </c>
      <c r="F22" s="92">
        <v>107939</v>
      </c>
      <c r="G22" s="92">
        <v>119067</v>
      </c>
      <c r="R22" s="92">
        <v>-14080</v>
      </c>
      <c r="S22" s="92">
        <v>34808</v>
      </c>
      <c r="T22" s="92">
        <v>-5781</v>
      </c>
      <c r="V22" s="92">
        <v>-11908</v>
      </c>
      <c r="W22" s="92">
        <v>96</v>
      </c>
      <c r="X22" s="92">
        <v>5194</v>
      </c>
      <c r="Y22" s="92">
        <v>-5787</v>
      </c>
    </row>
    <row r="23" spans="1:25">
      <c r="A23" s="83" t="s">
        <v>87</v>
      </c>
      <c r="B23" s="85">
        <v>42207</v>
      </c>
      <c r="C23" s="86" t="s">
        <v>443</v>
      </c>
      <c r="D23" s="87" t="s">
        <v>444</v>
      </c>
      <c r="R23" s="92">
        <v>-11924</v>
      </c>
      <c r="S23" s="92">
        <v>32308</v>
      </c>
      <c r="T23" s="92">
        <v>-5283</v>
      </c>
      <c r="V23" s="92">
        <v>-9663</v>
      </c>
      <c r="W23" s="92">
        <v>98</v>
      </c>
      <c r="X23" s="92">
        <v>4863</v>
      </c>
      <c r="Y23" s="92">
        <v>-5822</v>
      </c>
    </row>
    <row r="24" spans="1:25">
      <c r="A24" s="83" t="s">
        <v>87</v>
      </c>
      <c r="B24" s="85">
        <v>42208</v>
      </c>
      <c r="C24" s="86" t="s">
        <v>443</v>
      </c>
      <c r="D24" s="87" t="s">
        <v>444</v>
      </c>
      <c r="R24" s="92">
        <v>-9395</v>
      </c>
      <c r="S24" s="92">
        <v>31343</v>
      </c>
      <c r="T24" s="92">
        <v>-5593</v>
      </c>
      <c r="V24" s="92">
        <v>-8691</v>
      </c>
      <c r="W24" s="92">
        <v>100</v>
      </c>
      <c r="X24" s="92">
        <v>4354</v>
      </c>
      <c r="Y24" s="92">
        <v>-7113</v>
      </c>
    </row>
    <row r="25" spans="1:25">
      <c r="A25" s="83" t="s">
        <v>87</v>
      </c>
      <c r="B25" s="85">
        <v>42209</v>
      </c>
      <c r="C25" s="86" t="s">
        <v>443</v>
      </c>
      <c r="D25" s="87" t="s">
        <v>444</v>
      </c>
      <c r="R25" s="92">
        <v>-4002</v>
      </c>
      <c r="S25" s="92">
        <v>39882</v>
      </c>
      <c r="T25" s="92">
        <v>-9226</v>
      </c>
      <c r="V25" s="92">
        <v>-12948</v>
      </c>
      <c r="W25" s="92">
        <v>159</v>
      </c>
      <c r="X25" s="92">
        <v>8968</v>
      </c>
      <c r="Y25" s="92">
        <v>-11827</v>
      </c>
    </row>
    <row r="26" spans="1:25">
      <c r="A26" s="83" t="s">
        <v>87</v>
      </c>
      <c r="B26" s="85">
        <v>42210</v>
      </c>
      <c r="C26" s="86" t="s">
        <v>443</v>
      </c>
      <c r="D26" s="87" t="s">
        <v>444</v>
      </c>
      <c r="F26" s="92">
        <v>104693</v>
      </c>
      <c r="G26" s="92">
        <v>115553</v>
      </c>
      <c r="H26" s="92">
        <v>10860</v>
      </c>
      <c r="R26" s="92">
        <v>-6651</v>
      </c>
      <c r="S26" s="92">
        <v>38898</v>
      </c>
      <c r="T26" s="92">
        <v>-9445</v>
      </c>
      <c r="V26" s="92">
        <v>-12177</v>
      </c>
      <c r="W26" s="92">
        <v>168</v>
      </c>
      <c r="X26" s="92">
        <v>11074</v>
      </c>
      <c r="Y26" s="92">
        <v>-11284</v>
      </c>
    </row>
    <row r="27" spans="1:25">
      <c r="A27" s="83" t="s">
        <v>87</v>
      </c>
      <c r="B27" s="85">
        <v>42211</v>
      </c>
      <c r="C27" s="86" t="s">
        <v>443</v>
      </c>
      <c r="D27" s="87" t="s">
        <v>444</v>
      </c>
      <c r="E27" s="92">
        <v>105210</v>
      </c>
      <c r="F27" s="92">
        <v>103843</v>
      </c>
      <c r="G27" s="92">
        <v>112166</v>
      </c>
      <c r="H27" s="92">
        <v>8323</v>
      </c>
      <c r="R27" s="92">
        <v>-7979</v>
      </c>
      <c r="S27" s="92">
        <v>19327</v>
      </c>
      <c r="T27" s="92">
        <v>-1953</v>
      </c>
      <c r="V27" s="92">
        <v>-8454</v>
      </c>
      <c r="W27" s="92">
        <v>105</v>
      </c>
      <c r="X27" s="92">
        <v>6832</v>
      </c>
      <c r="Y27" s="92">
        <v>-6250</v>
      </c>
    </row>
    <row r="28" spans="1:25">
      <c r="A28" s="83" t="s">
        <v>87</v>
      </c>
      <c r="B28" s="85">
        <v>42212</v>
      </c>
      <c r="C28" s="86" t="s">
        <v>443</v>
      </c>
      <c r="D28" s="87" t="s">
        <v>444</v>
      </c>
      <c r="E28" s="92">
        <v>103832</v>
      </c>
      <c r="F28" s="92">
        <v>109412</v>
      </c>
      <c r="G28" s="92">
        <v>120672</v>
      </c>
      <c r="R28" s="92">
        <v>-789</v>
      </c>
      <c r="S28" s="92">
        <v>21853</v>
      </c>
      <c r="T28" s="92">
        <v>-6064</v>
      </c>
      <c r="V28" s="92">
        <v>-9944</v>
      </c>
      <c r="W28" s="92">
        <v>101</v>
      </c>
      <c r="X28" s="92">
        <v>6335</v>
      </c>
      <c r="Y28" s="92">
        <v>-7005</v>
      </c>
    </row>
    <row r="29" spans="1:25">
      <c r="A29" s="83" t="s">
        <v>87</v>
      </c>
      <c r="B29" s="85">
        <v>42213</v>
      </c>
      <c r="C29" s="86" t="s">
        <v>443</v>
      </c>
      <c r="D29" s="87" t="s">
        <v>444</v>
      </c>
      <c r="R29" s="92">
        <v>3677</v>
      </c>
      <c r="S29" s="92">
        <v>42108</v>
      </c>
      <c r="T29" s="92">
        <v>-10641</v>
      </c>
      <c r="V29" s="92">
        <v>-19516</v>
      </c>
      <c r="W29" s="92">
        <v>150</v>
      </c>
      <c r="X29" s="92">
        <v>9094</v>
      </c>
      <c r="Y29" s="92">
        <v>-10598</v>
      </c>
    </row>
    <row r="30" spans="1:25">
      <c r="A30" s="83" t="s">
        <v>87</v>
      </c>
      <c r="B30" s="85">
        <v>42214</v>
      </c>
      <c r="C30" s="86" t="s">
        <v>443</v>
      </c>
      <c r="D30" s="87" t="s">
        <v>444</v>
      </c>
      <c r="F30" s="92">
        <v>106102</v>
      </c>
      <c r="G30" s="92">
        <v>122462</v>
      </c>
      <c r="H30" s="92">
        <v>16360</v>
      </c>
      <c r="R30" s="92">
        <v>-4030</v>
      </c>
      <c r="S30" s="92">
        <v>29727</v>
      </c>
      <c r="T30" s="92">
        <v>-5668</v>
      </c>
      <c r="V30" s="92">
        <v>-12606</v>
      </c>
      <c r="W30" s="92">
        <v>95</v>
      </c>
      <c r="X30" s="92">
        <v>4887</v>
      </c>
      <c r="Y30" s="92">
        <v>-4910</v>
      </c>
    </row>
    <row r="31" spans="1:25">
      <c r="A31" s="83" t="s">
        <v>87</v>
      </c>
      <c r="B31" s="85">
        <v>42215</v>
      </c>
      <c r="C31" s="86" t="s">
        <v>443</v>
      </c>
      <c r="D31" s="87" t="s">
        <v>444</v>
      </c>
      <c r="E31" s="92">
        <v>105350</v>
      </c>
      <c r="F31" s="92">
        <v>108479</v>
      </c>
      <c r="G31" s="92">
        <v>124044</v>
      </c>
      <c r="R31" s="92">
        <v>-3957</v>
      </c>
      <c r="S31" s="92">
        <v>30030</v>
      </c>
      <c r="T31" s="92">
        <v>-5597</v>
      </c>
      <c r="V31" s="92">
        <v>-12873</v>
      </c>
      <c r="W31" s="92">
        <v>84</v>
      </c>
      <c r="X31" s="92">
        <v>4692</v>
      </c>
      <c r="Y31" s="92">
        <v>-6049</v>
      </c>
    </row>
    <row r="32" spans="1:25">
      <c r="A32" s="83" t="s">
        <v>87</v>
      </c>
      <c r="B32" s="85">
        <v>42216</v>
      </c>
      <c r="C32" s="86" t="s">
        <v>443</v>
      </c>
      <c r="D32" s="87" t="s">
        <v>444</v>
      </c>
      <c r="R32" s="92">
        <v>-224</v>
      </c>
      <c r="S32" s="92">
        <v>30095</v>
      </c>
      <c r="T32" s="92">
        <v>-6875</v>
      </c>
      <c r="V32" s="92">
        <v>-12893</v>
      </c>
      <c r="W32" s="92">
        <v>83</v>
      </c>
      <c r="X32" s="92">
        <v>5075</v>
      </c>
      <c r="Y32" s="92">
        <v>-6002</v>
      </c>
    </row>
    <row r="33" spans="1:25">
      <c r="A33" s="83" t="s">
        <v>87</v>
      </c>
      <c r="B33" s="85">
        <v>42217</v>
      </c>
      <c r="C33" s="86" t="s">
        <v>443</v>
      </c>
      <c r="D33" s="87" t="s">
        <v>444</v>
      </c>
      <c r="R33" s="92">
        <v>-9026</v>
      </c>
      <c r="S33" s="92">
        <v>26857</v>
      </c>
      <c r="T33" s="92">
        <v>-5667</v>
      </c>
      <c r="V33" s="92">
        <v>-10999</v>
      </c>
      <c r="W33" s="92">
        <v>79</v>
      </c>
      <c r="X33" s="92">
        <v>4478</v>
      </c>
      <c r="Y33" s="92">
        <v>-3922</v>
      </c>
    </row>
    <row r="34" spans="1:25">
      <c r="A34" s="83" t="s">
        <v>87</v>
      </c>
      <c r="B34" s="85">
        <v>42218</v>
      </c>
      <c r="C34" s="86" t="s">
        <v>443</v>
      </c>
      <c r="D34" s="87" t="s">
        <v>444</v>
      </c>
      <c r="R34" s="92">
        <v>-8836</v>
      </c>
      <c r="S34" s="92">
        <v>24115</v>
      </c>
      <c r="T34" s="92">
        <v>-5921</v>
      </c>
      <c r="V34" s="92">
        <v>-9253</v>
      </c>
      <c r="W34" s="92">
        <v>87</v>
      </c>
      <c r="X34" s="92">
        <v>4721</v>
      </c>
      <c r="Y34" s="92">
        <v>-4054</v>
      </c>
    </row>
    <row r="35" spans="1:25">
      <c r="A35" s="83" t="s">
        <v>87</v>
      </c>
      <c r="B35" s="85">
        <v>42219</v>
      </c>
      <c r="C35" s="86" t="s">
        <v>443</v>
      </c>
      <c r="D35" s="87" t="s">
        <v>444</v>
      </c>
      <c r="R35" s="92">
        <v>-9557</v>
      </c>
      <c r="S35" s="92">
        <v>25646</v>
      </c>
      <c r="T35" s="92">
        <v>-6609</v>
      </c>
      <c r="V35" s="92">
        <v>-9609</v>
      </c>
      <c r="W35" s="92">
        <v>82</v>
      </c>
      <c r="X35" s="92">
        <v>4501</v>
      </c>
      <c r="Y35" s="92">
        <v>-4821</v>
      </c>
    </row>
    <row r="36" spans="1:25">
      <c r="A36" s="83" t="s">
        <v>87</v>
      </c>
      <c r="B36" s="85">
        <v>42220</v>
      </c>
      <c r="C36" s="86" t="s">
        <v>443</v>
      </c>
      <c r="D36" s="87" t="s">
        <v>444</v>
      </c>
      <c r="R36" s="92">
        <v>-5044</v>
      </c>
      <c r="S36" s="92">
        <v>21831</v>
      </c>
      <c r="T36" s="92">
        <v>-6809</v>
      </c>
      <c r="V36" s="92">
        <v>-8721</v>
      </c>
      <c r="W36" s="92">
        <v>105</v>
      </c>
      <c r="X36" s="92">
        <v>6526</v>
      </c>
      <c r="Y36" s="92">
        <v>-6972</v>
      </c>
    </row>
    <row r="37" spans="1:25">
      <c r="A37" s="83" t="s">
        <v>87</v>
      </c>
      <c r="B37" s="85">
        <v>42221</v>
      </c>
      <c r="C37" s="86" t="s">
        <v>443</v>
      </c>
      <c r="D37" s="87" t="s">
        <v>444</v>
      </c>
      <c r="R37" s="92">
        <v>-3972</v>
      </c>
      <c r="S37" s="92">
        <v>23370</v>
      </c>
      <c r="T37" s="92">
        <v>-6794</v>
      </c>
      <c r="V37" s="92">
        <v>-8692</v>
      </c>
      <c r="W37" s="92">
        <v>120</v>
      </c>
      <c r="X37" s="92">
        <v>7725</v>
      </c>
      <c r="Y37" s="92">
        <v>-6622</v>
      </c>
    </row>
    <row r="38" spans="1:25">
      <c r="A38" s="83" t="s">
        <v>87</v>
      </c>
      <c r="B38" s="85">
        <v>42222</v>
      </c>
      <c r="C38" s="86" t="s">
        <v>443</v>
      </c>
      <c r="D38" s="87" t="s">
        <v>444</v>
      </c>
      <c r="R38" s="92">
        <v>-11124</v>
      </c>
      <c r="S38" s="92">
        <v>24932</v>
      </c>
      <c r="T38" s="92">
        <v>-5278</v>
      </c>
      <c r="V38" s="92">
        <v>-8697</v>
      </c>
      <c r="W38" s="92">
        <v>103</v>
      </c>
      <c r="X38" s="92">
        <v>6187</v>
      </c>
      <c r="Y38" s="92">
        <v>-6327</v>
      </c>
    </row>
    <row r="39" spans="1:25">
      <c r="A39" s="83" t="s">
        <v>87</v>
      </c>
      <c r="B39" s="85">
        <v>42223</v>
      </c>
      <c r="C39" s="86" t="s">
        <v>443</v>
      </c>
      <c r="D39" s="87" t="s">
        <v>444</v>
      </c>
      <c r="R39" s="92">
        <v>-12075</v>
      </c>
      <c r="S39" s="92">
        <v>23603</v>
      </c>
      <c r="T39" s="92">
        <v>-6226</v>
      </c>
      <c r="V39" s="92">
        <v>-8686</v>
      </c>
      <c r="W39" s="92">
        <v>111</v>
      </c>
      <c r="X39" s="92">
        <v>7424</v>
      </c>
      <c r="Y39" s="92">
        <v>-4771</v>
      </c>
    </row>
    <row r="40" spans="1:25">
      <c r="A40" s="83" t="s">
        <v>87</v>
      </c>
      <c r="B40" s="85">
        <v>42224</v>
      </c>
      <c r="C40" s="86" t="s">
        <v>443</v>
      </c>
      <c r="D40" s="87" t="s">
        <v>444</v>
      </c>
      <c r="R40" s="92">
        <v>-9730</v>
      </c>
      <c r="S40" s="92">
        <v>21486</v>
      </c>
      <c r="T40" s="92">
        <v>-6399</v>
      </c>
      <c r="V40" s="92">
        <v>-8691</v>
      </c>
      <c r="W40" s="92">
        <v>110</v>
      </c>
      <c r="X40" s="92">
        <v>7957</v>
      </c>
      <c r="Y40" s="92">
        <v>-5904</v>
      </c>
    </row>
    <row r="41" spans="1:25">
      <c r="A41" s="83" t="s">
        <v>87</v>
      </c>
      <c r="B41" s="85">
        <v>42225</v>
      </c>
      <c r="C41" s="86" t="s">
        <v>443</v>
      </c>
      <c r="D41" s="87" t="s">
        <v>444</v>
      </c>
      <c r="R41" s="92">
        <v>-3158</v>
      </c>
      <c r="S41" s="92">
        <v>19073</v>
      </c>
      <c r="T41" s="92">
        <v>-5802</v>
      </c>
      <c r="V41" s="92">
        <v>-8660</v>
      </c>
      <c r="W41" s="92">
        <v>117</v>
      </c>
      <c r="X41" s="92">
        <v>8884</v>
      </c>
      <c r="Y41" s="92">
        <v>-4542</v>
      </c>
    </row>
    <row r="42" spans="1:25">
      <c r="A42" s="83" t="s">
        <v>87</v>
      </c>
      <c r="B42" s="85">
        <v>42226</v>
      </c>
      <c r="C42" s="86" t="s">
        <v>443</v>
      </c>
      <c r="D42" s="87" t="s">
        <v>444</v>
      </c>
      <c r="R42" s="92">
        <v>419</v>
      </c>
      <c r="S42" s="92">
        <v>23375</v>
      </c>
      <c r="T42" s="92">
        <v>-6000</v>
      </c>
      <c r="V42" s="92">
        <v>-8778</v>
      </c>
      <c r="W42" s="92">
        <v>123</v>
      </c>
      <c r="X42" s="92">
        <v>9673</v>
      </c>
      <c r="Y42" s="92">
        <v>-5320</v>
      </c>
    </row>
    <row r="43" spans="1:25">
      <c r="A43" s="83" t="s">
        <v>87</v>
      </c>
      <c r="B43" s="85">
        <v>42227</v>
      </c>
      <c r="C43" s="86" t="s">
        <v>443</v>
      </c>
      <c r="D43" s="87" t="s">
        <v>444</v>
      </c>
      <c r="R43" s="92">
        <v>-3637</v>
      </c>
      <c r="S43" s="92">
        <v>26099</v>
      </c>
      <c r="T43" s="92">
        <v>-5787</v>
      </c>
      <c r="V43" s="92">
        <v>-8694</v>
      </c>
      <c r="W43" s="92">
        <v>128</v>
      </c>
      <c r="X43" s="92">
        <v>9838</v>
      </c>
      <c r="Y43" s="92">
        <v>-4580</v>
      </c>
    </row>
    <row r="44" spans="1:25">
      <c r="A44" s="83" t="s">
        <v>87</v>
      </c>
      <c r="B44" s="85">
        <v>42228</v>
      </c>
      <c r="C44" s="86" t="s">
        <v>443</v>
      </c>
      <c r="D44" s="87" t="s">
        <v>444</v>
      </c>
      <c r="R44" s="92">
        <v>-3785</v>
      </c>
      <c r="S44" s="92">
        <v>29666</v>
      </c>
      <c r="T44" s="92">
        <v>-5804</v>
      </c>
      <c r="V44" s="92">
        <v>-8711</v>
      </c>
      <c r="W44" s="92">
        <v>121</v>
      </c>
      <c r="X44" s="92">
        <v>8731</v>
      </c>
      <c r="Y44" s="92">
        <v>-4577</v>
      </c>
    </row>
    <row r="45" spans="1:25">
      <c r="A45" s="83" t="s">
        <v>87</v>
      </c>
      <c r="B45" s="85">
        <v>42229</v>
      </c>
      <c r="C45" s="86" t="s">
        <v>443</v>
      </c>
      <c r="D45" s="87" t="s">
        <v>444</v>
      </c>
      <c r="R45" s="92">
        <v>-7552</v>
      </c>
      <c r="S45" s="92">
        <v>48919</v>
      </c>
      <c r="T45" s="92">
        <v>-11186</v>
      </c>
      <c r="V45" s="92">
        <v>-13214</v>
      </c>
      <c r="W45" s="92">
        <v>156</v>
      </c>
      <c r="X45" s="92">
        <v>9811</v>
      </c>
      <c r="Y45" s="92">
        <v>-9291</v>
      </c>
    </row>
    <row r="46" spans="1:25">
      <c r="A46" s="83" t="s">
        <v>87</v>
      </c>
      <c r="B46" s="85">
        <v>42230</v>
      </c>
      <c r="C46" s="86" t="s">
        <v>443</v>
      </c>
      <c r="D46" s="87" t="s">
        <v>444</v>
      </c>
      <c r="F46" s="92">
        <v>126825</v>
      </c>
      <c r="G46" s="92">
        <v>139732</v>
      </c>
      <c r="H46" s="92">
        <v>12907</v>
      </c>
      <c r="R46" s="92">
        <v>-7321</v>
      </c>
      <c r="S46" s="92">
        <v>31331</v>
      </c>
      <c r="T46" s="92">
        <v>-6490</v>
      </c>
      <c r="V46" s="92">
        <v>-8707</v>
      </c>
      <c r="W46" s="92">
        <v>97</v>
      </c>
      <c r="X46" s="92">
        <v>6058</v>
      </c>
      <c r="Y46" s="92">
        <v>-6896</v>
      </c>
    </row>
    <row r="47" spans="1:25">
      <c r="A47" s="83" t="s">
        <v>87</v>
      </c>
      <c r="B47" s="85">
        <v>42231</v>
      </c>
      <c r="C47" s="86" t="s">
        <v>443</v>
      </c>
      <c r="D47" s="87" t="s">
        <v>444</v>
      </c>
      <c r="E47" s="92">
        <v>124119</v>
      </c>
      <c r="F47" s="92">
        <v>124710</v>
      </c>
      <c r="G47" s="92">
        <v>133692</v>
      </c>
      <c r="R47" s="92">
        <v>-7570</v>
      </c>
      <c r="S47" s="92">
        <v>40229</v>
      </c>
      <c r="T47" s="92">
        <v>-10540</v>
      </c>
      <c r="V47" s="92">
        <v>-13204</v>
      </c>
      <c r="W47" s="92">
        <v>164</v>
      </c>
      <c r="X47" s="92">
        <v>10916</v>
      </c>
      <c r="Y47" s="92">
        <v>-10799</v>
      </c>
    </row>
    <row r="48" spans="1:25">
      <c r="A48" s="83" t="s">
        <v>87</v>
      </c>
      <c r="B48" s="85">
        <v>42232</v>
      </c>
      <c r="C48" s="86" t="s">
        <v>443</v>
      </c>
      <c r="D48" s="87" t="s">
        <v>444</v>
      </c>
      <c r="F48" s="92">
        <v>124308</v>
      </c>
      <c r="G48" s="92">
        <v>138644</v>
      </c>
      <c r="H48" s="92">
        <v>14336</v>
      </c>
      <c r="R48" s="92">
        <v>-1185</v>
      </c>
      <c r="S48" s="92">
        <v>25413</v>
      </c>
      <c r="T48" s="92">
        <v>-5934</v>
      </c>
      <c r="V48" s="92">
        <v>-8703</v>
      </c>
      <c r="W48" s="92">
        <v>84</v>
      </c>
      <c r="X48" s="92">
        <v>4194</v>
      </c>
      <c r="Y48" s="92">
        <v>-6533</v>
      </c>
    </row>
    <row r="49" spans="1:25">
      <c r="A49" s="83" t="s">
        <v>87</v>
      </c>
      <c r="B49" s="85">
        <v>42233</v>
      </c>
      <c r="C49" s="86" t="s">
        <v>443</v>
      </c>
      <c r="D49" s="87" t="s">
        <v>444</v>
      </c>
      <c r="E49" s="92">
        <v>121220</v>
      </c>
      <c r="F49" s="92">
        <v>125523</v>
      </c>
      <c r="G49" s="92">
        <v>139676</v>
      </c>
      <c r="R49" s="92">
        <v>-1898</v>
      </c>
      <c r="S49" s="92">
        <v>40875</v>
      </c>
      <c r="T49" s="92">
        <v>-9640</v>
      </c>
      <c r="V49" s="92">
        <v>-13189</v>
      </c>
      <c r="W49" s="92">
        <v>161</v>
      </c>
      <c r="X49" s="92">
        <v>7300</v>
      </c>
      <c r="Y49" s="92">
        <v>-10390</v>
      </c>
    </row>
    <row r="50" spans="1:25">
      <c r="A50" s="83" t="s">
        <v>87</v>
      </c>
      <c r="B50" s="85">
        <v>42234</v>
      </c>
      <c r="C50" s="86" t="s">
        <v>443</v>
      </c>
      <c r="D50" s="87" t="s">
        <v>444</v>
      </c>
      <c r="F50" s="92">
        <v>113871</v>
      </c>
      <c r="G50" s="92">
        <v>129808</v>
      </c>
      <c r="H50" s="92">
        <v>15937</v>
      </c>
      <c r="R50" s="92">
        <v>-198</v>
      </c>
      <c r="S50" s="92">
        <v>38425</v>
      </c>
      <c r="T50" s="92">
        <v>-9534</v>
      </c>
      <c r="V50" s="92">
        <v>-13186</v>
      </c>
      <c r="W50" s="92">
        <v>181</v>
      </c>
      <c r="X50" s="92">
        <v>10336</v>
      </c>
      <c r="Y50" s="92">
        <v>-10285</v>
      </c>
    </row>
    <row r="51" spans="1:25">
      <c r="A51" s="83" t="s">
        <v>87</v>
      </c>
      <c r="B51" s="85">
        <v>42235</v>
      </c>
      <c r="C51" s="86" t="s">
        <v>443</v>
      </c>
      <c r="D51" s="87" t="s">
        <v>444</v>
      </c>
      <c r="E51" s="92">
        <v>115877</v>
      </c>
      <c r="F51" s="92">
        <v>111148</v>
      </c>
      <c r="G51" s="92">
        <v>126508</v>
      </c>
      <c r="H51" s="92">
        <v>15360</v>
      </c>
      <c r="R51" s="92">
        <v>-3985</v>
      </c>
      <c r="S51" s="92">
        <v>38629</v>
      </c>
      <c r="T51" s="92">
        <v>-9694</v>
      </c>
      <c r="V51" s="92">
        <v>-13175</v>
      </c>
      <c r="W51" s="92">
        <v>188</v>
      </c>
      <c r="X51" s="92">
        <v>12153</v>
      </c>
      <c r="Y51" s="92">
        <v>-9075</v>
      </c>
    </row>
    <row r="52" spans="1:25">
      <c r="A52" s="83" t="s">
        <v>87</v>
      </c>
      <c r="B52" s="85">
        <v>42236</v>
      </c>
      <c r="C52" s="86" t="s">
        <v>443</v>
      </c>
      <c r="D52" s="87" t="s">
        <v>444</v>
      </c>
      <c r="E52" s="92">
        <v>111765</v>
      </c>
      <c r="F52" s="92">
        <v>116088</v>
      </c>
      <c r="G52" s="92">
        <v>131193</v>
      </c>
      <c r="H52" s="92">
        <v>15105</v>
      </c>
      <c r="R52" s="92">
        <v>-3031</v>
      </c>
      <c r="S52" s="92">
        <v>37704</v>
      </c>
      <c r="T52" s="92">
        <v>-7690</v>
      </c>
      <c r="V52" s="92">
        <v>-13185</v>
      </c>
      <c r="W52" s="92">
        <v>181</v>
      </c>
      <c r="X52" s="92">
        <v>11314</v>
      </c>
      <c r="Y52" s="92">
        <v>-10462</v>
      </c>
    </row>
    <row r="53" spans="1:25">
      <c r="A53" s="83" t="s">
        <v>87</v>
      </c>
      <c r="B53" s="85">
        <v>42237</v>
      </c>
      <c r="C53" s="86" t="s">
        <v>443</v>
      </c>
      <c r="D53" s="87" t="s">
        <v>444</v>
      </c>
      <c r="E53" s="92">
        <v>114409</v>
      </c>
      <c r="F53" s="92">
        <v>116782</v>
      </c>
      <c r="G53" s="92">
        <v>132130</v>
      </c>
      <c r="H53" s="92">
        <v>15348</v>
      </c>
      <c r="R53" s="92">
        <v>-4576</v>
      </c>
      <c r="S53" s="92">
        <v>41566</v>
      </c>
      <c r="T53" s="92">
        <v>-11369</v>
      </c>
      <c r="V53" s="92">
        <v>-13527</v>
      </c>
      <c r="W53" s="92">
        <v>190</v>
      </c>
      <c r="X53" s="92">
        <v>12496</v>
      </c>
      <c r="Y53" s="92">
        <v>-9686</v>
      </c>
    </row>
    <row r="54" spans="1:25">
      <c r="A54" s="83" t="s">
        <v>87</v>
      </c>
      <c r="B54" s="85">
        <v>42238</v>
      </c>
      <c r="C54" s="86" t="s">
        <v>443</v>
      </c>
      <c r="D54" s="87" t="s">
        <v>444</v>
      </c>
      <c r="E54" s="92">
        <v>113793</v>
      </c>
      <c r="F54" s="92">
        <v>113731</v>
      </c>
      <c r="G54" s="92">
        <v>127842</v>
      </c>
      <c r="H54" s="92">
        <v>14111</v>
      </c>
      <c r="R54" s="92">
        <v>-7785</v>
      </c>
      <c r="S54" s="92">
        <v>40920</v>
      </c>
      <c r="T54" s="92">
        <v>-9637</v>
      </c>
      <c r="V54" s="92">
        <v>-13606</v>
      </c>
      <c r="W54" s="92">
        <v>192</v>
      </c>
      <c r="X54" s="92">
        <v>12619</v>
      </c>
      <c r="Y54" s="92">
        <v>-8861</v>
      </c>
    </row>
    <row r="55" spans="1:25">
      <c r="A55" s="83" t="s">
        <v>87</v>
      </c>
      <c r="B55" s="85">
        <v>42239</v>
      </c>
      <c r="C55" s="86" t="s">
        <v>443</v>
      </c>
      <c r="D55" s="87" t="s">
        <v>444</v>
      </c>
      <c r="E55" s="92">
        <v>113616</v>
      </c>
      <c r="F55" s="92">
        <v>112493</v>
      </c>
      <c r="G55" s="92">
        <v>115735</v>
      </c>
      <c r="H55" s="92">
        <v>3242</v>
      </c>
      <c r="R55" s="92">
        <v>-12080</v>
      </c>
      <c r="S55" s="92">
        <v>37502</v>
      </c>
      <c r="T55" s="92">
        <v>-8085</v>
      </c>
      <c r="V55" s="92">
        <v>-12826</v>
      </c>
      <c r="W55" s="92">
        <v>178</v>
      </c>
      <c r="X55" s="92">
        <v>9164</v>
      </c>
      <c r="Y55" s="92">
        <v>-10900</v>
      </c>
    </row>
    <row r="56" spans="1:25">
      <c r="A56" s="83" t="s">
        <v>87</v>
      </c>
      <c r="B56" s="85">
        <v>42240</v>
      </c>
      <c r="C56" s="86" t="s">
        <v>443</v>
      </c>
      <c r="D56" s="87" t="s">
        <v>444</v>
      </c>
      <c r="E56" s="92">
        <v>112770</v>
      </c>
      <c r="F56" s="92">
        <v>115723</v>
      </c>
      <c r="G56" s="92">
        <v>137491</v>
      </c>
      <c r="H56" s="92">
        <v>21768</v>
      </c>
      <c r="R56" s="92">
        <v>402</v>
      </c>
      <c r="S56" s="92">
        <v>42898</v>
      </c>
      <c r="T56" s="92">
        <v>-10802</v>
      </c>
      <c r="V56" s="92">
        <v>-13202</v>
      </c>
      <c r="W56" s="92">
        <v>181</v>
      </c>
      <c r="X56" s="92">
        <v>11335</v>
      </c>
      <c r="Y56" s="92">
        <v>-9295</v>
      </c>
    </row>
    <row r="57" spans="1:25">
      <c r="A57" s="83" t="s">
        <v>87</v>
      </c>
      <c r="B57" s="85">
        <v>42241</v>
      </c>
      <c r="C57" s="86" t="s">
        <v>443</v>
      </c>
      <c r="D57" s="87" t="s">
        <v>444</v>
      </c>
      <c r="E57" s="92">
        <v>116141</v>
      </c>
      <c r="F57" s="92">
        <v>105939</v>
      </c>
      <c r="G57" s="92">
        <v>129097</v>
      </c>
      <c r="H57" s="92">
        <v>23158</v>
      </c>
      <c r="R57" s="92">
        <v>324</v>
      </c>
      <c r="S57" s="92">
        <v>45926</v>
      </c>
      <c r="T57" s="92">
        <v>-9768</v>
      </c>
      <c r="V57" s="92">
        <v>-13204</v>
      </c>
      <c r="W57" s="92">
        <v>153</v>
      </c>
      <c r="X57" s="92">
        <v>7605</v>
      </c>
      <c r="Y57" s="92">
        <v>-8135</v>
      </c>
    </row>
    <row r="58" spans="1:25">
      <c r="A58" s="83" t="s">
        <v>87</v>
      </c>
      <c r="B58" s="85">
        <v>42242</v>
      </c>
      <c r="C58" s="86" t="s">
        <v>443</v>
      </c>
      <c r="D58" s="87" t="s">
        <v>444</v>
      </c>
      <c r="E58" s="92">
        <v>107427</v>
      </c>
      <c r="F58" s="92">
        <v>110075</v>
      </c>
      <c r="G58" s="92">
        <v>133861</v>
      </c>
      <c r="H58" s="92">
        <v>23786</v>
      </c>
      <c r="R58" s="92">
        <v>3195</v>
      </c>
      <c r="S58" s="92">
        <v>46383</v>
      </c>
      <c r="T58" s="92">
        <v>-11090</v>
      </c>
      <c r="V58" s="92">
        <v>-13199</v>
      </c>
      <c r="W58" s="92">
        <v>136</v>
      </c>
      <c r="X58" s="92">
        <v>7730</v>
      </c>
      <c r="Y58" s="92">
        <v>-9657</v>
      </c>
    </row>
    <row r="59" spans="1:25">
      <c r="A59" s="83" t="s">
        <v>87</v>
      </c>
      <c r="B59" s="85">
        <v>42243</v>
      </c>
      <c r="C59" s="86" t="s">
        <v>443</v>
      </c>
      <c r="D59" s="87" t="s">
        <v>444</v>
      </c>
      <c r="E59" s="92">
        <v>109194</v>
      </c>
      <c r="F59" s="92">
        <v>108647</v>
      </c>
      <c r="G59" s="92">
        <v>130459</v>
      </c>
      <c r="H59" s="92">
        <v>21812</v>
      </c>
      <c r="R59" s="92">
        <v>2219</v>
      </c>
      <c r="S59" s="92">
        <v>45795</v>
      </c>
      <c r="T59" s="92">
        <v>-10210</v>
      </c>
      <c r="V59" s="92">
        <v>-13203</v>
      </c>
      <c r="W59" s="92">
        <v>130</v>
      </c>
      <c r="X59" s="92">
        <v>6756</v>
      </c>
      <c r="Y59" s="92">
        <v>-9987</v>
      </c>
    </row>
    <row r="60" spans="1:25">
      <c r="A60" s="83" t="s">
        <v>87</v>
      </c>
      <c r="B60" s="85">
        <v>42244</v>
      </c>
      <c r="C60" s="86" t="s">
        <v>443</v>
      </c>
      <c r="D60" s="87" t="s">
        <v>444</v>
      </c>
      <c r="E60" s="92">
        <v>109579</v>
      </c>
      <c r="F60" s="92">
        <v>108946</v>
      </c>
      <c r="G60" s="92">
        <v>129539</v>
      </c>
      <c r="H60" s="92">
        <v>20593</v>
      </c>
      <c r="R60" s="92">
        <v>4712</v>
      </c>
      <c r="S60" s="92">
        <v>42795</v>
      </c>
      <c r="T60" s="92">
        <v>-10483</v>
      </c>
      <c r="V60" s="92">
        <v>-13202</v>
      </c>
      <c r="W60" s="92">
        <v>127</v>
      </c>
      <c r="X60" s="92">
        <v>6410</v>
      </c>
      <c r="Y60" s="92">
        <v>-10068</v>
      </c>
    </row>
    <row r="61" spans="1:25">
      <c r="A61" s="83" t="s">
        <v>87</v>
      </c>
      <c r="B61" s="85">
        <v>42245</v>
      </c>
      <c r="C61" s="86" t="s">
        <v>443</v>
      </c>
      <c r="D61" s="87" t="s">
        <v>444</v>
      </c>
      <c r="E61" s="92">
        <v>108408</v>
      </c>
      <c r="F61" s="92">
        <v>113649</v>
      </c>
      <c r="G61" s="92">
        <v>128774</v>
      </c>
      <c r="H61" s="92">
        <v>15125</v>
      </c>
      <c r="R61" s="92">
        <v>1744</v>
      </c>
      <c r="S61" s="92">
        <v>40097</v>
      </c>
      <c r="T61" s="92">
        <v>-9886</v>
      </c>
      <c r="V61" s="92">
        <v>-13244</v>
      </c>
      <c r="W61" s="92">
        <v>125</v>
      </c>
      <c r="X61" s="92">
        <v>6237</v>
      </c>
      <c r="Y61" s="92">
        <v>-10221</v>
      </c>
    </row>
    <row r="62" spans="1:25">
      <c r="A62" s="83" t="s">
        <v>87</v>
      </c>
      <c r="B62" s="85">
        <v>42246</v>
      </c>
      <c r="C62" s="86" t="s">
        <v>443</v>
      </c>
      <c r="D62" s="87" t="s">
        <v>444</v>
      </c>
      <c r="E62" s="92">
        <v>111603</v>
      </c>
      <c r="F62" s="92">
        <v>110135</v>
      </c>
      <c r="G62" s="92">
        <v>120715</v>
      </c>
      <c r="H62" s="92">
        <v>10580</v>
      </c>
      <c r="R62" s="92">
        <v>-4162</v>
      </c>
      <c r="S62" s="92">
        <v>39061</v>
      </c>
      <c r="T62" s="92">
        <v>-7903</v>
      </c>
      <c r="V62" s="92">
        <v>-13200</v>
      </c>
      <c r="W62" s="92">
        <v>139</v>
      </c>
      <c r="X62" s="92">
        <v>7301</v>
      </c>
      <c r="Y62" s="92">
        <v>-10946</v>
      </c>
    </row>
    <row r="63" spans="1:25">
      <c r="A63" s="83" t="s">
        <v>87</v>
      </c>
      <c r="B63" s="85">
        <v>42247</v>
      </c>
      <c r="C63" s="86" t="s">
        <v>443</v>
      </c>
      <c r="D63" s="87" t="s">
        <v>444</v>
      </c>
      <c r="E63" s="92">
        <v>109755</v>
      </c>
      <c r="F63" s="92">
        <v>111230</v>
      </c>
      <c r="G63" s="92">
        <v>123892</v>
      </c>
      <c r="H63" s="92">
        <v>12662</v>
      </c>
      <c r="R63" s="92">
        <v>-1502</v>
      </c>
      <c r="S63" s="92">
        <v>38738</v>
      </c>
      <c r="T63" s="92">
        <v>-8946</v>
      </c>
      <c r="V63" s="92">
        <v>-13235</v>
      </c>
      <c r="W63" s="92">
        <v>148</v>
      </c>
      <c r="X63" s="92">
        <v>8660</v>
      </c>
      <c r="Y63" s="92">
        <v>-11515</v>
      </c>
    </row>
    <row r="64" spans="1:25">
      <c r="A64" s="83" t="s">
        <v>87</v>
      </c>
      <c r="B64" s="85">
        <v>42248</v>
      </c>
      <c r="C64" s="86" t="s">
        <v>443</v>
      </c>
      <c r="D64" s="87" t="s">
        <v>444</v>
      </c>
      <c r="E64" s="92">
        <v>112504</v>
      </c>
      <c r="F64" s="92">
        <v>100810</v>
      </c>
      <c r="G64" s="92">
        <v>110326</v>
      </c>
      <c r="H64" s="92">
        <v>9516</v>
      </c>
      <c r="R64" s="92">
        <v>-7619</v>
      </c>
      <c r="S64" s="92">
        <v>41977</v>
      </c>
      <c r="T64" s="92">
        <v>-9859</v>
      </c>
      <c r="V64" s="92">
        <v>-17192</v>
      </c>
      <c r="W64" s="92">
        <v>155</v>
      </c>
      <c r="X64" s="92">
        <v>9299</v>
      </c>
      <c r="Y64" s="92">
        <v>-7538</v>
      </c>
    </row>
    <row r="65" spans="1:25">
      <c r="A65" s="83" t="s">
        <v>87</v>
      </c>
      <c r="B65" s="85">
        <v>42249</v>
      </c>
      <c r="C65" s="86" t="s">
        <v>443</v>
      </c>
      <c r="D65" s="87" t="s">
        <v>444</v>
      </c>
      <c r="E65" s="92">
        <v>101661</v>
      </c>
      <c r="F65" s="92">
        <v>101955</v>
      </c>
      <c r="G65" s="92">
        <v>104920</v>
      </c>
      <c r="H65" s="92">
        <v>2965</v>
      </c>
      <c r="R65" s="92">
        <v>-13844</v>
      </c>
      <c r="S65" s="92">
        <v>41497</v>
      </c>
      <c r="T65" s="92">
        <v>-10847</v>
      </c>
      <c r="V65" s="92">
        <v>-13192</v>
      </c>
      <c r="W65" s="92">
        <v>138</v>
      </c>
      <c r="X65" s="92">
        <v>6004</v>
      </c>
      <c r="Y65" s="92">
        <v>-7107</v>
      </c>
    </row>
    <row r="66" spans="1:25">
      <c r="A66" s="83" t="s">
        <v>87</v>
      </c>
      <c r="B66" s="85">
        <v>42250</v>
      </c>
      <c r="C66" s="86" t="s">
        <v>443</v>
      </c>
      <c r="D66" s="87" t="s">
        <v>444</v>
      </c>
      <c r="E66" s="92">
        <v>101409</v>
      </c>
      <c r="F66" s="92">
        <v>95643</v>
      </c>
      <c r="G66" s="92">
        <v>102969</v>
      </c>
      <c r="H66" s="92">
        <v>7326</v>
      </c>
      <c r="R66" s="92">
        <v>-16700</v>
      </c>
      <c r="S66" s="92">
        <v>36139</v>
      </c>
      <c r="T66" s="92">
        <v>-10563</v>
      </c>
      <c r="V66" s="92">
        <v>147</v>
      </c>
      <c r="W66" s="92">
        <v>129</v>
      </c>
      <c r="X66" s="92">
        <v>5417</v>
      </c>
      <c r="Y66" s="92">
        <v>-7564</v>
      </c>
    </row>
    <row r="67" spans="1:25">
      <c r="A67" s="83" t="s">
        <v>87</v>
      </c>
      <c r="B67" s="85">
        <v>42251</v>
      </c>
      <c r="C67" s="86" t="s">
        <v>443</v>
      </c>
      <c r="D67" s="87" t="s">
        <v>444</v>
      </c>
      <c r="E67" s="92">
        <v>95920</v>
      </c>
      <c r="F67" s="92">
        <v>92319</v>
      </c>
      <c r="G67" s="92">
        <v>101347</v>
      </c>
      <c r="H67" s="92">
        <v>9028</v>
      </c>
      <c r="R67" s="92">
        <v>-18185</v>
      </c>
      <c r="S67" s="92">
        <v>37987</v>
      </c>
      <c r="T67" s="92">
        <v>-10243</v>
      </c>
      <c r="V67" s="92">
        <v>148</v>
      </c>
      <c r="W67" s="92">
        <v>136</v>
      </c>
      <c r="X67" s="92">
        <v>6037</v>
      </c>
      <c r="Y67" s="92">
        <v>-7177</v>
      </c>
    </row>
    <row r="68" spans="1:25">
      <c r="A68" s="83" t="s">
        <v>87</v>
      </c>
      <c r="B68" s="85">
        <v>42252</v>
      </c>
      <c r="C68" s="86" t="s">
        <v>443</v>
      </c>
      <c r="D68" s="87" t="s">
        <v>444</v>
      </c>
      <c r="E68" s="92">
        <v>91287</v>
      </c>
      <c r="F68" s="92">
        <v>89119</v>
      </c>
      <c r="G68" s="92">
        <v>96498</v>
      </c>
      <c r="H68" s="92">
        <v>7379</v>
      </c>
      <c r="R68" s="92">
        <v>-19593</v>
      </c>
      <c r="S68" s="92">
        <v>34653</v>
      </c>
      <c r="T68" s="92">
        <v>-10411</v>
      </c>
      <c r="V68" s="92">
        <v>127</v>
      </c>
      <c r="W68" s="92">
        <v>149</v>
      </c>
      <c r="X68" s="92">
        <v>7940</v>
      </c>
      <c r="Y68" s="92">
        <v>-5830</v>
      </c>
    </row>
    <row r="69" spans="1:25">
      <c r="A69" s="83" t="s">
        <v>87</v>
      </c>
      <c r="B69" s="85">
        <v>42253</v>
      </c>
      <c r="C69" s="86" t="s">
        <v>443</v>
      </c>
      <c r="D69" s="87" t="s">
        <v>444</v>
      </c>
      <c r="E69" s="92">
        <v>87683</v>
      </c>
      <c r="F69" s="92">
        <v>98265</v>
      </c>
      <c r="G69" s="92">
        <v>111872</v>
      </c>
      <c r="H69" s="92">
        <v>13607</v>
      </c>
      <c r="R69" s="92">
        <v>-13976</v>
      </c>
      <c r="S69" s="92">
        <v>36779</v>
      </c>
      <c r="T69" s="92">
        <v>-11717</v>
      </c>
      <c r="V69" s="92">
        <v>117</v>
      </c>
      <c r="W69" s="92">
        <v>144</v>
      </c>
      <c r="X69" s="92">
        <v>8283</v>
      </c>
      <c r="Y69" s="92">
        <v>-6395</v>
      </c>
    </row>
    <row r="70" spans="1:25">
      <c r="A70" s="83" t="s">
        <v>87</v>
      </c>
      <c r="B70" s="85">
        <v>42254</v>
      </c>
      <c r="C70" s="86" t="s">
        <v>443</v>
      </c>
      <c r="D70" s="87" t="s">
        <v>444</v>
      </c>
      <c r="E70" s="92">
        <v>97322</v>
      </c>
      <c r="F70" s="92">
        <v>93808</v>
      </c>
      <c r="G70" s="92">
        <v>113815</v>
      </c>
      <c r="H70" s="92">
        <v>20007</v>
      </c>
      <c r="R70" s="92">
        <v>-11821</v>
      </c>
      <c r="S70" s="92">
        <v>39427</v>
      </c>
      <c r="T70" s="92">
        <v>-12089</v>
      </c>
      <c r="V70" s="92">
        <v>116</v>
      </c>
      <c r="W70" s="92">
        <v>149</v>
      </c>
      <c r="X70" s="92">
        <v>9207</v>
      </c>
      <c r="Y70" s="92">
        <v>-5330</v>
      </c>
    </row>
    <row r="71" spans="1:25">
      <c r="A71" s="83" t="s">
        <v>87</v>
      </c>
      <c r="B71" s="85">
        <v>42255</v>
      </c>
      <c r="C71" s="86" t="s">
        <v>443</v>
      </c>
      <c r="D71" s="87" t="s">
        <v>444</v>
      </c>
      <c r="E71" s="92">
        <v>95151</v>
      </c>
      <c r="F71" s="92">
        <v>104633</v>
      </c>
      <c r="G71" s="92">
        <v>131971</v>
      </c>
      <c r="H71" s="92">
        <v>27338</v>
      </c>
      <c r="R71" s="92">
        <v>-6526</v>
      </c>
      <c r="S71" s="92">
        <v>43368</v>
      </c>
      <c r="T71" s="92">
        <v>-12006</v>
      </c>
      <c r="V71" s="92">
        <v>122</v>
      </c>
      <c r="W71" s="92">
        <v>142</v>
      </c>
      <c r="X71" s="92">
        <v>8904</v>
      </c>
      <c r="Y71" s="92">
        <v>-7024</v>
      </c>
    </row>
    <row r="72" spans="1:25">
      <c r="A72" s="83" t="s">
        <v>87</v>
      </c>
      <c r="B72" s="85">
        <v>42256</v>
      </c>
      <c r="C72" s="86" t="s">
        <v>443</v>
      </c>
      <c r="D72" s="87" t="s">
        <v>444</v>
      </c>
      <c r="E72" s="92">
        <v>104334</v>
      </c>
      <c r="F72" s="92">
        <v>97475</v>
      </c>
      <c r="G72" s="92">
        <v>135065</v>
      </c>
      <c r="H72" s="92">
        <v>37590</v>
      </c>
      <c r="R72" s="92">
        <v>-1859</v>
      </c>
      <c r="S72" s="92">
        <v>51834</v>
      </c>
      <c r="T72" s="92">
        <v>-8691</v>
      </c>
      <c r="V72" s="92">
        <v>-5664</v>
      </c>
      <c r="W72" s="92">
        <v>145</v>
      </c>
      <c r="X72" s="92">
        <v>7678</v>
      </c>
      <c r="Y72" s="92">
        <v>-6188</v>
      </c>
    </row>
    <row r="73" spans="1:25">
      <c r="A73" s="83" t="s">
        <v>87</v>
      </c>
      <c r="B73" s="85">
        <v>42257</v>
      </c>
      <c r="C73" s="86" t="s">
        <v>443</v>
      </c>
      <c r="D73" s="87" t="s">
        <v>444</v>
      </c>
      <c r="E73" s="92">
        <v>97990</v>
      </c>
      <c r="F73" s="92">
        <v>92849</v>
      </c>
      <c r="G73" s="92">
        <v>131359</v>
      </c>
      <c r="H73" s="92">
        <v>38510</v>
      </c>
      <c r="R73" s="92">
        <v>6941</v>
      </c>
      <c r="S73" s="92">
        <v>52690</v>
      </c>
      <c r="T73" s="92">
        <v>-10314</v>
      </c>
      <c r="V73" s="92">
        <v>-12615</v>
      </c>
      <c r="W73" s="92">
        <v>139</v>
      </c>
      <c r="X73" s="92">
        <v>7559</v>
      </c>
      <c r="Y73" s="92">
        <v>-6218</v>
      </c>
    </row>
    <row r="74" spans="1:25">
      <c r="A74" s="83" t="s">
        <v>87</v>
      </c>
      <c r="B74" s="85">
        <v>42258</v>
      </c>
      <c r="C74" s="86" t="s">
        <v>443</v>
      </c>
      <c r="D74" s="87" t="s">
        <v>444</v>
      </c>
      <c r="E74" s="92">
        <v>92674</v>
      </c>
      <c r="F74" s="92">
        <v>97702</v>
      </c>
      <c r="G74" s="92">
        <v>129326</v>
      </c>
      <c r="H74" s="92">
        <v>31624</v>
      </c>
      <c r="R74" s="92">
        <v>6419</v>
      </c>
      <c r="S74" s="92">
        <v>47637</v>
      </c>
      <c r="T74" s="92">
        <v>-9503</v>
      </c>
      <c r="V74" s="92">
        <v>-13359</v>
      </c>
      <c r="W74" s="92">
        <v>120</v>
      </c>
      <c r="X74" s="92">
        <v>6170</v>
      </c>
      <c r="Y74" s="92">
        <v>-6168</v>
      </c>
    </row>
    <row r="75" spans="1:25">
      <c r="A75" s="83" t="s">
        <v>87</v>
      </c>
      <c r="B75" s="85">
        <v>42259</v>
      </c>
      <c r="C75" s="86" t="s">
        <v>443</v>
      </c>
      <c r="D75" s="87" t="s">
        <v>444</v>
      </c>
      <c r="E75" s="92">
        <v>96397</v>
      </c>
      <c r="F75" s="92">
        <v>104357</v>
      </c>
      <c r="G75" s="92">
        <v>135515</v>
      </c>
      <c r="H75" s="92">
        <v>31158</v>
      </c>
      <c r="R75" s="92">
        <v>6762</v>
      </c>
      <c r="S75" s="92">
        <v>46138</v>
      </c>
      <c r="T75" s="92">
        <v>-11158</v>
      </c>
      <c r="V75" s="92">
        <v>-13120</v>
      </c>
      <c r="W75" s="92">
        <v>145</v>
      </c>
      <c r="X75" s="92">
        <v>9655</v>
      </c>
      <c r="Y75" s="92">
        <v>-7571</v>
      </c>
    </row>
    <row r="76" spans="1:25">
      <c r="A76" s="83" t="s">
        <v>87</v>
      </c>
      <c r="B76" s="85">
        <v>42260</v>
      </c>
      <c r="C76" s="86" t="s">
        <v>443</v>
      </c>
      <c r="D76" s="87" t="s">
        <v>444</v>
      </c>
      <c r="E76" s="92">
        <v>100860</v>
      </c>
      <c r="F76" s="92">
        <v>102844</v>
      </c>
      <c r="G76" s="92">
        <v>124712</v>
      </c>
      <c r="H76" s="92">
        <v>21868</v>
      </c>
      <c r="R76" s="92">
        <v>5641</v>
      </c>
      <c r="S76" s="92">
        <v>42454</v>
      </c>
      <c r="T76" s="92">
        <v>-10791</v>
      </c>
      <c r="V76" s="92">
        <v>-11182</v>
      </c>
      <c r="W76" s="92">
        <v>115</v>
      </c>
      <c r="X76" s="92">
        <v>5062</v>
      </c>
      <c r="Y76" s="92">
        <v>-9746</v>
      </c>
    </row>
    <row r="77" spans="1:25">
      <c r="A77" s="83" t="s">
        <v>87</v>
      </c>
      <c r="B77" s="85">
        <v>42261</v>
      </c>
      <c r="C77" s="86" t="s">
        <v>443</v>
      </c>
      <c r="D77" s="87" t="s">
        <v>444</v>
      </c>
      <c r="E77" s="92">
        <v>101820</v>
      </c>
      <c r="F77" s="92">
        <v>96014</v>
      </c>
      <c r="G77" s="92">
        <v>122432</v>
      </c>
      <c r="H77" s="92">
        <v>26418</v>
      </c>
      <c r="R77" s="92">
        <v>4671</v>
      </c>
      <c r="S77" s="92">
        <v>44588</v>
      </c>
      <c r="T77" s="92">
        <v>-9718</v>
      </c>
      <c r="V77" s="92">
        <v>-12886</v>
      </c>
      <c r="W77" s="92">
        <v>129</v>
      </c>
      <c r="X77" s="92">
        <v>6137</v>
      </c>
      <c r="Y77" s="92">
        <v>-6835</v>
      </c>
    </row>
    <row r="78" spans="1:25">
      <c r="A78" s="83" t="s">
        <v>87</v>
      </c>
      <c r="B78" s="85">
        <v>42262</v>
      </c>
      <c r="C78" s="86" t="s">
        <v>443</v>
      </c>
      <c r="D78" s="87" t="s">
        <v>444</v>
      </c>
      <c r="E78" s="92">
        <v>95619</v>
      </c>
      <c r="F78" s="92">
        <v>94545</v>
      </c>
      <c r="G78" s="92">
        <v>110178</v>
      </c>
      <c r="H78" s="92">
        <v>15633</v>
      </c>
      <c r="R78" s="92">
        <v>-4784</v>
      </c>
      <c r="S78" s="92">
        <v>43113</v>
      </c>
      <c r="T78" s="92">
        <v>-9842</v>
      </c>
      <c r="V78" s="92">
        <v>-13160</v>
      </c>
      <c r="W78" s="92">
        <v>137</v>
      </c>
      <c r="X78" s="92">
        <v>6937</v>
      </c>
      <c r="Y78" s="92">
        <v>-7076</v>
      </c>
    </row>
    <row r="79" spans="1:25">
      <c r="A79" s="83" t="s">
        <v>87</v>
      </c>
      <c r="B79" s="85">
        <v>42263</v>
      </c>
      <c r="C79" s="86" t="s">
        <v>443</v>
      </c>
      <c r="D79" s="87" t="s">
        <v>444</v>
      </c>
      <c r="E79" s="92">
        <v>93139</v>
      </c>
      <c r="F79" s="92">
        <v>93576</v>
      </c>
      <c r="G79" s="92">
        <v>116184</v>
      </c>
      <c r="H79" s="92">
        <v>22608</v>
      </c>
      <c r="R79" s="92">
        <v>-4541</v>
      </c>
      <c r="S79" s="92">
        <v>36345</v>
      </c>
      <c r="T79" s="92">
        <v>-10309</v>
      </c>
      <c r="V79" s="92">
        <v>163</v>
      </c>
      <c r="W79" s="92">
        <v>141</v>
      </c>
      <c r="X79" s="92">
        <v>8237</v>
      </c>
      <c r="Y79" s="92">
        <v>-7740</v>
      </c>
    </row>
    <row r="80" spans="1:25">
      <c r="A80" s="83" t="s">
        <v>87</v>
      </c>
      <c r="B80" s="85">
        <v>42264</v>
      </c>
      <c r="C80" s="86" t="s">
        <v>443</v>
      </c>
      <c r="D80" s="87" t="s">
        <v>444</v>
      </c>
      <c r="E80" s="92">
        <v>92544</v>
      </c>
      <c r="F80" s="92">
        <v>91666</v>
      </c>
      <c r="G80" s="92">
        <v>108560</v>
      </c>
      <c r="H80" s="92">
        <v>16894</v>
      </c>
      <c r="R80" s="92">
        <v>-9375</v>
      </c>
      <c r="S80" s="92">
        <v>35016</v>
      </c>
      <c r="T80" s="92">
        <v>-9369</v>
      </c>
      <c r="V80" s="92">
        <v>153</v>
      </c>
      <c r="W80" s="92">
        <v>136</v>
      </c>
      <c r="X80" s="92">
        <v>8311</v>
      </c>
      <c r="Y80" s="92">
        <v>-8296</v>
      </c>
    </row>
    <row r="81" spans="1:25">
      <c r="A81" s="83" t="s">
        <v>87</v>
      </c>
      <c r="B81" s="85">
        <v>42265</v>
      </c>
      <c r="C81" s="86" t="s">
        <v>443</v>
      </c>
      <c r="D81" s="87" t="s">
        <v>444</v>
      </c>
      <c r="E81" s="92">
        <v>90993</v>
      </c>
      <c r="F81" s="92">
        <v>90893</v>
      </c>
      <c r="G81" s="92">
        <v>110278</v>
      </c>
      <c r="H81" s="92">
        <v>19385</v>
      </c>
      <c r="R81" s="92">
        <v>-9897</v>
      </c>
      <c r="S81" s="92">
        <v>38798</v>
      </c>
      <c r="T81" s="92">
        <v>-9987</v>
      </c>
      <c r="V81" s="92">
        <v>140</v>
      </c>
      <c r="W81" s="92">
        <v>122</v>
      </c>
      <c r="X81" s="92">
        <v>6284</v>
      </c>
      <c r="Y81" s="92">
        <v>-6414</v>
      </c>
    </row>
    <row r="82" spans="1:25">
      <c r="A82" s="83" t="s">
        <v>87</v>
      </c>
      <c r="B82" s="85">
        <v>42266</v>
      </c>
      <c r="C82" s="86" t="s">
        <v>443</v>
      </c>
      <c r="D82" s="87" t="s">
        <v>444</v>
      </c>
      <c r="E82" s="92">
        <v>90796</v>
      </c>
      <c r="F82" s="92">
        <v>92245</v>
      </c>
      <c r="G82" s="92">
        <v>112211</v>
      </c>
      <c r="H82" s="92">
        <v>19966</v>
      </c>
      <c r="R82" s="92">
        <v>-9546</v>
      </c>
      <c r="S82" s="92">
        <v>40175</v>
      </c>
      <c r="T82" s="92">
        <v>-9901</v>
      </c>
      <c r="V82" s="92">
        <v>121</v>
      </c>
      <c r="W82" s="92">
        <v>116</v>
      </c>
      <c r="X82" s="92">
        <v>5495</v>
      </c>
      <c r="Y82" s="92">
        <v>-6808</v>
      </c>
    </row>
    <row r="83" spans="1:25">
      <c r="A83" s="83" t="s">
        <v>87</v>
      </c>
      <c r="B83" s="85">
        <v>42267</v>
      </c>
      <c r="C83" s="86" t="s">
        <v>443</v>
      </c>
      <c r="D83" s="87" t="s">
        <v>444</v>
      </c>
      <c r="E83" s="92">
        <v>90809</v>
      </c>
      <c r="F83" s="92">
        <v>98811</v>
      </c>
      <c r="G83" s="92">
        <v>118022</v>
      </c>
      <c r="H83" s="92">
        <v>19211</v>
      </c>
      <c r="R83" s="92">
        <v>-8083</v>
      </c>
      <c r="S83" s="92">
        <v>40718</v>
      </c>
      <c r="T83" s="92">
        <v>-9717</v>
      </c>
      <c r="V83" s="92">
        <v>114</v>
      </c>
      <c r="W83" s="92">
        <v>104</v>
      </c>
      <c r="X83" s="92">
        <v>4391</v>
      </c>
      <c r="Y83" s="92">
        <v>-8614</v>
      </c>
    </row>
    <row r="84" spans="1:25">
      <c r="A84" s="83" t="s">
        <v>87</v>
      </c>
      <c r="B84" s="85">
        <v>42268</v>
      </c>
      <c r="C84" s="86" t="s">
        <v>443</v>
      </c>
      <c r="D84" s="87" t="s">
        <v>444</v>
      </c>
      <c r="E84" s="92">
        <v>97973</v>
      </c>
      <c r="F84" s="92">
        <v>87485</v>
      </c>
      <c r="G84" s="92">
        <v>116668</v>
      </c>
      <c r="H84" s="92">
        <v>29183</v>
      </c>
      <c r="R84" s="92">
        <v>-4815</v>
      </c>
      <c r="S84" s="92">
        <v>45233</v>
      </c>
      <c r="T84" s="92">
        <v>-9929</v>
      </c>
      <c r="V84" s="92">
        <v>100</v>
      </c>
      <c r="W84" s="92">
        <v>117</v>
      </c>
      <c r="X84" s="92">
        <v>5036</v>
      </c>
      <c r="Y84" s="92">
        <v>-6825</v>
      </c>
    </row>
    <row r="85" spans="1:25">
      <c r="A85" s="83" t="s">
        <v>87</v>
      </c>
      <c r="B85" s="85">
        <v>42269</v>
      </c>
      <c r="C85" s="86" t="s">
        <v>443</v>
      </c>
      <c r="D85" s="87" t="s">
        <v>444</v>
      </c>
      <c r="E85" s="92">
        <v>88295</v>
      </c>
      <c r="F85" s="92">
        <v>84669</v>
      </c>
      <c r="G85" s="92">
        <v>108083</v>
      </c>
      <c r="H85" s="92">
        <v>23414</v>
      </c>
      <c r="R85" s="92">
        <v>-5818</v>
      </c>
      <c r="S85" s="92">
        <v>42565</v>
      </c>
      <c r="T85" s="92">
        <v>-9916</v>
      </c>
      <c r="V85" s="92">
        <v>84</v>
      </c>
      <c r="W85" s="92">
        <v>103</v>
      </c>
      <c r="X85" s="92">
        <v>3257</v>
      </c>
      <c r="Y85" s="92">
        <v>-7117</v>
      </c>
    </row>
    <row r="86" spans="1:25">
      <c r="A86" s="83" t="s">
        <v>87</v>
      </c>
      <c r="B86" s="85">
        <v>42270</v>
      </c>
      <c r="C86" s="86" t="s">
        <v>443</v>
      </c>
      <c r="D86" s="87" t="s">
        <v>444</v>
      </c>
      <c r="E86" s="92">
        <v>84994</v>
      </c>
      <c r="F86" s="92">
        <v>91475</v>
      </c>
      <c r="G86" s="92">
        <v>111659</v>
      </c>
      <c r="H86" s="92">
        <v>20184</v>
      </c>
      <c r="R86" s="92">
        <v>-7964</v>
      </c>
      <c r="S86" s="92">
        <v>41653</v>
      </c>
      <c r="T86" s="92">
        <v>-9592</v>
      </c>
      <c r="V86" s="92">
        <v>83</v>
      </c>
      <c r="W86" s="92">
        <v>105</v>
      </c>
      <c r="X86" s="92">
        <v>3095</v>
      </c>
      <c r="Y86" s="92">
        <v>-7404</v>
      </c>
    </row>
    <row r="87" spans="1:25">
      <c r="A87" s="83" t="s">
        <v>87</v>
      </c>
      <c r="B87" s="85">
        <v>42271</v>
      </c>
      <c r="C87" s="86" t="s">
        <v>443</v>
      </c>
      <c r="D87" s="87" t="s">
        <v>444</v>
      </c>
      <c r="E87" s="92">
        <v>87679</v>
      </c>
      <c r="F87" s="92">
        <v>97418</v>
      </c>
      <c r="G87" s="92">
        <v>117984</v>
      </c>
      <c r="H87" s="92">
        <v>20566</v>
      </c>
      <c r="R87" s="92">
        <v>-9839</v>
      </c>
      <c r="S87" s="92">
        <v>44173</v>
      </c>
      <c r="T87" s="92">
        <v>-10106</v>
      </c>
      <c r="V87" s="92">
        <v>82</v>
      </c>
      <c r="W87" s="92">
        <v>108</v>
      </c>
      <c r="X87" s="92">
        <v>3971</v>
      </c>
      <c r="Y87" s="92">
        <v>-8128</v>
      </c>
    </row>
    <row r="88" spans="1:25">
      <c r="A88" s="83" t="s">
        <v>87</v>
      </c>
      <c r="B88" s="85">
        <v>42272</v>
      </c>
      <c r="C88" s="86" t="s">
        <v>443</v>
      </c>
      <c r="D88" s="87" t="s">
        <v>444</v>
      </c>
      <c r="E88" s="92">
        <v>96188</v>
      </c>
      <c r="F88" s="92">
        <v>98015</v>
      </c>
      <c r="G88" s="92">
        <v>120467</v>
      </c>
      <c r="H88" s="92">
        <v>22452</v>
      </c>
      <c r="R88" s="92">
        <v>-7663</v>
      </c>
      <c r="S88" s="92">
        <v>44237</v>
      </c>
      <c r="T88" s="92">
        <v>-10199</v>
      </c>
      <c r="V88" s="92">
        <v>81</v>
      </c>
      <c r="W88" s="92">
        <v>106</v>
      </c>
      <c r="X88" s="92">
        <v>4556</v>
      </c>
      <c r="Y88" s="92">
        <v>-8952</v>
      </c>
    </row>
    <row r="89" spans="1:25">
      <c r="A89" s="83" t="s">
        <v>87</v>
      </c>
      <c r="B89" s="85">
        <v>42273</v>
      </c>
      <c r="C89" s="86" t="s">
        <v>443</v>
      </c>
      <c r="D89" s="87" t="s">
        <v>444</v>
      </c>
      <c r="E89" s="92">
        <v>98439</v>
      </c>
      <c r="F89" s="92">
        <v>96952</v>
      </c>
      <c r="G89" s="92">
        <v>117148</v>
      </c>
      <c r="H89" s="92">
        <v>20196</v>
      </c>
      <c r="R89" s="92">
        <v>-9046</v>
      </c>
      <c r="S89" s="92">
        <v>42827</v>
      </c>
      <c r="T89" s="92">
        <v>-10408</v>
      </c>
      <c r="V89" s="92">
        <v>81</v>
      </c>
      <c r="W89" s="92">
        <v>101</v>
      </c>
      <c r="X89" s="92">
        <v>4451</v>
      </c>
      <c r="Y89" s="92">
        <v>-8103</v>
      </c>
    </row>
    <row r="90" spans="1:25">
      <c r="A90" s="83" t="s">
        <v>87</v>
      </c>
      <c r="B90" s="85">
        <v>42274</v>
      </c>
      <c r="C90" s="86" t="s">
        <v>443</v>
      </c>
      <c r="D90" s="87" t="s">
        <v>444</v>
      </c>
      <c r="E90" s="92">
        <v>97491</v>
      </c>
      <c r="F90" s="92">
        <v>95079</v>
      </c>
      <c r="G90" s="92">
        <v>118561</v>
      </c>
      <c r="H90" s="92">
        <v>23482</v>
      </c>
      <c r="R90" s="92">
        <v>-4013</v>
      </c>
      <c r="S90" s="92">
        <v>39883</v>
      </c>
      <c r="T90" s="92">
        <v>-9390</v>
      </c>
      <c r="V90" s="92">
        <v>80</v>
      </c>
      <c r="W90" s="92">
        <v>102</v>
      </c>
      <c r="X90" s="92">
        <v>4415</v>
      </c>
      <c r="Y90" s="92">
        <v>-7905</v>
      </c>
    </row>
    <row r="91" spans="1:25">
      <c r="A91" s="83" t="s">
        <v>87</v>
      </c>
      <c r="B91" s="85">
        <v>42275</v>
      </c>
      <c r="C91" s="86" t="s">
        <v>443</v>
      </c>
      <c r="D91" s="87" t="s">
        <v>444</v>
      </c>
      <c r="E91" s="92">
        <v>95118</v>
      </c>
      <c r="F91" s="92">
        <v>98311</v>
      </c>
      <c r="G91" s="92">
        <v>122285</v>
      </c>
      <c r="H91" s="92">
        <v>23974</v>
      </c>
      <c r="R91" s="92">
        <v>-7850</v>
      </c>
      <c r="S91" s="92">
        <v>42421</v>
      </c>
      <c r="T91" s="92">
        <v>-9782</v>
      </c>
      <c r="V91" s="92">
        <v>84</v>
      </c>
      <c r="W91" s="92">
        <v>116</v>
      </c>
      <c r="X91" s="92">
        <v>6245</v>
      </c>
      <c r="Y91" s="92">
        <v>-7568</v>
      </c>
    </row>
    <row r="92" spans="1:25">
      <c r="A92" s="83" t="s">
        <v>87</v>
      </c>
      <c r="B92" s="85">
        <v>42276</v>
      </c>
      <c r="C92" s="86" t="s">
        <v>443</v>
      </c>
      <c r="D92" s="87" t="s">
        <v>444</v>
      </c>
      <c r="E92" s="92">
        <v>98180</v>
      </c>
      <c r="F92" s="92">
        <v>97980</v>
      </c>
      <c r="G92" s="92">
        <v>112185</v>
      </c>
      <c r="H92" s="92">
        <v>14205</v>
      </c>
      <c r="R92" s="92">
        <v>-14355</v>
      </c>
      <c r="S92" s="92">
        <v>39976</v>
      </c>
      <c r="T92" s="92">
        <v>-10097</v>
      </c>
      <c r="V92" s="92">
        <v>92</v>
      </c>
      <c r="W92" s="92">
        <v>127</v>
      </c>
      <c r="X92" s="92">
        <v>6578</v>
      </c>
      <c r="Y92" s="92">
        <v>-8422</v>
      </c>
    </row>
    <row r="93" spans="1:25">
      <c r="A93" s="83" t="s">
        <v>87</v>
      </c>
      <c r="B93" s="85">
        <v>42277</v>
      </c>
      <c r="C93" s="86" t="s">
        <v>443</v>
      </c>
      <c r="D93" s="87" t="s">
        <v>444</v>
      </c>
      <c r="E93" s="92">
        <v>97921</v>
      </c>
      <c r="F93" s="92">
        <v>97434</v>
      </c>
      <c r="G93" s="92">
        <v>119340</v>
      </c>
      <c r="H93" s="92">
        <v>21906</v>
      </c>
      <c r="R93" s="92">
        <v>-17338</v>
      </c>
      <c r="S93" s="92">
        <v>42249</v>
      </c>
      <c r="T93" s="92">
        <v>-9996</v>
      </c>
      <c r="V93" s="92">
        <v>86</v>
      </c>
      <c r="W93" s="92">
        <v>170</v>
      </c>
      <c r="X93" s="92">
        <v>12342</v>
      </c>
      <c r="Y93" s="92">
        <v>-5862</v>
      </c>
    </row>
    <row r="94" spans="1:25">
      <c r="A94" s="83" t="s">
        <v>87</v>
      </c>
      <c r="B94" s="85">
        <v>42278</v>
      </c>
      <c r="C94" s="86" t="s">
        <v>443</v>
      </c>
      <c r="D94" s="87" t="s">
        <v>444</v>
      </c>
      <c r="E94" s="92">
        <v>96788</v>
      </c>
      <c r="F94" s="92">
        <v>96431</v>
      </c>
      <c r="G94" s="92">
        <v>122095</v>
      </c>
      <c r="H94" s="92">
        <v>25664</v>
      </c>
      <c r="R94" s="92">
        <v>-15402</v>
      </c>
      <c r="S94" s="92">
        <v>37705</v>
      </c>
      <c r="T94" s="92">
        <v>-8163</v>
      </c>
      <c r="V94" s="92">
        <v>85</v>
      </c>
      <c r="W94" s="92">
        <v>178</v>
      </c>
      <c r="X94" s="92">
        <v>13914</v>
      </c>
      <c r="Y94" s="92">
        <v>-2958</v>
      </c>
    </row>
    <row r="95" spans="1:25">
      <c r="A95" s="83" t="s">
        <v>87</v>
      </c>
      <c r="B95" s="85">
        <v>42279</v>
      </c>
      <c r="C95" s="86" t="s">
        <v>443</v>
      </c>
      <c r="D95" s="87" t="s">
        <v>444</v>
      </c>
      <c r="E95" s="92">
        <v>95521</v>
      </c>
      <c r="F95" s="92">
        <v>87069</v>
      </c>
      <c r="G95" s="92">
        <v>116289</v>
      </c>
      <c r="H95" s="92">
        <v>29220</v>
      </c>
      <c r="R95" s="92">
        <v>-11994</v>
      </c>
      <c r="S95" s="92">
        <v>40592</v>
      </c>
      <c r="T95" s="92">
        <v>-8049</v>
      </c>
      <c r="V95" s="92">
        <v>83</v>
      </c>
      <c r="W95" s="92">
        <v>167</v>
      </c>
      <c r="X95" s="92">
        <v>10882</v>
      </c>
      <c r="Y95" s="92">
        <v>-2827</v>
      </c>
    </row>
    <row r="96" spans="1:25">
      <c r="A96" s="83" t="s">
        <v>87</v>
      </c>
      <c r="B96" s="85">
        <v>42280</v>
      </c>
      <c r="C96" s="86" t="s">
        <v>443</v>
      </c>
      <c r="D96" s="87" t="s">
        <v>444</v>
      </c>
      <c r="E96" s="92">
        <v>86644</v>
      </c>
      <c r="F96" s="92">
        <v>77089</v>
      </c>
      <c r="G96" s="92">
        <v>110479</v>
      </c>
      <c r="H96" s="92">
        <v>33390</v>
      </c>
      <c r="R96" s="92">
        <v>-8835</v>
      </c>
      <c r="S96" s="92">
        <v>40931</v>
      </c>
      <c r="T96" s="92">
        <v>-7738</v>
      </c>
      <c r="V96" s="92">
        <v>81</v>
      </c>
      <c r="W96" s="92">
        <v>147</v>
      </c>
      <c r="X96" s="92">
        <v>9843</v>
      </c>
      <c r="Y96" s="92">
        <v>-1447</v>
      </c>
    </row>
    <row r="97" spans="1:25">
      <c r="A97" s="83" t="s">
        <v>87</v>
      </c>
      <c r="B97" s="85">
        <v>42281</v>
      </c>
      <c r="C97" s="86" t="s">
        <v>443</v>
      </c>
      <c r="D97" s="87" t="s">
        <v>444</v>
      </c>
      <c r="E97" s="92">
        <v>76875</v>
      </c>
      <c r="F97" s="92">
        <v>79322</v>
      </c>
      <c r="G97" s="92">
        <v>114225</v>
      </c>
      <c r="H97" s="92">
        <v>34903</v>
      </c>
      <c r="R97" s="92">
        <v>-6789</v>
      </c>
      <c r="S97" s="92">
        <v>37878</v>
      </c>
      <c r="T97" s="92">
        <v>-8374</v>
      </c>
      <c r="V97" s="92">
        <v>79</v>
      </c>
      <c r="W97" s="92">
        <v>165</v>
      </c>
      <c r="X97" s="92">
        <v>11057</v>
      </c>
      <c r="Y97" s="92">
        <v>494</v>
      </c>
    </row>
    <row r="98" spans="1:25">
      <c r="A98" s="83" t="s">
        <v>87</v>
      </c>
      <c r="B98" s="85">
        <v>42282</v>
      </c>
      <c r="C98" s="86" t="s">
        <v>443</v>
      </c>
      <c r="D98" s="87" t="s">
        <v>444</v>
      </c>
      <c r="E98" s="92">
        <v>76690</v>
      </c>
      <c r="F98" s="92">
        <v>78036</v>
      </c>
      <c r="G98" s="92">
        <v>124496</v>
      </c>
      <c r="H98" s="92">
        <v>46460</v>
      </c>
      <c r="R98" s="92">
        <v>-1210</v>
      </c>
      <c r="S98" s="92">
        <v>43958</v>
      </c>
      <c r="T98" s="92">
        <v>-7970</v>
      </c>
      <c r="V98" s="92">
        <v>80</v>
      </c>
      <c r="W98" s="92">
        <v>169</v>
      </c>
      <c r="X98" s="92">
        <v>11117</v>
      </c>
      <c r="Y98" s="92">
        <v>-82</v>
      </c>
    </row>
    <row r="99" spans="1:25">
      <c r="A99" s="83" t="s">
        <v>87</v>
      </c>
      <c r="B99" s="85">
        <v>42283</v>
      </c>
      <c r="C99" s="86" t="s">
        <v>443</v>
      </c>
      <c r="D99" s="87" t="s">
        <v>444</v>
      </c>
      <c r="E99" s="92">
        <v>77168</v>
      </c>
      <c r="F99" s="92">
        <v>68818</v>
      </c>
      <c r="G99" s="92">
        <v>108833</v>
      </c>
      <c r="H99" s="92">
        <v>40015</v>
      </c>
      <c r="R99" s="92">
        <v>-9355</v>
      </c>
      <c r="S99" s="92">
        <v>47419</v>
      </c>
      <c r="T99" s="92">
        <v>-8273</v>
      </c>
      <c r="V99" s="92">
        <v>106</v>
      </c>
      <c r="W99" s="92">
        <v>163</v>
      </c>
      <c r="X99" s="92">
        <v>9396</v>
      </c>
      <c r="Y99" s="92">
        <v>159</v>
      </c>
    </row>
    <row r="100" spans="1:25">
      <c r="A100" s="83" t="s">
        <v>87</v>
      </c>
      <c r="B100" s="85">
        <v>42284</v>
      </c>
      <c r="C100" s="86" t="s">
        <v>443</v>
      </c>
      <c r="D100" s="87" t="s">
        <v>444</v>
      </c>
      <c r="E100" s="92">
        <v>70934</v>
      </c>
      <c r="F100" s="92">
        <v>69518</v>
      </c>
      <c r="G100" s="92">
        <v>112166</v>
      </c>
      <c r="H100" s="92">
        <v>42648</v>
      </c>
      <c r="R100" s="92">
        <v>-6798</v>
      </c>
      <c r="S100" s="92">
        <v>48386</v>
      </c>
      <c r="T100" s="92">
        <v>-8097</v>
      </c>
      <c r="V100" s="92">
        <v>99</v>
      </c>
      <c r="W100" s="92">
        <v>153</v>
      </c>
      <c r="X100" s="92">
        <v>8819</v>
      </c>
      <c r="Y100" s="92">
        <v>-296</v>
      </c>
    </row>
    <row r="101" spans="1:25">
      <c r="A101" s="83" t="s">
        <v>87</v>
      </c>
      <c r="B101" s="85">
        <v>42285</v>
      </c>
      <c r="C101" s="86" t="s">
        <v>443</v>
      </c>
      <c r="D101" s="87" t="s">
        <v>444</v>
      </c>
      <c r="E101" s="92">
        <v>69390</v>
      </c>
      <c r="F101" s="92">
        <v>75569</v>
      </c>
      <c r="G101" s="92">
        <v>118378</v>
      </c>
      <c r="H101" s="92">
        <v>42809</v>
      </c>
      <c r="R101" s="92">
        <v>-8684</v>
      </c>
      <c r="S101" s="92">
        <v>51742</v>
      </c>
      <c r="T101" s="92">
        <v>-8599</v>
      </c>
      <c r="V101" s="92">
        <v>83</v>
      </c>
      <c r="W101" s="92">
        <v>133</v>
      </c>
      <c r="X101" s="92">
        <v>8495</v>
      </c>
      <c r="Y101" s="92">
        <v>-732</v>
      </c>
    </row>
    <row r="102" spans="1:25">
      <c r="A102" s="83" t="s">
        <v>87</v>
      </c>
      <c r="B102" s="85">
        <v>42286</v>
      </c>
      <c r="C102" s="86" t="s">
        <v>443</v>
      </c>
      <c r="D102" s="87" t="s">
        <v>444</v>
      </c>
      <c r="E102" s="92">
        <v>74319</v>
      </c>
      <c r="F102" s="92">
        <v>84213</v>
      </c>
      <c r="G102" s="92">
        <v>129787</v>
      </c>
      <c r="H102" s="92">
        <v>45574</v>
      </c>
      <c r="R102" s="92">
        <v>-4143</v>
      </c>
      <c r="S102" s="92">
        <v>53762</v>
      </c>
      <c r="T102" s="92">
        <v>-8738</v>
      </c>
      <c r="V102" s="92">
        <v>81</v>
      </c>
      <c r="W102" s="92">
        <v>120</v>
      </c>
      <c r="X102" s="92">
        <v>6567</v>
      </c>
      <c r="Y102" s="92">
        <v>-2436</v>
      </c>
    </row>
    <row r="103" spans="1:25">
      <c r="A103" s="83" t="s">
        <v>87</v>
      </c>
      <c r="B103" s="85">
        <v>42287</v>
      </c>
      <c r="C103" s="86" t="s">
        <v>443</v>
      </c>
      <c r="D103" s="87" t="s">
        <v>444</v>
      </c>
      <c r="E103" s="92">
        <v>79627</v>
      </c>
      <c r="F103" s="92">
        <v>78806</v>
      </c>
      <c r="G103" s="92">
        <v>129350</v>
      </c>
      <c r="H103" s="92">
        <v>50544</v>
      </c>
      <c r="R103" s="92">
        <v>12055</v>
      </c>
      <c r="S103" s="92">
        <v>50560</v>
      </c>
      <c r="T103" s="92">
        <v>-8040</v>
      </c>
      <c r="V103" s="92">
        <v>81</v>
      </c>
      <c r="W103" s="92">
        <v>98</v>
      </c>
      <c r="X103" s="92">
        <v>3366</v>
      </c>
      <c r="Y103" s="92">
        <v>-7908</v>
      </c>
    </row>
    <row r="104" spans="1:25">
      <c r="A104" s="83" t="s">
        <v>87</v>
      </c>
      <c r="B104" s="85">
        <v>42288</v>
      </c>
      <c r="C104" s="86" t="s">
        <v>443</v>
      </c>
      <c r="D104" s="87" t="s">
        <v>444</v>
      </c>
      <c r="E104" s="92">
        <v>78692</v>
      </c>
      <c r="F104" s="92">
        <v>82169</v>
      </c>
      <c r="G104" s="92">
        <v>124029</v>
      </c>
      <c r="H104" s="92">
        <v>41860</v>
      </c>
      <c r="R104" s="92">
        <v>9567</v>
      </c>
      <c r="S104" s="92">
        <v>46909</v>
      </c>
      <c r="T104" s="92">
        <v>-8010</v>
      </c>
      <c r="V104" s="92">
        <v>81</v>
      </c>
      <c r="W104" s="92">
        <v>85</v>
      </c>
      <c r="X104" s="92">
        <v>2182</v>
      </c>
      <c r="Y104" s="92">
        <v>-9277</v>
      </c>
    </row>
    <row r="105" spans="1:25">
      <c r="A105" s="83" t="s">
        <v>87</v>
      </c>
      <c r="B105" s="85">
        <v>42289</v>
      </c>
      <c r="C105" s="86" t="s">
        <v>443</v>
      </c>
      <c r="D105" s="87" t="s">
        <v>444</v>
      </c>
      <c r="E105" s="92">
        <v>81869</v>
      </c>
      <c r="F105" s="92">
        <v>85935</v>
      </c>
      <c r="G105" s="92">
        <v>132420</v>
      </c>
      <c r="H105" s="92">
        <v>46485</v>
      </c>
      <c r="R105" s="92">
        <v>9230</v>
      </c>
      <c r="S105" s="92">
        <v>53247</v>
      </c>
      <c r="T105" s="92">
        <v>-8877</v>
      </c>
      <c r="V105" s="92">
        <v>88</v>
      </c>
      <c r="W105" s="92">
        <v>110</v>
      </c>
      <c r="X105" s="92">
        <v>2312</v>
      </c>
      <c r="Y105" s="92">
        <v>-9989</v>
      </c>
    </row>
    <row r="106" spans="1:25">
      <c r="A106" s="83" t="s">
        <v>87</v>
      </c>
      <c r="B106" s="85">
        <v>42290</v>
      </c>
      <c r="C106" s="86" t="s">
        <v>443</v>
      </c>
      <c r="D106" s="87" t="s">
        <v>444</v>
      </c>
      <c r="E106" s="92">
        <v>85892</v>
      </c>
      <c r="F106" s="92">
        <v>87470</v>
      </c>
      <c r="G106" s="92">
        <v>135725</v>
      </c>
      <c r="H106" s="92">
        <v>48255</v>
      </c>
      <c r="R106" s="92">
        <v>15943</v>
      </c>
      <c r="S106" s="92">
        <v>50009</v>
      </c>
      <c r="T106" s="92">
        <v>-8849</v>
      </c>
      <c r="V106" s="92">
        <v>91</v>
      </c>
      <c r="W106" s="92">
        <v>114</v>
      </c>
      <c r="X106" s="92">
        <v>1290</v>
      </c>
      <c r="Y106" s="92">
        <v>-10577</v>
      </c>
    </row>
    <row r="107" spans="1:25">
      <c r="A107" s="83" t="s">
        <v>87</v>
      </c>
      <c r="B107" s="85">
        <v>42291</v>
      </c>
      <c r="C107" s="86" t="s">
        <v>443</v>
      </c>
      <c r="D107" s="87" t="s">
        <v>444</v>
      </c>
      <c r="E107" s="92">
        <v>87414</v>
      </c>
      <c r="F107" s="92">
        <v>89008</v>
      </c>
      <c r="G107" s="92">
        <v>132601</v>
      </c>
      <c r="H107" s="92">
        <v>43593</v>
      </c>
      <c r="R107" s="92">
        <v>12235</v>
      </c>
      <c r="S107" s="92">
        <v>47842</v>
      </c>
      <c r="T107" s="92">
        <v>-8898</v>
      </c>
      <c r="V107" s="92">
        <v>87</v>
      </c>
      <c r="W107" s="92">
        <v>114</v>
      </c>
      <c r="X107" s="92">
        <v>2181</v>
      </c>
      <c r="Y107" s="92">
        <v>-10312</v>
      </c>
    </row>
    <row r="108" spans="1:25">
      <c r="A108" s="83" t="s">
        <v>87</v>
      </c>
      <c r="B108" s="85">
        <v>42292</v>
      </c>
      <c r="C108" s="86" t="s">
        <v>443</v>
      </c>
      <c r="D108" s="87" t="s">
        <v>444</v>
      </c>
      <c r="E108" s="92">
        <v>88473</v>
      </c>
      <c r="F108" s="92">
        <v>84608</v>
      </c>
      <c r="G108" s="92">
        <v>133606</v>
      </c>
      <c r="H108" s="92">
        <v>48998</v>
      </c>
      <c r="R108" s="92">
        <v>15467</v>
      </c>
      <c r="S108" s="92">
        <v>47732</v>
      </c>
      <c r="T108" s="92">
        <v>-8527</v>
      </c>
      <c r="V108" s="92">
        <v>89</v>
      </c>
      <c r="W108" s="92">
        <v>116</v>
      </c>
      <c r="X108" s="92">
        <v>3263</v>
      </c>
      <c r="Y108" s="92">
        <v>-9483</v>
      </c>
    </row>
    <row r="109" spans="1:25">
      <c r="A109" s="83" t="s">
        <v>87</v>
      </c>
      <c r="B109" s="85">
        <v>42293</v>
      </c>
      <c r="C109" s="86" t="s">
        <v>443</v>
      </c>
      <c r="D109" s="87" t="s">
        <v>444</v>
      </c>
      <c r="E109" s="92">
        <v>85274</v>
      </c>
      <c r="F109" s="92">
        <v>80419</v>
      </c>
      <c r="G109" s="92">
        <v>120410</v>
      </c>
      <c r="H109" s="92">
        <v>39991</v>
      </c>
      <c r="R109" s="92">
        <v>10461</v>
      </c>
      <c r="S109" s="92">
        <v>43789</v>
      </c>
      <c r="T109" s="92">
        <v>-8603</v>
      </c>
      <c r="V109" s="92">
        <v>89</v>
      </c>
      <c r="W109" s="92">
        <v>112</v>
      </c>
      <c r="X109" s="92">
        <v>2756</v>
      </c>
      <c r="Y109" s="92">
        <v>-8980</v>
      </c>
    </row>
    <row r="110" spans="1:25">
      <c r="A110" s="83" t="s">
        <v>87</v>
      </c>
      <c r="B110" s="85">
        <v>42294</v>
      </c>
      <c r="C110" s="86" t="s">
        <v>443</v>
      </c>
      <c r="D110" s="87" t="s">
        <v>444</v>
      </c>
      <c r="E110" s="92">
        <v>81188</v>
      </c>
      <c r="F110" s="92">
        <v>72795</v>
      </c>
      <c r="G110" s="92">
        <v>111219</v>
      </c>
      <c r="H110" s="92">
        <v>38424</v>
      </c>
      <c r="R110" s="92">
        <v>11729</v>
      </c>
      <c r="S110" s="92">
        <v>40029</v>
      </c>
      <c r="T110" s="92">
        <v>-8187</v>
      </c>
      <c r="V110" s="92">
        <v>87</v>
      </c>
      <c r="W110" s="92">
        <v>109</v>
      </c>
      <c r="X110" s="92">
        <v>2687</v>
      </c>
      <c r="Y110" s="92">
        <v>-8408</v>
      </c>
    </row>
    <row r="111" spans="1:25">
      <c r="A111" s="83" t="s">
        <v>87</v>
      </c>
      <c r="B111" s="85">
        <v>42295</v>
      </c>
      <c r="C111" s="86" t="s">
        <v>443</v>
      </c>
      <c r="D111" s="87" t="s">
        <v>444</v>
      </c>
      <c r="E111" s="92">
        <v>73805</v>
      </c>
      <c r="F111" s="92">
        <v>73990</v>
      </c>
      <c r="G111" s="92">
        <v>106242</v>
      </c>
      <c r="H111" s="92">
        <v>32252</v>
      </c>
      <c r="R111" s="92">
        <v>9575</v>
      </c>
      <c r="S111" s="92">
        <v>36015</v>
      </c>
      <c r="T111" s="92">
        <v>-8698</v>
      </c>
      <c r="V111" s="92">
        <v>77</v>
      </c>
      <c r="W111" s="92">
        <v>113</v>
      </c>
      <c r="X111" s="92">
        <v>3461</v>
      </c>
      <c r="Y111" s="92">
        <v>-8697</v>
      </c>
    </row>
    <row r="112" spans="1:25">
      <c r="A112" s="83" t="s">
        <v>87</v>
      </c>
      <c r="B112" s="85">
        <v>42296</v>
      </c>
      <c r="C112" s="86" t="s">
        <v>443</v>
      </c>
      <c r="D112" s="87" t="s">
        <v>444</v>
      </c>
      <c r="E112" s="92">
        <v>73152</v>
      </c>
      <c r="F112" s="92">
        <v>76898</v>
      </c>
      <c r="G112" s="92">
        <v>116350</v>
      </c>
      <c r="H112" s="92">
        <v>39452</v>
      </c>
      <c r="R112" s="92">
        <v>15338</v>
      </c>
      <c r="S112" s="92">
        <v>35931</v>
      </c>
      <c r="T112" s="92">
        <v>-8795</v>
      </c>
      <c r="V112" s="92">
        <v>63</v>
      </c>
      <c r="W112" s="92">
        <v>114</v>
      </c>
      <c r="X112" s="92">
        <v>4841</v>
      </c>
      <c r="Y112" s="92">
        <v>-8463</v>
      </c>
    </row>
    <row r="113" spans="1:25">
      <c r="A113" s="83" t="s">
        <v>87</v>
      </c>
      <c r="B113" s="85">
        <v>42297</v>
      </c>
      <c r="C113" s="86" t="s">
        <v>443</v>
      </c>
      <c r="D113" s="87" t="s">
        <v>444</v>
      </c>
      <c r="E113" s="92">
        <v>76146</v>
      </c>
      <c r="F113" s="92">
        <v>70190</v>
      </c>
      <c r="G113" s="92">
        <v>107131</v>
      </c>
      <c r="H113" s="92">
        <v>36941</v>
      </c>
      <c r="R113" s="92">
        <v>9409</v>
      </c>
      <c r="S113" s="92">
        <v>38482</v>
      </c>
      <c r="T113" s="92">
        <v>-8274</v>
      </c>
      <c r="V113" s="92">
        <v>82</v>
      </c>
      <c r="W113" s="92">
        <v>120</v>
      </c>
      <c r="X113" s="92">
        <v>4528</v>
      </c>
      <c r="Y113" s="92">
        <v>-7830</v>
      </c>
    </row>
    <row r="114" spans="1:25">
      <c r="A114" s="83" t="s">
        <v>87</v>
      </c>
      <c r="B114" s="85">
        <v>42298</v>
      </c>
      <c r="C114" s="86" t="s">
        <v>443</v>
      </c>
      <c r="D114" s="87" t="s">
        <v>444</v>
      </c>
      <c r="E114" s="92">
        <v>69939</v>
      </c>
      <c r="F114" s="92">
        <v>67751</v>
      </c>
      <c r="G114" s="92">
        <v>108284</v>
      </c>
      <c r="H114" s="92">
        <v>40533</v>
      </c>
      <c r="R114" s="92">
        <v>7078</v>
      </c>
      <c r="S114" s="92">
        <v>40380</v>
      </c>
      <c r="T114" s="92">
        <v>-8715</v>
      </c>
      <c r="V114" s="92">
        <v>69</v>
      </c>
      <c r="W114" s="92">
        <v>120</v>
      </c>
      <c r="X114" s="92">
        <v>6340</v>
      </c>
      <c r="Y114" s="92">
        <v>-5178</v>
      </c>
    </row>
    <row r="115" spans="1:25">
      <c r="A115" s="83" t="s">
        <v>87</v>
      </c>
      <c r="B115" s="85">
        <v>42299</v>
      </c>
      <c r="C115" s="86" t="s">
        <v>443</v>
      </c>
      <c r="D115" s="87" t="s">
        <v>444</v>
      </c>
      <c r="E115" s="92">
        <v>64241</v>
      </c>
      <c r="F115" s="92">
        <v>65493</v>
      </c>
      <c r="G115" s="92">
        <v>108791</v>
      </c>
      <c r="H115" s="92">
        <v>43298</v>
      </c>
      <c r="R115" s="92">
        <v>12137</v>
      </c>
      <c r="S115" s="92">
        <v>39624</v>
      </c>
      <c r="T115" s="92">
        <v>-8509</v>
      </c>
      <c r="V115" s="92">
        <v>64</v>
      </c>
      <c r="W115" s="92">
        <v>122</v>
      </c>
      <c r="X115" s="92">
        <v>5641</v>
      </c>
      <c r="Y115" s="92">
        <v>-6217</v>
      </c>
    </row>
    <row r="116" spans="1:25">
      <c r="A116" s="83" t="s">
        <v>87</v>
      </c>
      <c r="B116" s="85">
        <v>42300</v>
      </c>
      <c r="C116" s="86" t="s">
        <v>443</v>
      </c>
      <c r="D116" s="87" t="s">
        <v>444</v>
      </c>
      <c r="E116" s="92">
        <v>63880</v>
      </c>
      <c r="F116" s="92">
        <v>67186</v>
      </c>
      <c r="G116" s="92">
        <v>103382</v>
      </c>
      <c r="H116" s="92">
        <v>36196</v>
      </c>
      <c r="R116" s="92">
        <v>5232</v>
      </c>
      <c r="S116" s="92">
        <v>40626</v>
      </c>
      <c r="T116" s="92">
        <v>-8873</v>
      </c>
      <c r="V116" s="92">
        <v>64</v>
      </c>
      <c r="W116" s="92">
        <v>114</v>
      </c>
      <c r="X116" s="92">
        <v>5326</v>
      </c>
      <c r="Y116" s="92">
        <v>-6732</v>
      </c>
    </row>
    <row r="117" spans="1:25">
      <c r="A117" s="83" t="s">
        <v>87</v>
      </c>
      <c r="B117" s="85">
        <v>42301</v>
      </c>
      <c r="C117" s="86" t="s">
        <v>443</v>
      </c>
      <c r="D117" s="87" t="s">
        <v>444</v>
      </c>
      <c r="E117" s="92">
        <v>65850</v>
      </c>
      <c r="F117" s="92">
        <v>68306</v>
      </c>
      <c r="G117" s="92">
        <v>95293</v>
      </c>
      <c r="H117" s="92">
        <v>26987</v>
      </c>
      <c r="R117" s="92">
        <v>-446</v>
      </c>
      <c r="S117" s="92">
        <v>36693</v>
      </c>
      <c r="T117" s="92">
        <v>-8543</v>
      </c>
      <c r="V117" s="92">
        <v>62</v>
      </c>
      <c r="W117" s="92">
        <v>108</v>
      </c>
      <c r="X117" s="92">
        <v>4747</v>
      </c>
      <c r="Y117" s="92">
        <v>-6062</v>
      </c>
    </row>
    <row r="118" spans="1:25">
      <c r="A118" s="83" t="s">
        <v>87</v>
      </c>
      <c r="B118" s="85">
        <v>42302</v>
      </c>
      <c r="C118" s="86" t="s">
        <v>443</v>
      </c>
      <c r="D118" s="87" t="s">
        <v>444</v>
      </c>
      <c r="E118" s="92">
        <v>67020</v>
      </c>
      <c r="F118" s="92">
        <v>68088</v>
      </c>
      <c r="G118" s="92">
        <v>79345</v>
      </c>
      <c r="H118" s="92">
        <v>11257</v>
      </c>
      <c r="R118" s="92">
        <v>-9232</v>
      </c>
      <c r="S118" s="92">
        <v>33600</v>
      </c>
      <c r="T118" s="92">
        <v>-9650</v>
      </c>
      <c r="V118" s="92">
        <v>63</v>
      </c>
      <c r="W118" s="92">
        <v>116</v>
      </c>
      <c r="X118" s="92">
        <v>2764</v>
      </c>
      <c r="Y118" s="92">
        <v>-6854</v>
      </c>
    </row>
    <row r="119" spans="1:25">
      <c r="A119" s="83" t="s">
        <v>87</v>
      </c>
      <c r="B119" s="85">
        <v>42303</v>
      </c>
      <c r="C119" s="86" t="s">
        <v>443</v>
      </c>
      <c r="D119" s="87" t="s">
        <v>444</v>
      </c>
      <c r="E119" s="92">
        <v>67648</v>
      </c>
      <c r="F119" s="92">
        <v>73871</v>
      </c>
      <c r="G119" s="92">
        <v>91109</v>
      </c>
      <c r="H119" s="92">
        <v>17238</v>
      </c>
      <c r="R119" s="92">
        <v>-3367</v>
      </c>
      <c r="S119" s="92">
        <v>35379</v>
      </c>
      <c r="T119" s="92">
        <v>-8873</v>
      </c>
      <c r="V119" s="92">
        <v>79</v>
      </c>
      <c r="W119" s="92">
        <v>116</v>
      </c>
      <c r="X119" s="92">
        <v>1679</v>
      </c>
      <c r="Y119" s="92">
        <v>-8213</v>
      </c>
    </row>
    <row r="120" spans="1:25">
      <c r="A120" s="83" t="s">
        <v>87</v>
      </c>
      <c r="B120" s="85">
        <v>42304</v>
      </c>
      <c r="C120" s="86" t="s">
        <v>443</v>
      </c>
      <c r="D120" s="87" t="s">
        <v>444</v>
      </c>
      <c r="E120" s="92">
        <v>72782</v>
      </c>
      <c r="F120" s="92">
        <v>71177</v>
      </c>
      <c r="G120" s="92">
        <v>87551</v>
      </c>
      <c r="H120" s="92">
        <v>16374</v>
      </c>
      <c r="R120" s="92">
        <v>-3961</v>
      </c>
      <c r="S120" s="92">
        <v>34778</v>
      </c>
      <c r="T120" s="92">
        <v>-8905</v>
      </c>
      <c r="V120" s="92">
        <v>80</v>
      </c>
      <c r="W120" s="92">
        <v>114</v>
      </c>
      <c r="X120" s="92">
        <v>1758</v>
      </c>
      <c r="Y120" s="92">
        <v>-7964</v>
      </c>
    </row>
    <row r="121" spans="1:25">
      <c r="A121" s="83" t="s">
        <v>87</v>
      </c>
      <c r="B121" s="85">
        <v>42305</v>
      </c>
      <c r="C121" s="86" t="s">
        <v>443</v>
      </c>
      <c r="D121" s="87" t="s">
        <v>444</v>
      </c>
      <c r="E121" s="92">
        <v>70557</v>
      </c>
      <c r="F121" s="92">
        <v>68801</v>
      </c>
      <c r="G121" s="92">
        <v>89780</v>
      </c>
      <c r="H121" s="92">
        <v>20979</v>
      </c>
      <c r="R121" s="92">
        <v>-2254</v>
      </c>
      <c r="S121" s="92">
        <v>36609</v>
      </c>
      <c r="T121" s="92">
        <v>-8718</v>
      </c>
      <c r="V121" s="92">
        <v>80</v>
      </c>
      <c r="W121" s="92">
        <v>121</v>
      </c>
      <c r="X121" s="92">
        <v>904</v>
      </c>
      <c r="Y121" s="92">
        <v>-6235</v>
      </c>
    </row>
    <row r="122" spans="1:25">
      <c r="A122" s="83" t="s">
        <v>87</v>
      </c>
      <c r="B122" s="85">
        <v>42306</v>
      </c>
      <c r="C122" s="86" t="s">
        <v>443</v>
      </c>
      <c r="D122" s="87" t="s">
        <v>444</v>
      </c>
      <c r="E122" s="92">
        <v>68114</v>
      </c>
      <c r="F122" s="92">
        <v>66067</v>
      </c>
      <c r="G122" s="92">
        <v>91842</v>
      </c>
      <c r="H122" s="92">
        <v>25775</v>
      </c>
      <c r="R122" s="92">
        <v>5527</v>
      </c>
      <c r="S122" s="92">
        <v>33157</v>
      </c>
      <c r="T122" s="92">
        <v>-8059</v>
      </c>
      <c r="V122" s="92">
        <v>81</v>
      </c>
      <c r="W122" s="92">
        <v>128</v>
      </c>
      <c r="X122" s="92">
        <v>1051</v>
      </c>
      <c r="Y122" s="92">
        <v>-6598</v>
      </c>
    </row>
    <row r="123" spans="1:25">
      <c r="A123" s="83" t="s">
        <v>87</v>
      </c>
      <c r="B123" s="85">
        <v>42307</v>
      </c>
      <c r="C123" s="86" t="s">
        <v>443</v>
      </c>
      <c r="D123" s="87" t="s">
        <v>444</v>
      </c>
      <c r="E123" s="92">
        <v>65466</v>
      </c>
      <c r="F123" s="92">
        <v>62954</v>
      </c>
      <c r="G123" s="92">
        <v>79749</v>
      </c>
      <c r="H123" s="92">
        <v>16795</v>
      </c>
      <c r="R123" s="92">
        <v>-3332</v>
      </c>
      <c r="S123" s="92">
        <v>33653</v>
      </c>
      <c r="T123" s="92">
        <v>-8293</v>
      </c>
      <c r="V123" s="92">
        <v>82</v>
      </c>
      <c r="W123" s="92">
        <v>137</v>
      </c>
      <c r="X123" s="92">
        <v>-1129</v>
      </c>
      <c r="Y123" s="92">
        <v>-4793</v>
      </c>
    </row>
    <row r="124" spans="1:25">
      <c r="A124" s="83" t="s">
        <v>87</v>
      </c>
      <c r="B124" s="85">
        <v>42308</v>
      </c>
      <c r="C124" s="86" t="s">
        <v>443</v>
      </c>
      <c r="D124" s="87" t="s">
        <v>444</v>
      </c>
      <c r="E124" s="92">
        <v>63372</v>
      </c>
      <c r="F124" s="92">
        <v>60204</v>
      </c>
      <c r="G124" s="92">
        <v>72085</v>
      </c>
      <c r="H124" s="92">
        <v>11881</v>
      </c>
      <c r="R124" s="92">
        <v>-6207</v>
      </c>
      <c r="S124" s="92">
        <v>33206</v>
      </c>
      <c r="T124" s="92">
        <v>-7961</v>
      </c>
      <c r="V124" s="92">
        <v>80</v>
      </c>
      <c r="W124" s="92">
        <v>131</v>
      </c>
      <c r="X124" s="92">
        <v>-3426</v>
      </c>
      <c r="Y124" s="92">
        <v>-4385</v>
      </c>
    </row>
    <row r="125" spans="1:25">
      <c r="A125" s="83" t="s">
        <v>87</v>
      </c>
      <c r="B125" s="85">
        <v>42309</v>
      </c>
      <c r="C125" s="86" t="s">
        <v>443</v>
      </c>
      <c r="D125" s="87" t="s">
        <v>444</v>
      </c>
      <c r="E125" s="92">
        <v>60523</v>
      </c>
      <c r="F125" s="92">
        <v>61452</v>
      </c>
      <c r="G125" s="92">
        <v>70871</v>
      </c>
      <c r="H125" s="92">
        <v>9419</v>
      </c>
      <c r="R125" s="92">
        <v>-4744</v>
      </c>
      <c r="S125" s="92">
        <v>24475</v>
      </c>
      <c r="T125" s="92">
        <v>-5381</v>
      </c>
      <c r="V125" s="92">
        <v>82</v>
      </c>
      <c r="W125" s="92">
        <v>126</v>
      </c>
      <c r="X125" s="92">
        <v>-608</v>
      </c>
      <c r="Y125" s="92">
        <v>-4946</v>
      </c>
    </row>
    <row r="126" spans="1:25">
      <c r="A126" s="83" t="s">
        <v>87</v>
      </c>
      <c r="B126" s="85">
        <v>42310</v>
      </c>
      <c r="C126" s="86" t="s">
        <v>443</v>
      </c>
      <c r="D126" s="87" t="s">
        <v>444</v>
      </c>
      <c r="E126" s="92">
        <v>60954</v>
      </c>
      <c r="F126" s="92">
        <v>65806</v>
      </c>
      <c r="G126" s="92">
        <v>86380</v>
      </c>
      <c r="H126" s="92">
        <v>20574</v>
      </c>
      <c r="R126" s="92">
        <v>1320</v>
      </c>
      <c r="S126" s="92">
        <v>28190</v>
      </c>
      <c r="T126" s="92">
        <v>-5405</v>
      </c>
      <c r="V126" s="92">
        <v>79</v>
      </c>
      <c r="W126" s="92">
        <v>123</v>
      </c>
      <c r="X126" s="92">
        <v>-389</v>
      </c>
      <c r="Y126" s="92">
        <v>-3765</v>
      </c>
    </row>
    <row r="127" spans="1:25">
      <c r="A127" s="83" t="s">
        <v>87</v>
      </c>
      <c r="B127" s="85">
        <v>42311</v>
      </c>
      <c r="C127" s="86" t="s">
        <v>443</v>
      </c>
      <c r="D127" s="87" t="s">
        <v>444</v>
      </c>
      <c r="E127" s="92">
        <v>65275</v>
      </c>
      <c r="F127" s="92">
        <v>64567</v>
      </c>
      <c r="G127" s="92">
        <v>86084</v>
      </c>
      <c r="H127" s="92">
        <v>21517</v>
      </c>
      <c r="R127" s="92">
        <v>-2161</v>
      </c>
      <c r="S127" s="92">
        <v>30801</v>
      </c>
      <c r="T127" s="92">
        <v>-5398</v>
      </c>
      <c r="V127" s="92">
        <v>96</v>
      </c>
      <c r="W127" s="92">
        <v>126</v>
      </c>
      <c r="X127" s="92">
        <v>958</v>
      </c>
      <c r="Y127" s="92">
        <v>-3374</v>
      </c>
    </row>
    <row r="128" spans="1:25">
      <c r="A128" s="83" t="s">
        <v>87</v>
      </c>
      <c r="B128" s="85">
        <v>42312</v>
      </c>
      <c r="C128" s="86" t="s">
        <v>443</v>
      </c>
      <c r="D128" s="87" t="s">
        <v>444</v>
      </c>
      <c r="E128" s="92">
        <v>63765</v>
      </c>
      <c r="F128" s="92">
        <v>60692</v>
      </c>
      <c r="G128" s="92">
        <v>91683</v>
      </c>
      <c r="H128" s="92">
        <v>30991</v>
      </c>
      <c r="R128" s="92">
        <v>2464</v>
      </c>
      <c r="S128" s="92">
        <v>32705</v>
      </c>
      <c r="T128" s="92">
        <v>-5407</v>
      </c>
      <c r="V128" s="92">
        <v>81</v>
      </c>
      <c r="W128" s="92">
        <v>147</v>
      </c>
      <c r="X128" s="92">
        <v>1403</v>
      </c>
      <c r="Y128" s="92">
        <v>-924</v>
      </c>
    </row>
    <row r="129" spans="1:25">
      <c r="A129" s="83" t="s">
        <v>87</v>
      </c>
      <c r="B129" s="85">
        <v>42313</v>
      </c>
      <c r="C129" s="86" t="s">
        <v>443</v>
      </c>
      <c r="D129" s="87" t="s">
        <v>444</v>
      </c>
      <c r="E129" s="92">
        <v>60522</v>
      </c>
      <c r="F129" s="92">
        <v>60083</v>
      </c>
      <c r="G129" s="92">
        <v>76047</v>
      </c>
      <c r="H129" s="92">
        <v>15964</v>
      </c>
      <c r="R129" s="92">
        <v>-11742</v>
      </c>
      <c r="S129" s="92">
        <v>32362</v>
      </c>
      <c r="T129" s="92">
        <v>-6978</v>
      </c>
      <c r="V129" s="92">
        <v>84</v>
      </c>
      <c r="W129" s="92">
        <v>152</v>
      </c>
      <c r="X129" s="92">
        <v>2829</v>
      </c>
      <c r="Y129" s="92">
        <v>-1273</v>
      </c>
    </row>
    <row r="130" spans="1:25">
      <c r="A130" s="83" t="s">
        <v>87</v>
      </c>
      <c r="B130" s="85">
        <v>42314</v>
      </c>
      <c r="C130" s="86" t="s">
        <v>443</v>
      </c>
      <c r="D130" s="87" t="s">
        <v>444</v>
      </c>
      <c r="E130" s="92">
        <v>60273</v>
      </c>
      <c r="F130" s="92">
        <v>60042</v>
      </c>
      <c r="G130" s="92">
        <v>79739</v>
      </c>
      <c r="H130" s="92">
        <v>19697</v>
      </c>
      <c r="R130" s="92">
        <v>-7842</v>
      </c>
      <c r="S130" s="92">
        <v>32891</v>
      </c>
      <c r="T130" s="92">
        <v>-7198</v>
      </c>
      <c r="V130" s="92">
        <v>88</v>
      </c>
      <c r="W130" s="92">
        <v>151</v>
      </c>
      <c r="X130" s="92">
        <v>3682</v>
      </c>
      <c r="Y130" s="92">
        <v>-2465</v>
      </c>
    </row>
    <row r="131" spans="1:25">
      <c r="A131" s="83" t="s">
        <v>87</v>
      </c>
      <c r="B131" s="85">
        <v>42315</v>
      </c>
      <c r="C131" s="86" t="s">
        <v>443</v>
      </c>
      <c r="D131" s="87" t="s">
        <v>444</v>
      </c>
      <c r="E131" s="92">
        <v>59319</v>
      </c>
      <c r="F131" s="92">
        <v>58468</v>
      </c>
      <c r="G131" s="92">
        <v>69525</v>
      </c>
      <c r="H131" s="92">
        <v>11057</v>
      </c>
      <c r="R131" s="92">
        <v>-14701</v>
      </c>
      <c r="S131" s="92">
        <v>30724</v>
      </c>
      <c r="T131" s="92">
        <v>-5618</v>
      </c>
      <c r="V131" s="92">
        <v>84</v>
      </c>
      <c r="W131" s="92">
        <v>145</v>
      </c>
      <c r="X131" s="92">
        <v>3659</v>
      </c>
      <c r="Y131" s="92">
        <v>-3740</v>
      </c>
    </row>
    <row r="132" spans="1:25">
      <c r="A132" s="83" t="s">
        <v>87</v>
      </c>
      <c r="B132" s="85">
        <v>42316</v>
      </c>
      <c r="C132" s="86" t="s">
        <v>443</v>
      </c>
      <c r="D132" s="87" t="s">
        <v>444</v>
      </c>
      <c r="E132" s="92">
        <v>57790</v>
      </c>
      <c r="F132" s="92">
        <v>59052</v>
      </c>
      <c r="G132" s="92">
        <v>72558</v>
      </c>
      <c r="H132" s="92">
        <v>13506</v>
      </c>
      <c r="R132" s="92">
        <v>-9344</v>
      </c>
      <c r="S132" s="92">
        <v>27601</v>
      </c>
      <c r="T132" s="92">
        <v>-5401</v>
      </c>
      <c r="V132" s="92">
        <v>87</v>
      </c>
      <c r="W132" s="92">
        <v>143</v>
      </c>
      <c r="X132" s="92">
        <v>2588</v>
      </c>
      <c r="Y132" s="92">
        <v>-2647</v>
      </c>
    </row>
    <row r="133" spans="1:25">
      <c r="A133" s="83" t="s">
        <v>87</v>
      </c>
      <c r="B133" s="85">
        <v>42317</v>
      </c>
      <c r="C133" s="86" t="s">
        <v>443</v>
      </c>
      <c r="D133" s="87" t="s">
        <v>444</v>
      </c>
      <c r="E133" s="92">
        <v>58836</v>
      </c>
      <c r="F133" s="92">
        <v>62074</v>
      </c>
      <c r="G133" s="92">
        <v>80610</v>
      </c>
      <c r="H133" s="92">
        <v>18536</v>
      </c>
      <c r="R133" s="92">
        <v>-5253</v>
      </c>
      <c r="S133" s="92">
        <v>28491</v>
      </c>
      <c r="T133" s="92">
        <v>-5259</v>
      </c>
      <c r="V133" s="92">
        <v>113</v>
      </c>
      <c r="W133" s="92">
        <v>139</v>
      </c>
      <c r="X133" s="92">
        <v>3576</v>
      </c>
      <c r="Y133" s="92">
        <v>-3745</v>
      </c>
    </row>
    <row r="134" spans="1:25">
      <c r="A134" s="83" t="s">
        <v>87</v>
      </c>
      <c r="B134" s="85">
        <v>42318</v>
      </c>
      <c r="C134" s="86" t="s">
        <v>443</v>
      </c>
      <c r="D134" s="87" t="s">
        <v>444</v>
      </c>
      <c r="E134" s="92">
        <v>61820</v>
      </c>
      <c r="F134" s="92">
        <v>61056</v>
      </c>
      <c r="G134" s="92">
        <v>79995</v>
      </c>
      <c r="H134" s="92">
        <v>18939</v>
      </c>
      <c r="R134" s="92">
        <v>-4993</v>
      </c>
      <c r="S134" s="92">
        <v>31543</v>
      </c>
      <c r="T134" s="92">
        <v>-5403</v>
      </c>
      <c r="V134" s="92">
        <v>-4699</v>
      </c>
      <c r="W134" s="92">
        <v>152</v>
      </c>
      <c r="X134" s="92">
        <v>3741</v>
      </c>
      <c r="Y134" s="92">
        <v>-1914</v>
      </c>
    </row>
    <row r="135" spans="1:25">
      <c r="A135" s="83" t="s">
        <v>87</v>
      </c>
      <c r="B135" s="85">
        <v>42319</v>
      </c>
      <c r="C135" s="86" t="s">
        <v>443</v>
      </c>
      <c r="D135" s="87" t="s">
        <v>444</v>
      </c>
      <c r="E135" s="92">
        <v>60997</v>
      </c>
      <c r="F135" s="92">
        <v>67741</v>
      </c>
      <c r="G135" s="92">
        <v>83409</v>
      </c>
      <c r="H135" s="92">
        <v>15668</v>
      </c>
      <c r="R135" s="92">
        <v>-9918</v>
      </c>
      <c r="S135" s="92">
        <v>34764</v>
      </c>
      <c r="T135" s="92">
        <v>-5402</v>
      </c>
      <c r="V135" s="92">
        <v>-6654</v>
      </c>
      <c r="W135" s="92">
        <v>158</v>
      </c>
      <c r="X135" s="92">
        <v>4437</v>
      </c>
      <c r="Y135" s="92">
        <v>-2227</v>
      </c>
    </row>
    <row r="136" spans="1:25">
      <c r="A136" s="83" t="s">
        <v>87</v>
      </c>
      <c r="B136" s="85">
        <v>42320</v>
      </c>
      <c r="C136" s="86" t="s">
        <v>443</v>
      </c>
      <c r="D136" s="87" t="s">
        <v>444</v>
      </c>
      <c r="E136" s="92">
        <v>60433</v>
      </c>
      <c r="F136" s="92">
        <v>62494</v>
      </c>
      <c r="G136" s="92">
        <v>80546</v>
      </c>
      <c r="H136" s="92">
        <v>18052</v>
      </c>
      <c r="R136" s="92">
        <v>-10392</v>
      </c>
      <c r="S136" s="92">
        <v>35868</v>
      </c>
      <c r="T136" s="92">
        <v>-5209</v>
      </c>
      <c r="V136" s="92">
        <v>-6715</v>
      </c>
      <c r="W136" s="92">
        <v>165</v>
      </c>
      <c r="X136" s="92">
        <v>6022</v>
      </c>
      <c r="Y136" s="92">
        <v>-2201</v>
      </c>
    </row>
    <row r="137" spans="1:25">
      <c r="A137" s="83" t="s">
        <v>87</v>
      </c>
      <c r="B137" s="85">
        <v>42321</v>
      </c>
      <c r="C137" s="86" t="s">
        <v>443</v>
      </c>
      <c r="D137" s="87" t="s">
        <v>444</v>
      </c>
      <c r="E137" s="92">
        <v>61639</v>
      </c>
      <c r="F137" s="92">
        <v>64221</v>
      </c>
      <c r="G137" s="92">
        <v>85924</v>
      </c>
      <c r="H137" s="92">
        <v>21703</v>
      </c>
      <c r="R137" s="92">
        <v>-5339</v>
      </c>
      <c r="S137" s="92">
        <v>34818</v>
      </c>
      <c r="T137" s="92">
        <v>-5404</v>
      </c>
      <c r="V137" s="92">
        <v>-6709</v>
      </c>
      <c r="W137" s="92">
        <v>161</v>
      </c>
      <c r="X137" s="92">
        <v>6859</v>
      </c>
      <c r="Y137" s="92">
        <v>-3168</v>
      </c>
    </row>
    <row r="138" spans="1:25">
      <c r="A138" s="83" t="s">
        <v>87</v>
      </c>
      <c r="B138" s="85">
        <v>42322</v>
      </c>
      <c r="C138" s="86" t="s">
        <v>443</v>
      </c>
      <c r="D138" s="87" t="s">
        <v>444</v>
      </c>
      <c r="E138" s="92">
        <v>60625</v>
      </c>
      <c r="F138" s="92">
        <v>58750</v>
      </c>
      <c r="G138" s="92">
        <v>83010</v>
      </c>
      <c r="H138" s="92">
        <v>24260</v>
      </c>
      <c r="R138" s="92">
        <v>-4422</v>
      </c>
      <c r="S138" s="92">
        <v>33833</v>
      </c>
      <c r="T138" s="92">
        <v>-5442</v>
      </c>
      <c r="V138" s="92">
        <v>-5632</v>
      </c>
      <c r="W138" s="92">
        <v>153</v>
      </c>
      <c r="X138" s="92">
        <v>6952</v>
      </c>
      <c r="Y138" s="92">
        <v>-1589</v>
      </c>
    </row>
    <row r="139" spans="1:25">
      <c r="A139" s="83" t="s">
        <v>87</v>
      </c>
      <c r="B139" s="85">
        <v>42323</v>
      </c>
      <c r="C139" s="86" t="s">
        <v>443</v>
      </c>
      <c r="D139" s="87" t="s">
        <v>444</v>
      </c>
      <c r="E139" s="92">
        <v>58265</v>
      </c>
      <c r="F139" s="92">
        <v>59201</v>
      </c>
      <c r="G139" s="92">
        <v>75044</v>
      </c>
      <c r="H139" s="92">
        <v>15843</v>
      </c>
      <c r="R139" s="92">
        <v>-7633</v>
      </c>
      <c r="S139" s="92">
        <v>30519</v>
      </c>
      <c r="T139" s="92">
        <v>-5398</v>
      </c>
      <c r="V139" s="92">
        <v>-6679</v>
      </c>
      <c r="W139" s="92">
        <v>155</v>
      </c>
      <c r="X139" s="92">
        <v>6713</v>
      </c>
      <c r="Y139" s="92">
        <v>-2238</v>
      </c>
    </row>
    <row r="140" spans="1:25">
      <c r="A140" s="83" t="s">
        <v>87</v>
      </c>
      <c r="B140" s="85">
        <v>42324</v>
      </c>
      <c r="C140" s="86" t="s">
        <v>443</v>
      </c>
      <c r="D140" s="87" t="s">
        <v>444</v>
      </c>
      <c r="E140" s="92">
        <v>58918</v>
      </c>
      <c r="F140" s="92">
        <v>63234</v>
      </c>
      <c r="G140" s="92">
        <v>87141</v>
      </c>
      <c r="H140" s="92">
        <v>23907</v>
      </c>
      <c r="R140" s="92">
        <v>-4414</v>
      </c>
      <c r="S140" s="92">
        <v>32577</v>
      </c>
      <c r="T140" s="92">
        <v>-5318</v>
      </c>
      <c r="V140" s="92">
        <v>-6929</v>
      </c>
      <c r="W140" s="92">
        <v>170</v>
      </c>
      <c r="X140" s="92">
        <v>8597</v>
      </c>
      <c r="Y140" s="92">
        <v>-1191</v>
      </c>
    </row>
    <row r="141" spans="1:25">
      <c r="A141" s="83" t="s">
        <v>87</v>
      </c>
      <c r="B141" s="85">
        <v>42325</v>
      </c>
      <c r="C141" s="86" t="s">
        <v>443</v>
      </c>
      <c r="D141" s="87" t="s">
        <v>444</v>
      </c>
      <c r="E141" s="92">
        <v>62846</v>
      </c>
      <c r="F141" s="92">
        <v>64855</v>
      </c>
      <c r="G141" s="92">
        <v>90792</v>
      </c>
      <c r="H141" s="92">
        <v>25937</v>
      </c>
      <c r="R141" s="92">
        <v>-14536</v>
      </c>
      <c r="S141" s="92">
        <v>38886</v>
      </c>
      <c r="T141" s="92">
        <v>-5347</v>
      </c>
      <c r="V141" s="92">
        <v>-93</v>
      </c>
      <c r="W141" s="92">
        <v>175</v>
      </c>
      <c r="X141" s="92">
        <v>8130</v>
      </c>
      <c r="Y141" s="92">
        <v>-1695</v>
      </c>
    </row>
    <row r="142" spans="1:25">
      <c r="A142" s="83" t="s">
        <v>87</v>
      </c>
      <c r="B142" s="85">
        <v>42326</v>
      </c>
      <c r="C142" s="86" t="s">
        <v>443</v>
      </c>
      <c r="D142" s="87" t="s">
        <v>444</v>
      </c>
      <c r="E142" s="92">
        <v>64624</v>
      </c>
      <c r="F142" s="92">
        <v>64818</v>
      </c>
      <c r="G142" s="92">
        <v>87555</v>
      </c>
      <c r="H142" s="92">
        <v>22737</v>
      </c>
      <c r="R142" s="92">
        <v>-19175</v>
      </c>
      <c r="S142" s="92">
        <v>40777</v>
      </c>
      <c r="T142" s="92">
        <v>-5297</v>
      </c>
      <c r="V142" s="92">
        <v>109</v>
      </c>
      <c r="W142" s="92">
        <v>164</v>
      </c>
      <c r="X142" s="92">
        <v>8633</v>
      </c>
      <c r="Y142" s="92">
        <v>-2880</v>
      </c>
    </row>
    <row r="143" spans="1:25">
      <c r="A143" s="83" t="s">
        <v>87</v>
      </c>
      <c r="B143" s="85">
        <v>42327</v>
      </c>
      <c r="C143" s="86" t="s">
        <v>443</v>
      </c>
      <c r="D143" s="87" t="s">
        <v>444</v>
      </c>
      <c r="E143" s="92">
        <v>63794</v>
      </c>
      <c r="F143" s="92">
        <v>64144</v>
      </c>
      <c r="G143" s="92">
        <v>84209</v>
      </c>
      <c r="H143" s="92">
        <v>20065</v>
      </c>
      <c r="R143" s="92">
        <v>-23835</v>
      </c>
      <c r="S143" s="92">
        <v>37669</v>
      </c>
      <c r="T143" s="92">
        <v>-5385</v>
      </c>
      <c r="V143" s="92">
        <v>109</v>
      </c>
      <c r="W143" s="92">
        <v>153</v>
      </c>
      <c r="X143" s="92">
        <v>14175</v>
      </c>
      <c r="Y143" s="92">
        <v>-3173</v>
      </c>
    </row>
    <row r="144" spans="1:25">
      <c r="A144" s="83" t="s">
        <v>87</v>
      </c>
      <c r="B144" s="85">
        <v>42328</v>
      </c>
      <c r="C144" s="86" t="s">
        <v>443</v>
      </c>
      <c r="D144" s="87" t="s">
        <v>444</v>
      </c>
      <c r="E144" s="92">
        <v>63638</v>
      </c>
      <c r="F144" s="92">
        <v>62051</v>
      </c>
      <c r="G144" s="92">
        <v>85335</v>
      </c>
      <c r="H144" s="92">
        <v>23284</v>
      </c>
      <c r="R144" s="92">
        <v>-17666</v>
      </c>
      <c r="S144" s="92">
        <v>42162</v>
      </c>
      <c r="T144" s="92">
        <v>-5403</v>
      </c>
      <c r="V144" s="92">
        <v>-4978</v>
      </c>
      <c r="W144" s="92">
        <v>145</v>
      </c>
      <c r="X144" s="92">
        <v>11143</v>
      </c>
      <c r="Y144" s="92">
        <v>-2400</v>
      </c>
    </row>
    <row r="145" spans="1:25">
      <c r="A145" s="83" t="s">
        <v>87</v>
      </c>
      <c r="B145" s="85">
        <v>42329</v>
      </c>
      <c r="C145" s="86" t="s">
        <v>443</v>
      </c>
      <c r="D145" s="87" t="s">
        <v>444</v>
      </c>
      <c r="E145" s="92">
        <v>62040</v>
      </c>
      <c r="F145" s="92">
        <v>59623</v>
      </c>
      <c r="G145" s="92">
        <v>78908</v>
      </c>
      <c r="H145" s="92">
        <v>19285</v>
      </c>
      <c r="R145" s="92">
        <v>-19843</v>
      </c>
      <c r="S145" s="92">
        <v>39174</v>
      </c>
      <c r="T145" s="92">
        <v>-5398</v>
      </c>
      <c r="V145" s="92">
        <v>-5084</v>
      </c>
      <c r="W145" s="92">
        <v>151</v>
      </c>
      <c r="X145" s="92">
        <v>11049</v>
      </c>
      <c r="Y145" s="92">
        <v>-1043</v>
      </c>
    </row>
    <row r="146" spans="1:25">
      <c r="A146" s="83" t="s">
        <v>87</v>
      </c>
      <c r="B146" s="85">
        <v>42330</v>
      </c>
      <c r="C146" s="86" t="s">
        <v>443</v>
      </c>
      <c r="D146" s="87" t="s">
        <v>444</v>
      </c>
      <c r="E146" s="92">
        <v>59371</v>
      </c>
      <c r="F146" s="92">
        <v>59228</v>
      </c>
      <c r="G146" s="92">
        <v>68118</v>
      </c>
      <c r="H146" s="92">
        <v>8890</v>
      </c>
      <c r="R146" s="92">
        <v>-26761</v>
      </c>
      <c r="S146" s="92">
        <v>35247</v>
      </c>
      <c r="T146" s="92">
        <v>-5397</v>
      </c>
      <c r="V146" s="92">
        <v>-6582</v>
      </c>
      <c r="W146" s="92">
        <v>162</v>
      </c>
      <c r="X146" s="92">
        <v>12021</v>
      </c>
      <c r="Y146" s="92">
        <v>-77</v>
      </c>
    </row>
    <row r="147" spans="1:25">
      <c r="A147" s="83" t="s">
        <v>87</v>
      </c>
      <c r="B147" s="85">
        <v>42331</v>
      </c>
      <c r="C147" s="86" t="s">
        <v>443</v>
      </c>
      <c r="D147" s="87" t="s">
        <v>444</v>
      </c>
      <c r="E147" s="92">
        <v>59073</v>
      </c>
      <c r="F147" s="92">
        <v>62223</v>
      </c>
      <c r="G147" s="92">
        <v>83242</v>
      </c>
      <c r="H147" s="92">
        <v>21019</v>
      </c>
      <c r="R147" s="92">
        <v>-17508</v>
      </c>
      <c r="S147" s="92">
        <v>39157</v>
      </c>
      <c r="T147" s="92">
        <v>-5395</v>
      </c>
      <c r="V147" s="92">
        <v>-7026</v>
      </c>
      <c r="W147" s="92">
        <v>158</v>
      </c>
      <c r="X147" s="92">
        <v>10858</v>
      </c>
      <c r="Y147" s="92">
        <v>511</v>
      </c>
    </row>
    <row r="148" spans="1:25">
      <c r="A148" s="83" t="s">
        <v>87</v>
      </c>
      <c r="B148" s="85">
        <v>42332</v>
      </c>
      <c r="C148" s="86" t="s">
        <v>443</v>
      </c>
      <c r="D148" s="87" t="s">
        <v>444</v>
      </c>
      <c r="E148" s="92">
        <v>62051</v>
      </c>
      <c r="F148" s="92">
        <v>62411</v>
      </c>
      <c r="G148" s="92">
        <v>71992</v>
      </c>
      <c r="H148" s="92">
        <v>9581</v>
      </c>
      <c r="R148" s="92">
        <v>-27637</v>
      </c>
      <c r="S148" s="92">
        <v>37237</v>
      </c>
      <c r="T148" s="92">
        <v>-5401</v>
      </c>
      <c r="V148" s="92">
        <v>-150</v>
      </c>
      <c r="W148" s="92">
        <v>149</v>
      </c>
      <c r="X148" s="92">
        <v>4870</v>
      </c>
      <c r="Y148" s="92">
        <v>232</v>
      </c>
    </row>
    <row r="149" spans="1:25">
      <c r="A149" s="83" t="s">
        <v>87</v>
      </c>
      <c r="B149" s="85">
        <v>42333</v>
      </c>
      <c r="C149" s="86" t="s">
        <v>443</v>
      </c>
      <c r="D149" s="87" t="s">
        <v>444</v>
      </c>
      <c r="E149" s="92">
        <v>62073</v>
      </c>
      <c r="F149" s="92">
        <v>61626</v>
      </c>
      <c r="G149" s="92">
        <v>68856</v>
      </c>
      <c r="H149" s="92">
        <v>7230</v>
      </c>
      <c r="R149" s="92">
        <v>-28444</v>
      </c>
      <c r="S149" s="92">
        <v>35022</v>
      </c>
      <c r="T149" s="92">
        <v>-5401</v>
      </c>
      <c r="V149" s="92">
        <v>108</v>
      </c>
      <c r="W149" s="92">
        <v>147</v>
      </c>
      <c r="X149" s="92">
        <v>5454</v>
      </c>
      <c r="Y149" s="92">
        <v>69</v>
      </c>
    </row>
    <row r="150" spans="1:25">
      <c r="A150" s="83" t="s">
        <v>87</v>
      </c>
      <c r="B150" s="85">
        <v>42334</v>
      </c>
      <c r="C150" s="86" t="s">
        <v>443</v>
      </c>
      <c r="D150" s="87" t="s">
        <v>444</v>
      </c>
      <c r="E150" s="92">
        <v>61295</v>
      </c>
      <c r="F150" s="92">
        <v>61997</v>
      </c>
      <c r="G150" s="92">
        <v>53627</v>
      </c>
      <c r="H150" s="92">
        <v>-8370</v>
      </c>
      <c r="R150" s="92">
        <v>-35296</v>
      </c>
      <c r="S150" s="92">
        <v>29803</v>
      </c>
      <c r="T150" s="92">
        <v>-5407</v>
      </c>
      <c r="V150" s="92">
        <v>96</v>
      </c>
      <c r="W150" s="92">
        <v>148</v>
      </c>
      <c r="X150" s="92">
        <v>4448</v>
      </c>
      <c r="Y150" s="92">
        <v>-2444</v>
      </c>
    </row>
    <row r="151" spans="1:25">
      <c r="A151" s="83" t="s">
        <v>87</v>
      </c>
      <c r="B151" s="85">
        <v>42335</v>
      </c>
      <c r="C151" s="86" t="s">
        <v>443</v>
      </c>
      <c r="D151" s="87" t="s">
        <v>444</v>
      </c>
      <c r="E151" s="92">
        <v>60646</v>
      </c>
      <c r="F151" s="92">
        <v>60909</v>
      </c>
      <c r="G151" s="92">
        <v>65518</v>
      </c>
      <c r="H151" s="92">
        <v>4609</v>
      </c>
      <c r="R151" s="92">
        <v>-28114</v>
      </c>
      <c r="S151" s="92">
        <v>35145</v>
      </c>
      <c r="T151" s="92">
        <v>-5418</v>
      </c>
      <c r="V151" s="92">
        <v>97</v>
      </c>
      <c r="W151" s="92">
        <v>152</v>
      </c>
      <c r="X151" s="92">
        <v>5231</v>
      </c>
      <c r="Y151" s="92">
        <v>-2774</v>
      </c>
    </row>
    <row r="152" spans="1:25">
      <c r="A152" s="83" t="s">
        <v>87</v>
      </c>
      <c r="B152" s="85">
        <v>42336</v>
      </c>
      <c r="C152" s="86" t="s">
        <v>443</v>
      </c>
      <c r="D152" s="87" t="s">
        <v>444</v>
      </c>
      <c r="E152" s="92">
        <v>62718</v>
      </c>
      <c r="F152" s="92">
        <v>62766</v>
      </c>
      <c r="G152" s="92">
        <v>66934</v>
      </c>
      <c r="H152" s="92">
        <v>4168</v>
      </c>
      <c r="R152" s="92">
        <v>-25089</v>
      </c>
      <c r="S152" s="92">
        <v>30906</v>
      </c>
      <c r="T152" s="92">
        <v>-5402</v>
      </c>
      <c r="V152" s="92">
        <v>95</v>
      </c>
      <c r="W152" s="92">
        <v>166</v>
      </c>
      <c r="X152" s="92">
        <v>5462</v>
      </c>
      <c r="Y152" s="92">
        <v>-2258</v>
      </c>
    </row>
    <row r="153" spans="1:25">
      <c r="A153" s="83" t="s">
        <v>87</v>
      </c>
      <c r="B153" s="85">
        <v>42337</v>
      </c>
      <c r="C153" s="86" t="s">
        <v>443</v>
      </c>
      <c r="D153" s="87" t="s">
        <v>444</v>
      </c>
      <c r="E153" s="92">
        <v>61686</v>
      </c>
      <c r="F153" s="92">
        <v>64802</v>
      </c>
      <c r="G153" s="92">
        <v>59858</v>
      </c>
      <c r="H153" s="92">
        <v>-4944</v>
      </c>
      <c r="R153" s="92">
        <v>-31702</v>
      </c>
      <c r="S153" s="92">
        <v>28233</v>
      </c>
      <c r="T153" s="92">
        <v>-5392</v>
      </c>
      <c r="V153" s="92">
        <v>93</v>
      </c>
      <c r="W153" s="92">
        <v>174</v>
      </c>
      <c r="X153" s="92">
        <v>4618</v>
      </c>
      <c r="Y153" s="92">
        <v>-1268</v>
      </c>
    </row>
    <row r="154" spans="1:25">
      <c r="A154" s="83" t="s">
        <v>87</v>
      </c>
      <c r="B154" s="85">
        <v>42338</v>
      </c>
      <c r="C154" s="86" t="s">
        <v>443</v>
      </c>
      <c r="D154" s="87" t="s">
        <v>444</v>
      </c>
      <c r="E154" s="92">
        <v>61022</v>
      </c>
      <c r="F154" s="92">
        <v>71018</v>
      </c>
      <c r="G154" s="92">
        <v>83648</v>
      </c>
      <c r="H154" s="92">
        <v>12630</v>
      </c>
      <c r="R154" s="92">
        <v>-21249</v>
      </c>
      <c r="S154" s="92">
        <v>34423</v>
      </c>
      <c r="T154" s="92">
        <v>-6972</v>
      </c>
      <c r="V154" s="92">
        <v>107</v>
      </c>
      <c r="W154" s="92">
        <v>186</v>
      </c>
      <c r="X154" s="92">
        <v>8465</v>
      </c>
      <c r="Y154" s="92">
        <v>-2615</v>
      </c>
    </row>
    <row r="155" spans="1:25">
      <c r="A155" s="83" t="s">
        <v>87</v>
      </c>
      <c r="B155" s="85">
        <v>42339</v>
      </c>
      <c r="C155" s="86" t="s">
        <v>443</v>
      </c>
      <c r="D155" s="87" t="s">
        <v>444</v>
      </c>
      <c r="E155" s="92">
        <v>64789</v>
      </c>
      <c r="F155" s="92">
        <v>75540</v>
      </c>
      <c r="G155" s="92">
        <v>88770</v>
      </c>
      <c r="H155" s="92">
        <v>13230</v>
      </c>
      <c r="R155" s="92">
        <v>-5507</v>
      </c>
      <c r="S155" s="92">
        <v>17895</v>
      </c>
      <c r="T155" s="92">
        <v>-5458</v>
      </c>
      <c r="V155" s="92">
        <v>-4154</v>
      </c>
      <c r="W155" s="92">
        <v>184</v>
      </c>
      <c r="X155" s="92">
        <v>12757</v>
      </c>
      <c r="Y155" s="92">
        <v>-2764</v>
      </c>
    </row>
    <row r="156" spans="1:25">
      <c r="A156" s="83" t="s">
        <v>87</v>
      </c>
      <c r="B156" s="85">
        <v>42340</v>
      </c>
      <c r="C156" s="86" t="s">
        <v>443</v>
      </c>
      <c r="D156" s="87" t="s">
        <v>444</v>
      </c>
      <c r="E156" s="92">
        <v>71778</v>
      </c>
      <c r="F156" s="92">
        <v>71002</v>
      </c>
      <c r="G156" s="92">
        <v>75300</v>
      </c>
      <c r="H156" s="92">
        <v>4298</v>
      </c>
      <c r="R156" s="92">
        <v>-15361</v>
      </c>
      <c r="S156" s="92">
        <v>10109</v>
      </c>
      <c r="T156" s="92">
        <v>-163</v>
      </c>
      <c r="V156" s="92">
        <v>-148</v>
      </c>
      <c r="W156" s="92">
        <v>326</v>
      </c>
      <c r="X156" s="92">
        <v>12668</v>
      </c>
      <c r="Y156" s="92">
        <v>-3404</v>
      </c>
    </row>
    <row r="157" spans="1:25">
      <c r="A157" s="83" t="s">
        <v>87</v>
      </c>
      <c r="B157" s="85">
        <v>42341</v>
      </c>
      <c r="C157" s="86" t="s">
        <v>443</v>
      </c>
      <c r="D157" s="87" t="s">
        <v>444</v>
      </c>
      <c r="E157" s="92">
        <v>70246</v>
      </c>
      <c r="F157" s="92">
        <v>68581</v>
      </c>
      <c r="G157" s="92">
        <v>73365</v>
      </c>
      <c r="H157" s="92">
        <v>4784</v>
      </c>
      <c r="R157" s="92">
        <v>-17822</v>
      </c>
      <c r="S157" s="92">
        <v>11318</v>
      </c>
      <c r="T157" s="92">
        <v>47</v>
      </c>
      <c r="V157" s="92">
        <v>105</v>
      </c>
      <c r="W157" s="92">
        <v>361</v>
      </c>
      <c r="X157" s="92">
        <v>14940</v>
      </c>
      <c r="Y157" s="92">
        <v>-4425</v>
      </c>
    </row>
    <row r="158" spans="1:25">
      <c r="A158" s="83" t="s">
        <v>87</v>
      </c>
      <c r="B158" s="85">
        <v>42342</v>
      </c>
      <c r="C158" s="86" t="s">
        <v>443</v>
      </c>
      <c r="D158" s="87" t="s">
        <v>444</v>
      </c>
      <c r="E158" s="92">
        <v>67603</v>
      </c>
      <c r="F158" s="92">
        <v>66560</v>
      </c>
      <c r="G158" s="92">
        <v>68858</v>
      </c>
      <c r="H158" s="92">
        <v>2298</v>
      </c>
      <c r="R158" s="92">
        <v>-20206</v>
      </c>
      <c r="S158" s="92">
        <v>14748</v>
      </c>
      <c r="T158" s="92">
        <v>16</v>
      </c>
      <c r="V158" s="92">
        <v>99</v>
      </c>
      <c r="W158" s="92">
        <v>267</v>
      </c>
      <c r="X158" s="92">
        <v>12515</v>
      </c>
      <c r="Y158" s="92">
        <v>-5442</v>
      </c>
    </row>
    <row r="159" spans="1:25">
      <c r="A159" s="83" t="s">
        <v>87</v>
      </c>
      <c r="B159" s="85">
        <v>42343</v>
      </c>
      <c r="C159" s="86" t="s">
        <v>443</v>
      </c>
      <c r="D159" s="87" t="s">
        <v>444</v>
      </c>
      <c r="E159" s="92">
        <v>66142</v>
      </c>
      <c r="F159" s="92">
        <v>64511</v>
      </c>
      <c r="G159" s="92">
        <v>67263</v>
      </c>
      <c r="H159" s="92">
        <v>2752</v>
      </c>
      <c r="R159" s="92">
        <v>-34566</v>
      </c>
      <c r="S159" s="92">
        <v>34516</v>
      </c>
      <c r="T159" s="92">
        <v>17</v>
      </c>
      <c r="V159" s="92">
        <v>42</v>
      </c>
      <c r="W159" s="92">
        <v>325</v>
      </c>
      <c r="X159" s="92">
        <v>7036</v>
      </c>
      <c r="Y159" s="92">
        <v>-5026</v>
      </c>
    </row>
    <row r="160" spans="1:25">
      <c r="A160" s="83" t="s">
        <v>87</v>
      </c>
      <c r="B160" s="85">
        <v>42344</v>
      </c>
      <c r="C160" s="86" t="s">
        <v>443</v>
      </c>
      <c r="D160" s="87" t="s">
        <v>444</v>
      </c>
      <c r="E160" s="92">
        <v>63723</v>
      </c>
      <c r="F160" s="92">
        <v>63665</v>
      </c>
      <c r="G160" s="92">
        <v>57740</v>
      </c>
      <c r="H160" s="92">
        <v>-5925</v>
      </c>
      <c r="R160" s="92">
        <v>-31997</v>
      </c>
      <c r="S160" s="92">
        <v>33071</v>
      </c>
      <c r="T160" s="92">
        <v>25</v>
      </c>
      <c r="V160" s="92">
        <v>-6461</v>
      </c>
      <c r="W160" s="92">
        <v>359</v>
      </c>
      <c r="X160" s="92">
        <v>3885</v>
      </c>
      <c r="Y160" s="92">
        <v>-5202</v>
      </c>
    </row>
    <row r="161" spans="1:25">
      <c r="A161" s="83" t="s">
        <v>87</v>
      </c>
      <c r="B161" s="85">
        <v>42345</v>
      </c>
      <c r="C161" s="86" t="s">
        <v>443</v>
      </c>
      <c r="D161" s="87" t="s">
        <v>444</v>
      </c>
      <c r="E161" s="92">
        <v>62708</v>
      </c>
      <c r="F161" s="92">
        <v>64860</v>
      </c>
      <c r="G161" s="92">
        <v>64154</v>
      </c>
      <c r="H161" s="92">
        <v>-706</v>
      </c>
      <c r="R161" s="92">
        <v>-27206</v>
      </c>
      <c r="S161" s="92">
        <v>37448</v>
      </c>
      <c r="T161" s="92">
        <v>-1340</v>
      </c>
      <c r="V161" s="92">
        <v>-6953</v>
      </c>
      <c r="W161" s="92">
        <v>378</v>
      </c>
      <c r="X161" s="92">
        <v>1826</v>
      </c>
      <c r="Y161" s="92">
        <v>-5304</v>
      </c>
    </row>
    <row r="162" spans="1:25">
      <c r="A162" s="83" t="s">
        <v>87</v>
      </c>
      <c r="B162" s="85">
        <v>42346</v>
      </c>
      <c r="C162" s="86" t="s">
        <v>443</v>
      </c>
      <c r="D162" s="87" t="s">
        <v>444</v>
      </c>
      <c r="E162" s="92">
        <v>64142</v>
      </c>
      <c r="F162" s="92">
        <v>69035</v>
      </c>
      <c r="G162" s="92">
        <v>69623</v>
      </c>
      <c r="H162" s="92">
        <v>588</v>
      </c>
      <c r="R162" s="92">
        <v>-30705</v>
      </c>
      <c r="S162" s="92">
        <v>41162</v>
      </c>
      <c r="T162" s="92">
        <v>-125</v>
      </c>
      <c r="V162" s="92">
        <v>-6949</v>
      </c>
      <c r="W162" s="92">
        <v>419</v>
      </c>
      <c r="X162" s="92">
        <v>1162</v>
      </c>
      <c r="Y162" s="92">
        <v>-4820</v>
      </c>
    </row>
    <row r="163" spans="1:25">
      <c r="A163" s="83" t="s">
        <v>87</v>
      </c>
      <c r="B163" s="85">
        <v>42347</v>
      </c>
      <c r="C163" s="86" t="s">
        <v>443</v>
      </c>
      <c r="D163" s="87" t="s">
        <v>444</v>
      </c>
      <c r="E163" s="92">
        <v>65253</v>
      </c>
      <c r="F163" s="92">
        <v>65831</v>
      </c>
      <c r="G163" s="92">
        <v>62056</v>
      </c>
      <c r="H163" s="92">
        <v>-3775</v>
      </c>
      <c r="R163" s="92">
        <v>-35983</v>
      </c>
      <c r="S163" s="92">
        <v>43769</v>
      </c>
      <c r="T163" s="92">
        <v>34</v>
      </c>
      <c r="V163" s="92">
        <v>-6933</v>
      </c>
      <c r="W163" s="92">
        <v>232</v>
      </c>
      <c r="X163" s="92">
        <v>-690</v>
      </c>
      <c r="Y163" s="92">
        <v>-4628</v>
      </c>
    </row>
    <row r="164" spans="1:25">
      <c r="A164" s="83" t="s">
        <v>87</v>
      </c>
      <c r="B164" s="85">
        <v>42348</v>
      </c>
      <c r="C164" s="86" t="s">
        <v>443</v>
      </c>
      <c r="D164" s="87" t="s">
        <v>444</v>
      </c>
      <c r="E164" s="92">
        <v>65020</v>
      </c>
      <c r="F164" s="92">
        <v>66033</v>
      </c>
      <c r="G164" s="92">
        <v>63191</v>
      </c>
      <c r="H164" s="92">
        <v>-2842</v>
      </c>
      <c r="R164" s="92">
        <v>-34494</v>
      </c>
      <c r="S164" s="92">
        <v>41665</v>
      </c>
      <c r="T164" s="92">
        <v>23</v>
      </c>
      <c r="V164" s="92">
        <v>-6907</v>
      </c>
      <c r="W164" s="92">
        <v>155</v>
      </c>
      <c r="X164" s="92">
        <v>349</v>
      </c>
      <c r="Y164" s="92">
        <v>-4070</v>
      </c>
    </row>
    <row r="165" spans="1:25">
      <c r="A165" s="83" t="s">
        <v>87</v>
      </c>
      <c r="B165" s="85">
        <v>42349</v>
      </c>
      <c r="C165" s="86" t="s">
        <v>443</v>
      </c>
      <c r="D165" s="87" t="s">
        <v>444</v>
      </c>
      <c r="E165" s="92">
        <v>65174</v>
      </c>
      <c r="F165" s="92">
        <v>65402</v>
      </c>
      <c r="G165" s="92">
        <v>62092</v>
      </c>
      <c r="H165" s="92">
        <v>-3310</v>
      </c>
      <c r="R165" s="92">
        <v>-36656</v>
      </c>
      <c r="S165" s="92">
        <v>41710</v>
      </c>
      <c r="T165" s="92">
        <v>18</v>
      </c>
      <c r="V165" s="92">
        <v>-7058</v>
      </c>
      <c r="W165" s="92">
        <v>154</v>
      </c>
      <c r="X165" s="92">
        <v>1228</v>
      </c>
      <c r="Y165" s="92">
        <v>-3219</v>
      </c>
    </row>
    <row r="166" spans="1:25">
      <c r="A166" s="83" t="s">
        <v>87</v>
      </c>
      <c r="B166" s="85">
        <v>42350</v>
      </c>
      <c r="C166" s="86" t="s">
        <v>443</v>
      </c>
      <c r="D166" s="87" t="s">
        <v>444</v>
      </c>
      <c r="E166" s="92">
        <v>64767</v>
      </c>
      <c r="F166" s="92">
        <v>66662</v>
      </c>
      <c r="G166" s="92">
        <v>63631</v>
      </c>
      <c r="H166" s="92">
        <v>-3031</v>
      </c>
      <c r="R166" s="92">
        <v>-33553</v>
      </c>
      <c r="S166" s="92">
        <v>34019</v>
      </c>
      <c r="T166" s="92">
        <v>16</v>
      </c>
      <c r="V166" s="92">
        <v>-7016</v>
      </c>
      <c r="W166" s="92">
        <v>175</v>
      </c>
      <c r="X166" s="92">
        <v>6402</v>
      </c>
      <c r="Y166" s="92">
        <v>-3581</v>
      </c>
    </row>
    <row r="167" spans="1:25">
      <c r="A167" s="83" t="s">
        <v>87</v>
      </c>
      <c r="B167" s="85">
        <v>42351</v>
      </c>
      <c r="C167" s="86" t="s">
        <v>443</v>
      </c>
      <c r="D167" s="87" t="s">
        <v>444</v>
      </c>
      <c r="E167" s="92">
        <v>65698</v>
      </c>
      <c r="F167" s="92">
        <v>69815</v>
      </c>
      <c r="G167" s="92">
        <v>59790</v>
      </c>
      <c r="H167" s="92">
        <v>-10025</v>
      </c>
      <c r="R167" s="92">
        <v>-36622</v>
      </c>
      <c r="S167" s="92">
        <v>32534</v>
      </c>
      <c r="T167" s="92">
        <v>21</v>
      </c>
      <c r="V167" s="92">
        <v>-7162</v>
      </c>
      <c r="W167" s="92">
        <v>187</v>
      </c>
      <c r="X167" s="92">
        <v>5028</v>
      </c>
      <c r="Y167" s="92">
        <v>-4499</v>
      </c>
    </row>
    <row r="168" spans="1:25">
      <c r="A168" s="83" t="s">
        <v>87</v>
      </c>
      <c r="B168" s="85">
        <v>42352</v>
      </c>
      <c r="C168" s="86" t="s">
        <v>443</v>
      </c>
      <c r="D168" s="87" t="s">
        <v>444</v>
      </c>
      <c r="E168" s="92">
        <v>68781</v>
      </c>
      <c r="F168" s="92">
        <v>75872</v>
      </c>
      <c r="G168" s="92">
        <v>79246</v>
      </c>
      <c r="H168" s="92">
        <v>3374</v>
      </c>
      <c r="R168" s="92">
        <v>-23827</v>
      </c>
      <c r="S168" s="92">
        <v>33915</v>
      </c>
      <c r="T168" s="92">
        <v>-1582</v>
      </c>
      <c r="V168" s="92">
        <v>-7226</v>
      </c>
      <c r="W168" s="92">
        <v>203</v>
      </c>
      <c r="X168" s="92">
        <v>5967</v>
      </c>
      <c r="Y168" s="92">
        <v>-4509</v>
      </c>
    </row>
    <row r="169" spans="1:25">
      <c r="A169" s="83" t="s">
        <v>87</v>
      </c>
      <c r="B169" s="85">
        <v>42353</v>
      </c>
      <c r="C169" s="86" t="s">
        <v>443</v>
      </c>
      <c r="D169" s="87" t="s">
        <v>444</v>
      </c>
      <c r="E169" s="92">
        <v>74313</v>
      </c>
      <c r="F169" s="92">
        <v>78799</v>
      </c>
      <c r="G169" s="92">
        <v>85228</v>
      </c>
      <c r="H169" s="92">
        <v>6429</v>
      </c>
      <c r="R169" s="92">
        <v>-19249</v>
      </c>
      <c r="S169" s="92">
        <v>40045</v>
      </c>
      <c r="T169" s="92">
        <v>-1775</v>
      </c>
      <c r="V169" s="92">
        <v>-12640</v>
      </c>
      <c r="W169" s="92">
        <v>211</v>
      </c>
      <c r="X169" s="92">
        <v>5169</v>
      </c>
      <c r="Y169" s="92">
        <v>-5748</v>
      </c>
    </row>
    <row r="170" spans="1:25">
      <c r="A170" s="83" t="s">
        <v>87</v>
      </c>
      <c r="B170" s="85">
        <v>42354</v>
      </c>
      <c r="C170" s="86" t="s">
        <v>443</v>
      </c>
      <c r="D170" s="87" t="s">
        <v>444</v>
      </c>
      <c r="E170" s="92">
        <v>80523</v>
      </c>
      <c r="F170" s="92">
        <v>80551</v>
      </c>
      <c r="G170" s="92">
        <v>82923</v>
      </c>
      <c r="H170" s="92">
        <v>2372</v>
      </c>
      <c r="R170" s="92">
        <v>-21506</v>
      </c>
      <c r="S170" s="92">
        <v>37430</v>
      </c>
      <c r="T170" s="92">
        <v>-1752</v>
      </c>
      <c r="V170" s="92">
        <v>-13588</v>
      </c>
      <c r="W170" s="92">
        <v>209</v>
      </c>
      <c r="X170" s="92">
        <v>7564</v>
      </c>
      <c r="Y170" s="92">
        <v>-6395</v>
      </c>
    </row>
    <row r="171" spans="1:25">
      <c r="A171" s="83" t="s">
        <v>87</v>
      </c>
      <c r="B171" s="85">
        <v>42355</v>
      </c>
      <c r="C171" s="86" t="s">
        <v>443</v>
      </c>
      <c r="D171" s="87" t="s">
        <v>444</v>
      </c>
      <c r="E171" s="92">
        <v>81651</v>
      </c>
      <c r="F171" s="92">
        <v>83336</v>
      </c>
      <c r="G171" s="92">
        <v>86777</v>
      </c>
      <c r="H171" s="92">
        <v>3441</v>
      </c>
      <c r="R171" s="92">
        <v>-20175</v>
      </c>
      <c r="S171" s="92">
        <v>41402</v>
      </c>
      <c r="T171" s="92">
        <v>-6460</v>
      </c>
      <c r="V171" s="92">
        <v>-14419</v>
      </c>
      <c r="W171" s="92">
        <v>206</v>
      </c>
      <c r="X171" s="92">
        <v>8351</v>
      </c>
      <c r="Y171" s="92">
        <v>-5866</v>
      </c>
    </row>
    <row r="172" spans="1:25">
      <c r="A172" s="83" t="s">
        <v>87</v>
      </c>
      <c r="B172" s="85">
        <v>42356</v>
      </c>
      <c r="C172" s="86" t="s">
        <v>443</v>
      </c>
      <c r="D172" s="87" t="s">
        <v>444</v>
      </c>
      <c r="E172" s="92">
        <v>80080</v>
      </c>
      <c r="F172" s="92">
        <v>74865</v>
      </c>
      <c r="G172" s="92">
        <v>78213</v>
      </c>
      <c r="H172" s="92">
        <v>3348</v>
      </c>
      <c r="R172" s="92">
        <v>-23751</v>
      </c>
      <c r="S172" s="92">
        <v>39399</v>
      </c>
      <c r="T172" s="92">
        <v>-7217</v>
      </c>
      <c r="V172" s="92">
        <v>-7324</v>
      </c>
      <c r="W172" s="92">
        <v>189</v>
      </c>
      <c r="X172" s="92">
        <v>7786</v>
      </c>
      <c r="Y172" s="92">
        <v>-6154</v>
      </c>
    </row>
    <row r="173" spans="1:25">
      <c r="A173" s="83" t="s">
        <v>87</v>
      </c>
      <c r="B173" s="85">
        <v>42357</v>
      </c>
      <c r="C173" s="86" t="s">
        <v>443</v>
      </c>
      <c r="D173" s="87" t="s">
        <v>444</v>
      </c>
      <c r="E173" s="92">
        <v>74643</v>
      </c>
      <c r="F173" s="92">
        <v>70479</v>
      </c>
      <c r="G173" s="92">
        <v>75029</v>
      </c>
      <c r="H173" s="92">
        <v>4550</v>
      </c>
      <c r="R173" s="92">
        <v>-26604</v>
      </c>
      <c r="S173" s="92">
        <v>40564</v>
      </c>
      <c r="T173" s="92">
        <v>-5625</v>
      </c>
      <c r="V173" s="92">
        <v>-6923</v>
      </c>
      <c r="W173" s="92">
        <v>183</v>
      </c>
      <c r="X173" s="92">
        <v>6726</v>
      </c>
      <c r="Y173" s="92">
        <v>-4236</v>
      </c>
    </row>
    <row r="174" spans="1:25">
      <c r="A174" s="83" t="s">
        <v>87</v>
      </c>
      <c r="B174" s="85">
        <v>42358</v>
      </c>
      <c r="C174" s="86" t="s">
        <v>443</v>
      </c>
      <c r="D174" s="87" t="s">
        <v>444</v>
      </c>
      <c r="E174" s="92">
        <v>69867</v>
      </c>
      <c r="F174" s="92">
        <v>67564</v>
      </c>
      <c r="G174" s="92">
        <v>64522</v>
      </c>
      <c r="H174" s="92">
        <v>-3042</v>
      </c>
      <c r="R174" s="92">
        <v>-28860</v>
      </c>
      <c r="S174" s="92">
        <v>35488</v>
      </c>
      <c r="T174" s="92">
        <v>-4998</v>
      </c>
      <c r="V174" s="92">
        <v>-6617</v>
      </c>
      <c r="W174" s="92">
        <v>185</v>
      </c>
      <c r="X174" s="92">
        <v>4133</v>
      </c>
      <c r="Y174" s="92">
        <v>-2869</v>
      </c>
    </row>
    <row r="175" spans="1:25">
      <c r="A175" s="83" t="s">
        <v>87</v>
      </c>
      <c r="B175" s="85">
        <v>42359</v>
      </c>
      <c r="C175" s="86" t="s">
        <v>443</v>
      </c>
      <c r="D175" s="87" t="s">
        <v>444</v>
      </c>
      <c r="E175" s="92">
        <v>68287</v>
      </c>
      <c r="F175" s="92">
        <v>71865</v>
      </c>
      <c r="G175" s="92">
        <v>79312</v>
      </c>
      <c r="H175" s="92">
        <v>7447</v>
      </c>
      <c r="R175" s="92">
        <v>-19935</v>
      </c>
      <c r="S175" s="92">
        <v>38065</v>
      </c>
      <c r="T175" s="92">
        <v>-5006</v>
      </c>
      <c r="V175" s="92">
        <v>-7001</v>
      </c>
      <c r="W175" s="92">
        <v>309</v>
      </c>
      <c r="X175" s="92">
        <v>5065</v>
      </c>
      <c r="Y175" s="92">
        <v>-4518</v>
      </c>
    </row>
    <row r="176" spans="1:25">
      <c r="A176" s="83" t="s">
        <v>87</v>
      </c>
      <c r="B176" s="85">
        <v>42360</v>
      </c>
      <c r="C176" s="86" t="s">
        <v>443</v>
      </c>
      <c r="D176" s="87" t="s">
        <v>444</v>
      </c>
      <c r="E176" s="92">
        <v>71462</v>
      </c>
      <c r="F176" s="92">
        <v>74872</v>
      </c>
      <c r="G176" s="92">
        <v>80606</v>
      </c>
      <c r="H176" s="92">
        <v>5734</v>
      </c>
      <c r="R176" s="92">
        <v>-29510</v>
      </c>
      <c r="S176" s="92">
        <v>39446</v>
      </c>
      <c r="T176" s="92">
        <v>-121</v>
      </c>
      <c r="V176" s="92">
        <v>-7015</v>
      </c>
      <c r="W176" s="92">
        <v>326</v>
      </c>
      <c r="X176" s="92">
        <v>6682</v>
      </c>
      <c r="Y176" s="92">
        <v>-4559</v>
      </c>
    </row>
    <row r="177" spans="1:25">
      <c r="A177" s="83" t="s">
        <v>87</v>
      </c>
      <c r="B177" s="85">
        <v>42361</v>
      </c>
      <c r="C177" s="86" t="s">
        <v>443</v>
      </c>
      <c r="D177" s="87" t="s">
        <v>444</v>
      </c>
      <c r="E177" s="92">
        <v>74176</v>
      </c>
      <c r="F177" s="92">
        <v>70597</v>
      </c>
      <c r="G177" s="92">
        <v>76414</v>
      </c>
      <c r="H177" s="92">
        <v>5817</v>
      </c>
      <c r="R177" s="92">
        <v>-30175</v>
      </c>
      <c r="S177" s="92">
        <v>37073</v>
      </c>
      <c r="T177" s="92">
        <v>68</v>
      </c>
      <c r="V177" s="92">
        <v>-7009</v>
      </c>
      <c r="W177" s="92">
        <v>287</v>
      </c>
      <c r="X177" s="92">
        <v>7514</v>
      </c>
      <c r="Y177" s="92">
        <v>-2440</v>
      </c>
    </row>
    <row r="178" spans="1:25">
      <c r="A178" s="83" t="s">
        <v>87</v>
      </c>
      <c r="B178" s="85">
        <v>42362</v>
      </c>
      <c r="C178" s="86" t="s">
        <v>443</v>
      </c>
      <c r="D178" s="87" t="s">
        <v>444</v>
      </c>
      <c r="E178" s="92">
        <v>67945</v>
      </c>
      <c r="F178" s="92">
        <v>63741</v>
      </c>
      <c r="G178" s="92">
        <v>68147</v>
      </c>
      <c r="H178" s="92">
        <v>4406</v>
      </c>
      <c r="R178" s="92">
        <v>-27104</v>
      </c>
      <c r="S178" s="92">
        <v>36047</v>
      </c>
      <c r="T178" s="92">
        <v>67</v>
      </c>
      <c r="V178" s="92">
        <v>-7267</v>
      </c>
      <c r="W178" s="92">
        <v>336</v>
      </c>
      <c r="X178" s="92">
        <v>3782</v>
      </c>
      <c r="Y178" s="92">
        <v>-1948</v>
      </c>
    </row>
    <row r="179" spans="1:25">
      <c r="A179" s="83" t="s">
        <v>87</v>
      </c>
      <c r="B179" s="85">
        <v>42363</v>
      </c>
      <c r="C179" s="86" t="s">
        <v>443</v>
      </c>
      <c r="D179" s="87" t="s">
        <v>444</v>
      </c>
      <c r="E179" s="92">
        <v>62959</v>
      </c>
      <c r="F179" s="92">
        <v>62819</v>
      </c>
      <c r="G179" s="92">
        <v>60790</v>
      </c>
      <c r="H179" s="92">
        <v>-2029</v>
      </c>
      <c r="R179" s="92">
        <v>-30111</v>
      </c>
      <c r="S179" s="92">
        <v>34503</v>
      </c>
      <c r="T179" s="92">
        <v>45</v>
      </c>
      <c r="V179" s="92">
        <v>-7198</v>
      </c>
      <c r="W179" s="92">
        <v>296</v>
      </c>
      <c r="X179" s="92">
        <v>2469</v>
      </c>
      <c r="Y179" s="92">
        <v>-2540</v>
      </c>
    </row>
    <row r="180" spans="1:25">
      <c r="A180" s="83" t="s">
        <v>87</v>
      </c>
      <c r="B180" s="85">
        <v>42364</v>
      </c>
      <c r="C180" s="86" t="s">
        <v>443</v>
      </c>
      <c r="D180" s="87" t="s">
        <v>444</v>
      </c>
      <c r="E180" s="92">
        <v>62489</v>
      </c>
      <c r="F180" s="92">
        <v>71693</v>
      </c>
      <c r="G180" s="92">
        <v>80954</v>
      </c>
      <c r="H180" s="92">
        <v>9261</v>
      </c>
      <c r="R180" s="92">
        <v>-21455</v>
      </c>
      <c r="S180" s="92">
        <v>37663</v>
      </c>
      <c r="T180" s="92">
        <v>-1583</v>
      </c>
      <c r="V180" s="92">
        <v>-7229</v>
      </c>
      <c r="W180" s="92">
        <v>379</v>
      </c>
      <c r="X180" s="92">
        <v>4894</v>
      </c>
      <c r="Y180" s="92">
        <v>-3917</v>
      </c>
    </row>
    <row r="181" spans="1:25">
      <c r="A181" s="83" t="s">
        <v>87</v>
      </c>
      <c r="B181" s="85">
        <v>42365</v>
      </c>
      <c r="C181" s="86" t="s">
        <v>443</v>
      </c>
      <c r="D181" s="87" t="s">
        <v>444</v>
      </c>
      <c r="E181" s="92">
        <v>70498</v>
      </c>
      <c r="F181" s="92">
        <v>70547</v>
      </c>
      <c r="G181" s="92">
        <v>79292</v>
      </c>
      <c r="H181" s="92">
        <v>8745</v>
      </c>
      <c r="R181" s="92">
        <v>-18523</v>
      </c>
      <c r="S181" s="92">
        <v>35661</v>
      </c>
      <c r="T181" s="92">
        <v>-1789</v>
      </c>
      <c r="V181" s="92">
        <v>-7199</v>
      </c>
      <c r="W181" s="92">
        <v>457</v>
      </c>
      <c r="X181" s="92">
        <v>4071</v>
      </c>
      <c r="Y181" s="92">
        <v>-4438</v>
      </c>
    </row>
    <row r="182" spans="1:25">
      <c r="A182" s="83" t="s">
        <v>87</v>
      </c>
      <c r="B182" s="85">
        <v>42366</v>
      </c>
      <c r="C182" s="86" t="s">
        <v>443</v>
      </c>
      <c r="D182" s="87" t="s">
        <v>444</v>
      </c>
      <c r="E182" s="92">
        <v>70974</v>
      </c>
      <c r="F182" s="92">
        <v>75016</v>
      </c>
      <c r="G182" s="92">
        <v>94723</v>
      </c>
      <c r="H182" s="92">
        <v>19707</v>
      </c>
      <c r="R182" s="92">
        <v>-11201</v>
      </c>
      <c r="S182" s="92">
        <v>39832</v>
      </c>
      <c r="T182" s="92">
        <v>-144</v>
      </c>
      <c r="V182" s="92">
        <v>-7462</v>
      </c>
      <c r="W182" s="92">
        <v>429</v>
      </c>
      <c r="X182" s="92">
        <v>3661</v>
      </c>
      <c r="Y182" s="92">
        <v>-5899</v>
      </c>
    </row>
    <row r="183" spans="1:25">
      <c r="A183" s="83" t="s">
        <v>87</v>
      </c>
      <c r="B183" s="85">
        <v>42367</v>
      </c>
      <c r="C183" s="86" t="s">
        <v>443</v>
      </c>
      <c r="D183" s="87" t="s">
        <v>444</v>
      </c>
      <c r="E183" s="92">
        <v>75228</v>
      </c>
      <c r="F183" s="92">
        <v>74143</v>
      </c>
      <c r="G183" s="92">
        <v>93889</v>
      </c>
      <c r="H183" s="92">
        <v>19746</v>
      </c>
      <c r="R183" s="92">
        <v>-11169</v>
      </c>
      <c r="S183" s="92">
        <v>40766</v>
      </c>
      <c r="T183" s="92">
        <v>50</v>
      </c>
      <c r="V183" s="92">
        <v>-7224</v>
      </c>
      <c r="W183" s="92">
        <v>444</v>
      </c>
      <c r="X183" s="92">
        <v>3043</v>
      </c>
      <c r="Y183" s="92">
        <v>-6660</v>
      </c>
    </row>
    <row r="184" spans="1:25">
      <c r="A184" s="83" t="s">
        <v>87</v>
      </c>
      <c r="B184" s="85">
        <v>42368</v>
      </c>
      <c r="C184" s="86" t="s">
        <v>443</v>
      </c>
      <c r="D184" s="87" t="s">
        <v>444</v>
      </c>
      <c r="E184" s="92">
        <v>74383</v>
      </c>
      <c r="F184" s="92">
        <v>76493</v>
      </c>
      <c r="G184" s="92">
        <v>103327</v>
      </c>
      <c r="H184" s="92">
        <v>26834</v>
      </c>
      <c r="R184" s="92">
        <v>-6576</v>
      </c>
      <c r="S184" s="92">
        <v>39059</v>
      </c>
      <c r="T184" s="92">
        <v>35</v>
      </c>
      <c r="V184" s="92">
        <v>-7539</v>
      </c>
      <c r="W184" s="92">
        <v>456</v>
      </c>
      <c r="X184" s="92">
        <v>4971</v>
      </c>
      <c r="Y184" s="92">
        <v>-4072</v>
      </c>
    </row>
    <row r="185" spans="1:25">
      <c r="A185" s="83" t="s">
        <v>87</v>
      </c>
      <c r="B185" s="85">
        <v>42369</v>
      </c>
      <c r="C185" s="86" t="s">
        <v>443</v>
      </c>
      <c r="D185" s="87" t="s">
        <v>444</v>
      </c>
      <c r="E185" s="92">
        <v>75984</v>
      </c>
      <c r="F185" s="92">
        <v>75020</v>
      </c>
      <c r="G185" s="92">
        <v>97247</v>
      </c>
      <c r="H185" s="92">
        <v>22227</v>
      </c>
      <c r="R185" s="92">
        <v>-13623</v>
      </c>
      <c r="S185" s="92">
        <v>39732</v>
      </c>
      <c r="T185" s="92">
        <v>15</v>
      </c>
      <c r="V185" s="92">
        <v>-7336</v>
      </c>
      <c r="W185" s="92">
        <v>491</v>
      </c>
      <c r="X185" s="92">
        <v>5977</v>
      </c>
      <c r="Y185" s="92">
        <v>-3535</v>
      </c>
    </row>
    <row r="186" spans="1:25">
      <c r="A186" s="83" t="s">
        <v>87</v>
      </c>
      <c r="B186" s="85">
        <v>42370</v>
      </c>
      <c r="C186" s="86" t="s">
        <v>443</v>
      </c>
      <c r="D186" s="87" t="s">
        <v>444</v>
      </c>
      <c r="E186" s="92">
        <v>75269</v>
      </c>
      <c r="F186" s="92">
        <v>69051</v>
      </c>
      <c r="G186" s="92">
        <v>79715</v>
      </c>
      <c r="H186" s="92">
        <v>10664</v>
      </c>
      <c r="R186" s="92">
        <v>-28733</v>
      </c>
      <c r="S186" s="92">
        <v>33028</v>
      </c>
      <c r="T186" s="92">
        <v>22</v>
      </c>
      <c r="V186" s="92">
        <v>-164</v>
      </c>
      <c r="W186" s="92">
        <v>464</v>
      </c>
      <c r="X186" s="92">
        <v>9001</v>
      </c>
      <c r="Y186" s="92">
        <v>-3444</v>
      </c>
    </row>
    <row r="187" spans="1:25">
      <c r="A187" s="83" t="s">
        <v>87</v>
      </c>
      <c r="B187" s="85">
        <v>42371</v>
      </c>
      <c r="C187" s="86" t="s">
        <v>443</v>
      </c>
      <c r="D187" s="87" t="s">
        <v>444</v>
      </c>
      <c r="E187" s="92">
        <v>69733</v>
      </c>
      <c r="F187" s="92">
        <v>65086</v>
      </c>
      <c r="G187" s="92">
        <v>74275</v>
      </c>
      <c r="H187" s="92">
        <v>9189</v>
      </c>
      <c r="R187" s="92">
        <v>-34040</v>
      </c>
      <c r="S187" s="92">
        <v>34540</v>
      </c>
      <c r="T187" s="92">
        <v>27</v>
      </c>
      <c r="V187" s="92">
        <v>105</v>
      </c>
      <c r="W187" s="92">
        <v>449</v>
      </c>
      <c r="X187" s="92">
        <v>10657</v>
      </c>
      <c r="Y187" s="92">
        <v>-3037</v>
      </c>
    </row>
    <row r="188" spans="1:25">
      <c r="A188" s="83" t="s">
        <v>87</v>
      </c>
      <c r="B188" s="85">
        <v>42372</v>
      </c>
      <c r="C188" s="86" t="s">
        <v>443</v>
      </c>
      <c r="D188" s="87" t="s">
        <v>444</v>
      </c>
      <c r="E188" s="92">
        <v>65050</v>
      </c>
      <c r="F188" s="92">
        <v>63186</v>
      </c>
      <c r="G188" s="92">
        <v>62198</v>
      </c>
      <c r="H188" s="92">
        <v>-988</v>
      </c>
      <c r="R188" s="92">
        <v>-38165</v>
      </c>
      <c r="S188" s="92">
        <v>32797</v>
      </c>
      <c r="T188" s="92">
        <v>20</v>
      </c>
      <c r="V188" s="92">
        <v>103</v>
      </c>
      <c r="W188" s="92">
        <v>436</v>
      </c>
      <c r="X188" s="92">
        <v>6736</v>
      </c>
      <c r="Y188" s="92">
        <v>-3392</v>
      </c>
    </row>
    <row r="189" spans="1:25">
      <c r="A189" s="83" t="s">
        <v>87</v>
      </c>
      <c r="B189" s="85">
        <v>42373</v>
      </c>
      <c r="C189" s="86" t="s">
        <v>443</v>
      </c>
      <c r="D189" s="87" t="s">
        <v>444</v>
      </c>
      <c r="E189" s="92">
        <v>63536</v>
      </c>
      <c r="F189" s="92">
        <v>67608</v>
      </c>
      <c r="G189" s="92">
        <v>74875</v>
      </c>
      <c r="H189" s="92">
        <v>7267</v>
      </c>
      <c r="R189" s="92">
        <v>-34310</v>
      </c>
      <c r="S189" s="92">
        <v>36670</v>
      </c>
      <c r="T189" s="92">
        <v>22</v>
      </c>
      <c r="V189" s="92">
        <v>104</v>
      </c>
      <c r="W189" s="92">
        <v>408</v>
      </c>
      <c r="X189" s="92">
        <v>8700</v>
      </c>
      <c r="Y189" s="92">
        <v>-4823</v>
      </c>
    </row>
    <row r="190" spans="1:25">
      <c r="A190" s="83" t="s">
        <v>87</v>
      </c>
      <c r="B190" s="85">
        <v>42374</v>
      </c>
      <c r="C190" s="86" t="s">
        <v>443</v>
      </c>
      <c r="D190" s="87" t="s">
        <v>444</v>
      </c>
      <c r="E190" s="92">
        <v>67823</v>
      </c>
      <c r="F190" s="92">
        <v>69285</v>
      </c>
      <c r="G190" s="92">
        <v>73624</v>
      </c>
      <c r="H190" s="92">
        <v>4339</v>
      </c>
      <c r="R190" s="92">
        <v>-28451</v>
      </c>
      <c r="S190" s="92">
        <v>39571</v>
      </c>
      <c r="T190" s="92">
        <v>22</v>
      </c>
      <c r="V190" s="92">
        <v>-5612</v>
      </c>
      <c r="W190" s="92">
        <v>383</v>
      </c>
      <c r="X190" s="92">
        <v>3692</v>
      </c>
      <c r="Y190" s="92">
        <v>-5751</v>
      </c>
    </row>
    <row r="191" spans="1:25">
      <c r="A191" s="83" t="s">
        <v>87</v>
      </c>
      <c r="B191" s="85">
        <v>42375</v>
      </c>
      <c r="C191" s="86" t="s">
        <v>443</v>
      </c>
      <c r="D191" s="87" t="s">
        <v>444</v>
      </c>
      <c r="E191" s="92">
        <v>68392</v>
      </c>
      <c r="F191" s="92">
        <v>68689</v>
      </c>
      <c r="G191" s="92">
        <v>65508</v>
      </c>
      <c r="H191" s="92">
        <v>-3181</v>
      </c>
      <c r="R191" s="92">
        <v>-30627</v>
      </c>
      <c r="S191" s="92">
        <v>38508</v>
      </c>
      <c r="T191" s="92">
        <v>24</v>
      </c>
      <c r="V191" s="92">
        <v>-7265</v>
      </c>
      <c r="W191" s="92">
        <v>332</v>
      </c>
      <c r="X191" s="92">
        <v>1582</v>
      </c>
      <c r="Y191" s="92">
        <v>-6227</v>
      </c>
    </row>
    <row r="192" spans="1:25">
      <c r="A192" s="83" t="s">
        <v>87</v>
      </c>
      <c r="B192" s="85">
        <v>42376</v>
      </c>
      <c r="C192" s="86" t="s">
        <v>443</v>
      </c>
      <c r="D192" s="87" t="s">
        <v>444</v>
      </c>
      <c r="E192" s="92">
        <v>67565</v>
      </c>
      <c r="F192" s="92">
        <v>74468</v>
      </c>
      <c r="G192" s="92">
        <v>83154</v>
      </c>
      <c r="H192" s="92">
        <v>8686</v>
      </c>
      <c r="R192" s="92">
        <v>-25147</v>
      </c>
      <c r="S192" s="92">
        <v>40723</v>
      </c>
      <c r="T192" s="92">
        <v>29</v>
      </c>
      <c r="V192" s="92">
        <v>-7320</v>
      </c>
      <c r="W192" s="92">
        <v>371</v>
      </c>
      <c r="X192" s="92">
        <v>5227</v>
      </c>
      <c r="Y192" s="92">
        <v>-5696</v>
      </c>
    </row>
    <row r="193" spans="1:25">
      <c r="A193" s="83" t="s">
        <v>87</v>
      </c>
      <c r="B193" s="85">
        <v>42377</v>
      </c>
      <c r="C193" s="86" t="s">
        <v>443</v>
      </c>
      <c r="D193" s="87" t="s">
        <v>444</v>
      </c>
      <c r="E193" s="92">
        <v>72835</v>
      </c>
      <c r="F193" s="92">
        <v>74201</v>
      </c>
      <c r="G193" s="92">
        <v>86764</v>
      </c>
      <c r="H193" s="92">
        <v>12563</v>
      </c>
      <c r="R193" s="92">
        <v>-19741</v>
      </c>
      <c r="S193" s="92">
        <v>36389</v>
      </c>
      <c r="T193" s="92">
        <v>33</v>
      </c>
      <c r="V193" s="92">
        <v>-7324</v>
      </c>
      <c r="W193" s="92">
        <v>427</v>
      </c>
      <c r="X193" s="92">
        <v>7960</v>
      </c>
      <c r="Y193" s="92">
        <v>-5686</v>
      </c>
    </row>
    <row r="194" spans="1:25">
      <c r="A194" s="83" t="s">
        <v>87</v>
      </c>
      <c r="B194" s="85">
        <v>42378</v>
      </c>
      <c r="C194" s="86" t="s">
        <v>443</v>
      </c>
      <c r="D194" s="87" t="s">
        <v>444</v>
      </c>
      <c r="E194" s="92">
        <v>73172</v>
      </c>
      <c r="F194" s="92">
        <v>70865</v>
      </c>
      <c r="G194" s="92">
        <v>79587</v>
      </c>
      <c r="H194" s="92">
        <v>8722</v>
      </c>
      <c r="R194" s="92">
        <v>-24960</v>
      </c>
      <c r="S194" s="92">
        <v>37744</v>
      </c>
      <c r="T194" s="92">
        <v>33</v>
      </c>
      <c r="V194" s="92">
        <v>-7317</v>
      </c>
      <c r="W194" s="92">
        <v>440</v>
      </c>
      <c r="X194" s="92">
        <v>6901</v>
      </c>
      <c r="Y194" s="92">
        <v>-4619</v>
      </c>
    </row>
    <row r="195" spans="1:25">
      <c r="A195" s="83" t="s">
        <v>87</v>
      </c>
      <c r="B195" s="85">
        <v>42379</v>
      </c>
      <c r="C195" s="86" t="s">
        <v>443</v>
      </c>
      <c r="D195" s="87" t="s">
        <v>444</v>
      </c>
      <c r="E195" s="92">
        <v>70937</v>
      </c>
      <c r="F195" s="92">
        <v>72326</v>
      </c>
      <c r="G195" s="92">
        <v>75383</v>
      </c>
      <c r="H195" s="92">
        <v>3057</v>
      </c>
      <c r="R195" s="92">
        <v>-27396</v>
      </c>
      <c r="S195" s="92">
        <v>35337</v>
      </c>
      <c r="T195" s="92">
        <v>33</v>
      </c>
      <c r="V195" s="92">
        <v>-6593</v>
      </c>
      <c r="W195" s="92">
        <v>451</v>
      </c>
      <c r="X195" s="92">
        <v>6725</v>
      </c>
      <c r="Y195" s="92">
        <v>-6003</v>
      </c>
    </row>
    <row r="196" spans="1:25">
      <c r="A196" s="83" t="s">
        <v>87</v>
      </c>
      <c r="B196" s="85">
        <v>42380</v>
      </c>
      <c r="C196" s="86" t="s">
        <v>443</v>
      </c>
      <c r="D196" s="87" t="s">
        <v>444</v>
      </c>
      <c r="E196" s="92">
        <v>71913</v>
      </c>
      <c r="F196" s="92">
        <v>74893</v>
      </c>
      <c r="G196" s="92">
        <v>80776</v>
      </c>
      <c r="H196" s="92">
        <v>5883</v>
      </c>
      <c r="R196" s="92">
        <v>-14171</v>
      </c>
      <c r="S196" s="92">
        <v>28397</v>
      </c>
      <c r="T196" s="92">
        <v>33</v>
      </c>
      <c r="V196" s="92">
        <v>-7324</v>
      </c>
      <c r="W196" s="92">
        <v>471</v>
      </c>
      <c r="X196" s="92">
        <v>5395</v>
      </c>
      <c r="Y196" s="92">
        <v>-7425</v>
      </c>
    </row>
    <row r="197" spans="1:25">
      <c r="A197" s="83" t="s">
        <v>87</v>
      </c>
      <c r="B197" s="85">
        <v>42381</v>
      </c>
      <c r="C197" s="86" t="s">
        <v>443</v>
      </c>
      <c r="D197" s="87" t="s">
        <v>444</v>
      </c>
      <c r="E197" s="92">
        <v>74740</v>
      </c>
      <c r="F197" s="92">
        <v>74926</v>
      </c>
      <c r="G197" s="92">
        <v>73665</v>
      </c>
      <c r="H197" s="92">
        <v>-1261</v>
      </c>
      <c r="R197" s="92">
        <v>-16990</v>
      </c>
      <c r="S197" s="92">
        <v>24902</v>
      </c>
      <c r="T197" s="92">
        <v>37</v>
      </c>
      <c r="V197" s="92">
        <v>-7492</v>
      </c>
      <c r="W197" s="92">
        <v>488</v>
      </c>
      <c r="X197" s="92">
        <v>5279</v>
      </c>
      <c r="Y197" s="92">
        <v>-7986</v>
      </c>
    </row>
    <row r="198" spans="1:25">
      <c r="A198" s="83" t="s">
        <v>87</v>
      </c>
      <c r="B198" s="85">
        <v>42382</v>
      </c>
      <c r="C198" s="86" t="s">
        <v>443</v>
      </c>
      <c r="D198" s="87" t="s">
        <v>444</v>
      </c>
      <c r="E198" s="92">
        <v>74806</v>
      </c>
      <c r="F198" s="92">
        <v>72863</v>
      </c>
      <c r="G198" s="92">
        <v>65878</v>
      </c>
      <c r="H198" s="92">
        <v>-6985</v>
      </c>
      <c r="R198" s="92">
        <v>-22136</v>
      </c>
      <c r="S198" s="92">
        <v>24837</v>
      </c>
      <c r="T198" s="92">
        <v>33</v>
      </c>
      <c r="V198" s="92">
        <v>-7519</v>
      </c>
      <c r="W198" s="92">
        <v>465</v>
      </c>
      <c r="X198" s="92">
        <v>4384</v>
      </c>
      <c r="Y198" s="92">
        <v>-7531</v>
      </c>
    </row>
    <row r="199" spans="1:25">
      <c r="A199" s="83" t="s">
        <v>87</v>
      </c>
      <c r="B199" s="85">
        <v>42383</v>
      </c>
      <c r="C199" s="86" t="s">
        <v>443</v>
      </c>
      <c r="D199" s="87" t="s">
        <v>444</v>
      </c>
      <c r="E199" s="92">
        <v>72070</v>
      </c>
      <c r="F199" s="92">
        <v>73388</v>
      </c>
      <c r="G199" s="92">
        <v>70385</v>
      </c>
      <c r="H199" s="92">
        <v>-3003</v>
      </c>
      <c r="R199" s="92">
        <v>-22686</v>
      </c>
      <c r="S199" s="92">
        <v>25419</v>
      </c>
      <c r="T199" s="92">
        <v>32</v>
      </c>
      <c r="V199" s="92">
        <v>-7472</v>
      </c>
      <c r="W199" s="92">
        <v>421</v>
      </c>
      <c r="X199" s="92">
        <v>8379</v>
      </c>
      <c r="Y199" s="92">
        <v>-7617</v>
      </c>
    </row>
    <row r="200" spans="1:25">
      <c r="A200" s="83" t="s">
        <v>87</v>
      </c>
      <c r="B200" s="85">
        <v>42384</v>
      </c>
      <c r="C200" s="86" t="s">
        <v>443</v>
      </c>
      <c r="D200" s="87" t="s">
        <v>444</v>
      </c>
      <c r="E200" s="92">
        <v>72373</v>
      </c>
      <c r="F200" s="92">
        <v>74402</v>
      </c>
      <c r="G200" s="92">
        <v>70578</v>
      </c>
      <c r="H200" s="92">
        <v>-3824</v>
      </c>
      <c r="R200" s="92">
        <v>-23342</v>
      </c>
      <c r="S200" s="92">
        <v>24110</v>
      </c>
      <c r="T200" s="92">
        <v>33</v>
      </c>
      <c r="V200" s="92">
        <v>-7542</v>
      </c>
      <c r="W200" s="92">
        <v>409</v>
      </c>
      <c r="X200" s="92">
        <v>9733</v>
      </c>
      <c r="Y200" s="92">
        <v>-7718</v>
      </c>
    </row>
    <row r="201" spans="1:25">
      <c r="A201" s="83" t="s">
        <v>87</v>
      </c>
      <c r="B201" s="85">
        <v>42385</v>
      </c>
      <c r="C201" s="86" t="s">
        <v>443</v>
      </c>
      <c r="D201" s="87" t="s">
        <v>444</v>
      </c>
      <c r="E201" s="92">
        <v>73414</v>
      </c>
      <c r="F201" s="92">
        <v>70942</v>
      </c>
      <c r="G201" s="92">
        <v>63758</v>
      </c>
      <c r="H201" s="92">
        <v>-7184</v>
      </c>
      <c r="R201" s="92">
        <v>-34318</v>
      </c>
      <c r="S201" s="92">
        <v>28767</v>
      </c>
      <c r="T201" s="92">
        <v>33</v>
      </c>
      <c r="V201" s="92">
        <v>-7677</v>
      </c>
      <c r="W201" s="92">
        <v>441</v>
      </c>
      <c r="X201" s="92">
        <v>12863</v>
      </c>
      <c r="Y201" s="92">
        <v>-7793</v>
      </c>
    </row>
    <row r="202" spans="1:25">
      <c r="A202" s="83" t="s">
        <v>87</v>
      </c>
      <c r="B202" s="85">
        <v>42386</v>
      </c>
      <c r="C202" s="86" t="s">
        <v>443</v>
      </c>
      <c r="D202" s="87" t="s">
        <v>444</v>
      </c>
      <c r="E202" s="92">
        <v>70817</v>
      </c>
      <c r="F202" s="92">
        <v>66738</v>
      </c>
      <c r="G202" s="92">
        <v>54998</v>
      </c>
      <c r="H202" s="92">
        <v>-11740</v>
      </c>
      <c r="R202" s="92">
        <v>-42404</v>
      </c>
      <c r="S202" s="92">
        <v>30033</v>
      </c>
      <c r="T202" s="92">
        <v>34</v>
      </c>
      <c r="V202" s="92">
        <v>-7675</v>
      </c>
      <c r="W202" s="92">
        <v>403</v>
      </c>
      <c r="X202" s="92">
        <v>15024</v>
      </c>
      <c r="Y202" s="92">
        <v>-7653</v>
      </c>
    </row>
    <row r="203" spans="1:25">
      <c r="A203" s="83" t="s">
        <v>87</v>
      </c>
      <c r="B203" s="85">
        <v>42387</v>
      </c>
      <c r="C203" s="86" t="s">
        <v>443</v>
      </c>
      <c r="D203" s="87" t="s">
        <v>444</v>
      </c>
      <c r="E203" s="92">
        <v>66515</v>
      </c>
      <c r="F203" s="92">
        <v>70968</v>
      </c>
      <c r="G203" s="92">
        <v>67652</v>
      </c>
      <c r="H203" s="92">
        <v>-3316</v>
      </c>
      <c r="R203" s="92">
        <v>-38107</v>
      </c>
      <c r="S203" s="92">
        <v>33458</v>
      </c>
      <c r="T203" s="92">
        <v>24</v>
      </c>
      <c r="V203" s="92">
        <v>-7462</v>
      </c>
      <c r="W203" s="92">
        <v>373</v>
      </c>
      <c r="X203" s="92">
        <v>16179</v>
      </c>
      <c r="Y203" s="92">
        <v>-8272</v>
      </c>
    </row>
    <row r="204" spans="1:25">
      <c r="A204" s="83" t="s">
        <v>87</v>
      </c>
      <c r="B204" s="85">
        <v>42388</v>
      </c>
      <c r="C204" s="86" t="s">
        <v>443</v>
      </c>
      <c r="D204" s="87" t="s">
        <v>444</v>
      </c>
      <c r="E204" s="92">
        <v>69834</v>
      </c>
      <c r="F204" s="92">
        <v>69863</v>
      </c>
      <c r="G204" s="92">
        <v>62373</v>
      </c>
      <c r="H204" s="92">
        <v>-7490</v>
      </c>
      <c r="R204" s="92">
        <v>-40341</v>
      </c>
      <c r="S204" s="92">
        <v>34841</v>
      </c>
      <c r="T204" s="92">
        <v>20</v>
      </c>
      <c r="V204" s="92">
        <v>-7150</v>
      </c>
      <c r="W204" s="92">
        <v>396</v>
      </c>
      <c r="X204" s="92">
        <v>12066</v>
      </c>
      <c r="Y204" s="92">
        <v>-7814</v>
      </c>
    </row>
    <row r="205" spans="1:25">
      <c r="A205" s="83" t="s">
        <v>87</v>
      </c>
      <c r="B205" s="85">
        <v>42389</v>
      </c>
      <c r="C205" s="86" t="s">
        <v>443</v>
      </c>
      <c r="D205" s="87" t="s">
        <v>444</v>
      </c>
      <c r="E205" s="92">
        <v>69235</v>
      </c>
      <c r="F205" s="92">
        <v>66328</v>
      </c>
      <c r="G205" s="92">
        <v>65844</v>
      </c>
      <c r="H205" s="92">
        <v>-484</v>
      </c>
      <c r="R205" s="92">
        <v>-35285</v>
      </c>
      <c r="S205" s="92">
        <v>36140</v>
      </c>
      <c r="T205" s="92">
        <v>20</v>
      </c>
      <c r="V205" s="92">
        <v>-7286</v>
      </c>
      <c r="W205" s="92">
        <v>335</v>
      </c>
      <c r="X205" s="92">
        <v>13013</v>
      </c>
      <c r="Y205" s="92">
        <v>-7916</v>
      </c>
    </row>
    <row r="206" spans="1:25">
      <c r="A206" s="83" t="s">
        <v>87</v>
      </c>
      <c r="B206" s="85">
        <v>42390</v>
      </c>
      <c r="C206" s="86" t="s">
        <v>443</v>
      </c>
      <c r="D206" s="87" t="s">
        <v>444</v>
      </c>
      <c r="E206" s="92">
        <v>65925</v>
      </c>
      <c r="F206" s="92">
        <v>67290</v>
      </c>
      <c r="G206" s="92">
        <v>67269</v>
      </c>
      <c r="H206" s="92">
        <v>-21</v>
      </c>
      <c r="R206" s="92">
        <v>-30508</v>
      </c>
      <c r="S206" s="92">
        <v>38118</v>
      </c>
      <c r="T206" s="92">
        <v>25</v>
      </c>
      <c r="V206" s="92">
        <v>-7026</v>
      </c>
      <c r="W206" s="92">
        <v>405</v>
      </c>
      <c r="X206" s="92">
        <v>5596</v>
      </c>
      <c r="Y206" s="92">
        <v>-7131</v>
      </c>
    </row>
    <row r="207" spans="1:25">
      <c r="A207" s="83" t="s">
        <v>87</v>
      </c>
      <c r="B207" s="85">
        <v>42391</v>
      </c>
      <c r="C207" s="86" t="s">
        <v>443</v>
      </c>
      <c r="D207" s="87" t="s">
        <v>444</v>
      </c>
      <c r="E207" s="92">
        <v>66212</v>
      </c>
      <c r="F207" s="92">
        <v>65857</v>
      </c>
      <c r="G207" s="92">
        <v>62491</v>
      </c>
      <c r="H207" s="92">
        <v>-3366</v>
      </c>
      <c r="R207" s="92">
        <v>-40886</v>
      </c>
      <c r="S207" s="92">
        <v>37822</v>
      </c>
      <c r="T207" s="92">
        <v>20</v>
      </c>
      <c r="V207" s="92">
        <v>-134</v>
      </c>
      <c r="W207" s="92">
        <v>411</v>
      </c>
      <c r="X207" s="92">
        <v>5615</v>
      </c>
      <c r="Y207" s="92">
        <v>-6700</v>
      </c>
    </row>
    <row r="208" spans="1:25">
      <c r="A208" s="83" t="s">
        <v>87</v>
      </c>
      <c r="B208" s="85">
        <v>42392</v>
      </c>
      <c r="C208" s="86" t="s">
        <v>443</v>
      </c>
      <c r="D208" s="87" t="s">
        <v>444</v>
      </c>
      <c r="E208" s="92">
        <v>65617</v>
      </c>
      <c r="F208" s="92">
        <v>63499</v>
      </c>
      <c r="G208" s="92">
        <v>56096</v>
      </c>
      <c r="H208" s="92">
        <v>-7403</v>
      </c>
      <c r="R208" s="92">
        <v>-44142</v>
      </c>
      <c r="S208" s="92">
        <v>35001</v>
      </c>
      <c r="T208" s="92">
        <v>22</v>
      </c>
      <c r="V208" s="92">
        <v>119</v>
      </c>
      <c r="W208" s="92">
        <v>305</v>
      </c>
      <c r="X208" s="92">
        <v>6152</v>
      </c>
      <c r="Y208" s="92">
        <v>-5368</v>
      </c>
    </row>
    <row r="209" spans="1:25">
      <c r="A209" s="83" t="s">
        <v>87</v>
      </c>
      <c r="B209" s="85">
        <v>42393</v>
      </c>
      <c r="C209" s="86" t="s">
        <v>443</v>
      </c>
      <c r="D209" s="87" t="s">
        <v>444</v>
      </c>
      <c r="E209" s="92">
        <v>63067</v>
      </c>
      <c r="F209" s="92">
        <v>64099</v>
      </c>
      <c r="G209" s="92">
        <v>53351</v>
      </c>
      <c r="H209" s="92">
        <v>-10748</v>
      </c>
      <c r="R209" s="92">
        <v>-39875</v>
      </c>
      <c r="S209" s="92">
        <v>29530</v>
      </c>
      <c r="T209" s="92">
        <v>23</v>
      </c>
      <c r="V209" s="92">
        <v>151</v>
      </c>
      <c r="W209" s="92">
        <v>302</v>
      </c>
      <c r="X209" s="92">
        <v>3401</v>
      </c>
      <c r="Y209" s="92">
        <v>-4751</v>
      </c>
    </row>
    <row r="210" spans="1:25">
      <c r="A210" s="83" t="s">
        <v>87</v>
      </c>
      <c r="B210" s="85">
        <v>42394</v>
      </c>
      <c r="C210" s="86" t="s">
        <v>443</v>
      </c>
      <c r="D210" s="87" t="s">
        <v>444</v>
      </c>
      <c r="E210" s="92">
        <v>63227</v>
      </c>
      <c r="F210" s="92">
        <v>67934</v>
      </c>
      <c r="G210" s="92">
        <v>57079</v>
      </c>
      <c r="H210" s="92">
        <v>-10855</v>
      </c>
      <c r="R210" s="92">
        <v>-43659</v>
      </c>
      <c r="S210" s="92">
        <v>37857</v>
      </c>
      <c r="T210" s="92">
        <v>20</v>
      </c>
      <c r="V210" s="92">
        <v>135</v>
      </c>
      <c r="W210" s="92">
        <v>390</v>
      </c>
      <c r="X210" s="92">
        <v>766</v>
      </c>
      <c r="Y210" s="92">
        <v>-6805</v>
      </c>
    </row>
    <row r="211" spans="1:25">
      <c r="A211" s="83" t="s">
        <v>87</v>
      </c>
      <c r="B211" s="85">
        <v>42395</v>
      </c>
      <c r="C211" s="86" t="s">
        <v>443</v>
      </c>
      <c r="D211" s="87" t="s">
        <v>444</v>
      </c>
      <c r="E211" s="92">
        <v>67692</v>
      </c>
      <c r="F211" s="92">
        <v>68028</v>
      </c>
      <c r="G211" s="92">
        <v>56064</v>
      </c>
      <c r="H211" s="92">
        <v>-11964</v>
      </c>
      <c r="R211" s="92">
        <v>-46086</v>
      </c>
      <c r="S211" s="92">
        <v>36744</v>
      </c>
      <c r="T211" s="92">
        <v>20</v>
      </c>
      <c r="V211" s="92">
        <v>163</v>
      </c>
      <c r="W211" s="92">
        <v>421</v>
      </c>
      <c r="X211" s="92">
        <v>2664</v>
      </c>
      <c r="Y211" s="92">
        <v>-6357</v>
      </c>
    </row>
    <row r="212" spans="1:25">
      <c r="A212" s="83" t="s">
        <v>87</v>
      </c>
      <c r="B212" s="85">
        <v>42396</v>
      </c>
      <c r="C212" s="86" t="s">
        <v>443</v>
      </c>
      <c r="D212" s="87" t="s">
        <v>444</v>
      </c>
      <c r="E212" s="92">
        <v>67500</v>
      </c>
      <c r="F212" s="92">
        <v>67435</v>
      </c>
      <c r="G212" s="92">
        <v>54019</v>
      </c>
      <c r="H212" s="92">
        <v>-13416</v>
      </c>
      <c r="R212" s="92">
        <v>-49547</v>
      </c>
      <c r="S212" s="92">
        <v>39496</v>
      </c>
      <c r="T212" s="92">
        <v>20</v>
      </c>
      <c r="V212" s="92">
        <v>164</v>
      </c>
      <c r="W212" s="92">
        <v>421</v>
      </c>
      <c r="X212" s="92">
        <v>1798</v>
      </c>
      <c r="Y212" s="92">
        <v>-6280</v>
      </c>
    </row>
    <row r="213" spans="1:25">
      <c r="A213" s="83" t="s">
        <v>87</v>
      </c>
      <c r="B213" s="85">
        <v>42397</v>
      </c>
      <c r="C213" s="86" t="s">
        <v>443</v>
      </c>
      <c r="D213" s="87" t="s">
        <v>444</v>
      </c>
      <c r="E213" s="92">
        <v>66787</v>
      </c>
      <c r="F213" s="92">
        <v>67731</v>
      </c>
      <c r="G213" s="92">
        <v>51757</v>
      </c>
      <c r="H213" s="92">
        <v>-15974</v>
      </c>
      <c r="R213" s="92">
        <v>-51534</v>
      </c>
      <c r="S213" s="92">
        <v>36817</v>
      </c>
      <c r="T213" s="92">
        <v>20</v>
      </c>
      <c r="V213" s="92">
        <v>150</v>
      </c>
      <c r="W213" s="92">
        <v>387</v>
      </c>
      <c r="X213" s="92">
        <v>3173</v>
      </c>
      <c r="Y213" s="92">
        <v>-5502</v>
      </c>
    </row>
    <row r="214" spans="1:25">
      <c r="A214" s="83" t="s">
        <v>87</v>
      </c>
      <c r="B214" s="85">
        <v>42398</v>
      </c>
      <c r="C214" s="86" t="s">
        <v>443</v>
      </c>
      <c r="D214" s="87" t="s">
        <v>444</v>
      </c>
      <c r="E214" s="92">
        <v>66793</v>
      </c>
      <c r="F214" s="92">
        <v>66830</v>
      </c>
      <c r="G214" s="92">
        <v>56705</v>
      </c>
      <c r="H214" s="92">
        <v>-10125</v>
      </c>
      <c r="R214" s="92">
        <v>-41032</v>
      </c>
      <c r="S214" s="92">
        <v>34206</v>
      </c>
      <c r="T214" s="92">
        <v>21</v>
      </c>
      <c r="V214" s="92">
        <v>112</v>
      </c>
      <c r="W214" s="92">
        <v>334</v>
      </c>
      <c r="X214" s="92">
        <v>1177</v>
      </c>
      <c r="Y214" s="92">
        <v>-5420</v>
      </c>
    </row>
    <row r="215" spans="1:25">
      <c r="A215" s="83" t="s">
        <v>87</v>
      </c>
      <c r="B215" s="85">
        <v>42399</v>
      </c>
      <c r="C215" s="86" t="s">
        <v>443</v>
      </c>
      <c r="D215" s="87" t="s">
        <v>444</v>
      </c>
      <c r="E215" s="92">
        <v>66293</v>
      </c>
      <c r="F215" s="92">
        <v>63611</v>
      </c>
      <c r="G215" s="92">
        <v>46871</v>
      </c>
      <c r="H215" s="92">
        <v>-16740</v>
      </c>
      <c r="R215" s="92">
        <v>-45211</v>
      </c>
      <c r="S215" s="92">
        <v>31882</v>
      </c>
      <c r="T215" s="92">
        <v>19</v>
      </c>
      <c r="V215" s="92">
        <v>105</v>
      </c>
      <c r="W215" s="92">
        <v>200</v>
      </c>
      <c r="X215" s="92">
        <v>-601</v>
      </c>
      <c r="Y215" s="92">
        <v>-3641</v>
      </c>
    </row>
    <row r="216" spans="1:25">
      <c r="A216" s="83" t="s">
        <v>87</v>
      </c>
      <c r="B216" s="85">
        <v>42400</v>
      </c>
      <c r="C216" s="86" t="s">
        <v>443</v>
      </c>
      <c r="D216" s="87" t="s">
        <v>444</v>
      </c>
      <c r="E216" s="92">
        <v>63309</v>
      </c>
      <c r="F216" s="92">
        <v>61505</v>
      </c>
      <c r="G216" s="92">
        <v>44338</v>
      </c>
      <c r="H216" s="92">
        <v>-17167</v>
      </c>
      <c r="R216" s="92">
        <v>-44216</v>
      </c>
      <c r="S216" s="92">
        <v>31685</v>
      </c>
      <c r="T216" s="92">
        <v>19</v>
      </c>
      <c r="V216" s="92">
        <v>116</v>
      </c>
      <c r="W216" s="92">
        <v>210</v>
      </c>
      <c r="X216" s="92">
        <v>-1479</v>
      </c>
      <c r="Y216" s="92">
        <v>-4018</v>
      </c>
    </row>
    <row r="217" spans="1:25">
      <c r="A217" s="83" t="s">
        <v>87</v>
      </c>
      <c r="B217" s="85">
        <v>42401</v>
      </c>
      <c r="C217" s="86" t="s">
        <v>443</v>
      </c>
      <c r="D217" s="87" t="s">
        <v>444</v>
      </c>
      <c r="E217" s="92">
        <v>61026</v>
      </c>
      <c r="F217" s="92">
        <v>73061</v>
      </c>
      <c r="G217" s="92">
        <v>72485</v>
      </c>
      <c r="H217" s="92">
        <v>-576</v>
      </c>
      <c r="R217" s="92">
        <v>-35843</v>
      </c>
      <c r="S217" s="92">
        <v>33474</v>
      </c>
      <c r="T217" s="92">
        <v>12</v>
      </c>
      <c r="V217" s="92">
        <v>111</v>
      </c>
      <c r="W217" s="92">
        <v>272</v>
      </c>
      <c r="X217" s="92">
        <v>3615</v>
      </c>
      <c r="Y217" s="92">
        <v>-2751</v>
      </c>
    </row>
    <row r="218" spans="1:25">
      <c r="A218" s="83" t="s">
        <v>87</v>
      </c>
      <c r="B218" s="85">
        <v>42402</v>
      </c>
      <c r="C218" s="86" t="s">
        <v>443</v>
      </c>
      <c r="D218" s="87" t="s">
        <v>444</v>
      </c>
      <c r="E218" s="92">
        <v>71944</v>
      </c>
      <c r="F218" s="92">
        <v>77034</v>
      </c>
      <c r="G218" s="92">
        <v>79845</v>
      </c>
      <c r="H218" s="92">
        <v>2811</v>
      </c>
      <c r="R218" s="92">
        <v>-29712</v>
      </c>
      <c r="S218" s="92">
        <v>34099</v>
      </c>
      <c r="T218" s="92">
        <v>13</v>
      </c>
      <c r="V218" s="92">
        <v>-5613</v>
      </c>
      <c r="W218" s="92">
        <v>448</v>
      </c>
      <c r="X218" s="92">
        <v>7283</v>
      </c>
      <c r="Y218" s="92">
        <v>-4253</v>
      </c>
    </row>
    <row r="219" spans="1:25">
      <c r="A219" s="83" t="s">
        <v>87</v>
      </c>
      <c r="B219" s="85">
        <v>42403</v>
      </c>
      <c r="C219" s="86" t="s">
        <v>443</v>
      </c>
      <c r="D219" s="87" t="s">
        <v>444</v>
      </c>
      <c r="E219" s="92">
        <v>76023</v>
      </c>
      <c r="F219" s="92">
        <v>81301</v>
      </c>
      <c r="G219" s="92">
        <v>84235</v>
      </c>
      <c r="H219" s="92">
        <v>2934</v>
      </c>
      <c r="R219" s="92">
        <v>-29166</v>
      </c>
      <c r="S219" s="92">
        <v>33704</v>
      </c>
      <c r="T219" s="92">
        <v>14</v>
      </c>
      <c r="V219" s="92">
        <v>-7249</v>
      </c>
      <c r="W219" s="92">
        <v>485</v>
      </c>
      <c r="X219" s="92">
        <v>9161</v>
      </c>
      <c r="Y219" s="92">
        <v>-4579</v>
      </c>
    </row>
    <row r="220" spans="1:25">
      <c r="A220" s="83" t="s">
        <v>87</v>
      </c>
      <c r="B220" s="85">
        <v>42404</v>
      </c>
      <c r="C220" s="86" t="s">
        <v>443</v>
      </c>
      <c r="D220" s="87" t="s">
        <v>444</v>
      </c>
      <c r="E220" s="92">
        <v>77789</v>
      </c>
      <c r="F220" s="92">
        <v>75214</v>
      </c>
      <c r="G220" s="92">
        <v>78844</v>
      </c>
      <c r="H220" s="92">
        <v>3630</v>
      </c>
      <c r="R220" s="92">
        <v>-26924</v>
      </c>
      <c r="S220" s="92">
        <v>33451</v>
      </c>
      <c r="T220" s="92">
        <v>12</v>
      </c>
      <c r="V220" s="92">
        <v>-7436</v>
      </c>
      <c r="W220" s="92">
        <v>477</v>
      </c>
      <c r="X220" s="92">
        <v>7549</v>
      </c>
      <c r="Y220" s="92">
        <v>-4040</v>
      </c>
    </row>
    <row r="221" spans="1:25">
      <c r="A221" s="83" t="s">
        <v>87</v>
      </c>
      <c r="B221" s="85">
        <v>42405</v>
      </c>
      <c r="C221" s="86" t="s">
        <v>443</v>
      </c>
      <c r="D221" s="87" t="s">
        <v>444</v>
      </c>
      <c r="E221" s="92">
        <v>75108</v>
      </c>
      <c r="F221" s="92">
        <v>69661</v>
      </c>
      <c r="G221" s="92">
        <v>67187</v>
      </c>
      <c r="H221" s="92">
        <v>-2474</v>
      </c>
      <c r="R221" s="92">
        <v>-29471</v>
      </c>
      <c r="S221" s="92">
        <v>33037</v>
      </c>
      <c r="T221" s="92">
        <v>12</v>
      </c>
      <c r="V221" s="92">
        <v>-7436</v>
      </c>
      <c r="W221" s="92">
        <v>422</v>
      </c>
      <c r="X221" s="92">
        <v>4184</v>
      </c>
      <c r="Y221" s="92">
        <v>-3735</v>
      </c>
    </row>
    <row r="222" spans="1:25">
      <c r="A222" s="83" t="s">
        <v>87</v>
      </c>
      <c r="B222" s="85">
        <v>42406</v>
      </c>
      <c r="C222" s="86" t="s">
        <v>443</v>
      </c>
      <c r="D222" s="87" t="s">
        <v>444</v>
      </c>
      <c r="E222" s="92">
        <v>69672</v>
      </c>
      <c r="F222" s="92">
        <v>65179</v>
      </c>
      <c r="G222" s="92">
        <v>59839</v>
      </c>
      <c r="H222" s="92">
        <v>-5340</v>
      </c>
      <c r="R222" s="92">
        <v>-30670</v>
      </c>
      <c r="S222" s="92">
        <v>31969</v>
      </c>
      <c r="T222" s="92">
        <v>10</v>
      </c>
      <c r="V222" s="92">
        <v>-7429</v>
      </c>
      <c r="W222" s="92">
        <v>391</v>
      </c>
      <c r="X222" s="92">
        <v>2840</v>
      </c>
      <c r="Y222" s="92">
        <v>-2952</v>
      </c>
    </row>
    <row r="223" spans="1:25">
      <c r="A223" s="83" t="s">
        <v>87</v>
      </c>
      <c r="B223" s="85">
        <v>42407</v>
      </c>
      <c r="C223" s="86" t="s">
        <v>443</v>
      </c>
      <c r="D223" s="87" t="s">
        <v>444</v>
      </c>
      <c r="E223" s="92">
        <v>65014</v>
      </c>
      <c r="F223" s="92">
        <v>63006</v>
      </c>
      <c r="G223" s="92">
        <v>54236</v>
      </c>
      <c r="H223" s="92">
        <v>-8770</v>
      </c>
      <c r="R223" s="92">
        <v>-33679</v>
      </c>
      <c r="S223" s="92">
        <v>29412</v>
      </c>
      <c r="T223" s="92">
        <v>10</v>
      </c>
      <c r="V223" s="92">
        <v>-7193</v>
      </c>
      <c r="W223" s="92">
        <v>361</v>
      </c>
      <c r="X223" s="92">
        <v>4743</v>
      </c>
      <c r="Y223" s="92">
        <v>-2938</v>
      </c>
    </row>
    <row r="224" spans="1:25">
      <c r="A224" s="83" t="s">
        <v>87</v>
      </c>
      <c r="B224" s="85">
        <v>42408</v>
      </c>
      <c r="C224" s="86" t="s">
        <v>443</v>
      </c>
      <c r="D224" s="87" t="s">
        <v>444</v>
      </c>
      <c r="E224" s="92">
        <v>63148</v>
      </c>
      <c r="F224" s="92">
        <v>63287</v>
      </c>
      <c r="G224" s="92">
        <v>57404</v>
      </c>
      <c r="H224" s="92">
        <v>-5883</v>
      </c>
      <c r="R224" s="92">
        <v>-32621</v>
      </c>
      <c r="S224" s="92">
        <v>33127</v>
      </c>
      <c r="T224" s="92">
        <v>10</v>
      </c>
      <c r="V224" s="92">
        <v>-7437</v>
      </c>
      <c r="W224" s="92">
        <v>355</v>
      </c>
      <c r="X224" s="92">
        <v>4771</v>
      </c>
      <c r="Y224" s="92">
        <v>-4623</v>
      </c>
    </row>
    <row r="225" spans="1:25">
      <c r="A225" s="83" t="s">
        <v>87</v>
      </c>
      <c r="B225" s="85">
        <v>42409</v>
      </c>
      <c r="C225" s="86" t="s">
        <v>443</v>
      </c>
      <c r="D225" s="87" t="s">
        <v>444</v>
      </c>
      <c r="E225" s="92">
        <v>63762</v>
      </c>
      <c r="F225" s="92">
        <v>62633</v>
      </c>
      <c r="G225" s="92">
        <v>54074</v>
      </c>
      <c r="H225" s="92">
        <v>-8559</v>
      </c>
      <c r="R225" s="92">
        <v>-36948</v>
      </c>
      <c r="S225" s="92">
        <v>35263</v>
      </c>
      <c r="T225" s="92">
        <v>10</v>
      </c>
      <c r="V225" s="92">
        <v>-7316</v>
      </c>
      <c r="W225" s="92">
        <v>396</v>
      </c>
      <c r="X225" s="92">
        <v>3585</v>
      </c>
      <c r="Y225" s="92">
        <v>-4073</v>
      </c>
    </row>
    <row r="226" spans="1:25">
      <c r="A226" s="83" t="s">
        <v>87</v>
      </c>
      <c r="B226" s="85">
        <v>42410</v>
      </c>
      <c r="C226" s="86" t="s">
        <v>443</v>
      </c>
      <c r="D226" s="87" t="s">
        <v>444</v>
      </c>
      <c r="E226" s="92">
        <v>62896</v>
      </c>
      <c r="F226" s="92">
        <v>61776</v>
      </c>
      <c r="G226" s="92">
        <v>46094</v>
      </c>
      <c r="H226" s="92">
        <v>-15682</v>
      </c>
      <c r="R226" s="92">
        <v>-44385</v>
      </c>
      <c r="S226" s="92">
        <v>33152</v>
      </c>
      <c r="T226" s="92">
        <v>10</v>
      </c>
      <c r="V226" s="92">
        <v>-7361</v>
      </c>
      <c r="W226" s="92">
        <v>374</v>
      </c>
      <c r="X226" s="92">
        <v>6088</v>
      </c>
      <c r="Y226" s="92">
        <v>-4365</v>
      </c>
    </row>
    <row r="227" spans="1:25">
      <c r="A227" s="83" t="s">
        <v>87</v>
      </c>
      <c r="B227" s="85">
        <v>42411</v>
      </c>
      <c r="C227" s="86" t="s">
        <v>443</v>
      </c>
      <c r="D227" s="87" t="s">
        <v>444</v>
      </c>
      <c r="E227" s="92">
        <v>61636</v>
      </c>
      <c r="F227" s="92">
        <v>62865</v>
      </c>
      <c r="G227" s="92">
        <v>45113</v>
      </c>
      <c r="H227" s="92">
        <v>-17752</v>
      </c>
      <c r="R227" s="92">
        <v>-48897</v>
      </c>
      <c r="S227" s="92">
        <v>33773</v>
      </c>
      <c r="T227" s="92">
        <v>9</v>
      </c>
      <c r="V227" s="92">
        <v>-7366</v>
      </c>
      <c r="W227" s="92">
        <v>318</v>
      </c>
      <c r="X227" s="92">
        <v>8333</v>
      </c>
      <c r="Y227" s="92">
        <v>-4427</v>
      </c>
    </row>
    <row r="228" spans="1:25">
      <c r="A228" s="83" t="s">
        <v>87</v>
      </c>
      <c r="B228" s="85">
        <v>42412</v>
      </c>
      <c r="C228" s="86" t="s">
        <v>443</v>
      </c>
      <c r="D228" s="87" t="s">
        <v>444</v>
      </c>
      <c r="E228" s="92">
        <v>61699</v>
      </c>
      <c r="F228" s="92">
        <v>62390</v>
      </c>
      <c r="G228" s="92">
        <v>45056</v>
      </c>
      <c r="H228" s="92">
        <v>-17334</v>
      </c>
      <c r="R228" s="92">
        <v>-46570</v>
      </c>
      <c r="S228" s="92">
        <v>32070</v>
      </c>
      <c r="T228" s="92">
        <v>9</v>
      </c>
      <c r="V228" s="92">
        <v>-7365</v>
      </c>
      <c r="W228" s="92">
        <v>316</v>
      </c>
      <c r="X228" s="92">
        <v>8694</v>
      </c>
      <c r="Y228" s="92">
        <v>-4977</v>
      </c>
    </row>
    <row r="229" spans="1:25">
      <c r="A229" s="83" t="s">
        <v>87</v>
      </c>
      <c r="B229" s="85">
        <v>42413</v>
      </c>
      <c r="C229" s="86" t="s">
        <v>443</v>
      </c>
      <c r="D229" s="87" t="s">
        <v>444</v>
      </c>
      <c r="E229" s="92">
        <v>62371</v>
      </c>
      <c r="F229" s="92">
        <v>60102</v>
      </c>
      <c r="G229" s="92">
        <v>38223</v>
      </c>
      <c r="H229" s="92">
        <v>-21879</v>
      </c>
      <c r="R229" s="92">
        <v>-44661</v>
      </c>
      <c r="S229" s="92">
        <v>25699</v>
      </c>
      <c r="T229" s="92">
        <v>9</v>
      </c>
      <c r="V229" s="92">
        <v>-7193</v>
      </c>
      <c r="W229" s="92">
        <v>305</v>
      </c>
      <c r="X229" s="92">
        <v>7292</v>
      </c>
      <c r="Y229" s="92">
        <v>-3810</v>
      </c>
    </row>
    <row r="230" spans="1:25">
      <c r="A230" s="83" t="s">
        <v>87</v>
      </c>
      <c r="B230" s="85">
        <v>42414</v>
      </c>
      <c r="C230" s="86" t="s">
        <v>443</v>
      </c>
      <c r="D230" s="87" t="s">
        <v>444</v>
      </c>
      <c r="E230" s="92">
        <v>59939</v>
      </c>
      <c r="F230" s="92">
        <v>58172</v>
      </c>
      <c r="G230" s="92">
        <v>39182</v>
      </c>
      <c r="H230" s="92">
        <v>-18990</v>
      </c>
      <c r="R230" s="92">
        <v>-43708</v>
      </c>
      <c r="S230" s="92">
        <v>25328</v>
      </c>
      <c r="T230" s="92">
        <v>9</v>
      </c>
      <c r="V230" s="92">
        <v>-7165</v>
      </c>
      <c r="W230" s="92">
        <v>303</v>
      </c>
      <c r="X230" s="92">
        <v>8872</v>
      </c>
      <c r="Y230" s="92">
        <v>-3126</v>
      </c>
    </row>
    <row r="231" spans="1:25">
      <c r="A231" s="83" t="s">
        <v>87</v>
      </c>
      <c r="B231" s="85">
        <v>42415</v>
      </c>
      <c r="C231" s="86" t="s">
        <v>443</v>
      </c>
      <c r="D231" s="87" t="s">
        <v>444</v>
      </c>
      <c r="E231" s="92">
        <v>58453</v>
      </c>
      <c r="F231" s="92">
        <v>62241</v>
      </c>
      <c r="G231" s="92">
        <v>39717</v>
      </c>
      <c r="H231" s="92">
        <v>-22524</v>
      </c>
      <c r="R231" s="92">
        <v>-41539</v>
      </c>
      <c r="S231" s="92">
        <v>22131</v>
      </c>
      <c r="T231" s="92">
        <v>10</v>
      </c>
      <c r="V231" s="92">
        <v>-7409</v>
      </c>
      <c r="W231" s="92">
        <v>302</v>
      </c>
      <c r="X231" s="92">
        <v>9214</v>
      </c>
      <c r="Y231" s="92">
        <v>-5701</v>
      </c>
    </row>
    <row r="232" spans="1:25">
      <c r="A232" s="83" t="s">
        <v>87</v>
      </c>
      <c r="B232" s="85">
        <v>42416</v>
      </c>
      <c r="C232" s="86" t="s">
        <v>443</v>
      </c>
      <c r="D232" s="87" t="s">
        <v>444</v>
      </c>
      <c r="E232" s="92">
        <v>61737</v>
      </c>
      <c r="F232" s="92">
        <v>63008</v>
      </c>
      <c r="G232" s="92">
        <v>44132</v>
      </c>
      <c r="H232" s="92">
        <v>-18876</v>
      </c>
      <c r="R232" s="92">
        <v>-37529</v>
      </c>
      <c r="S232" s="92">
        <v>21663</v>
      </c>
      <c r="T232" s="92">
        <v>10</v>
      </c>
      <c r="V232" s="92">
        <v>-7440</v>
      </c>
      <c r="W232" s="92">
        <v>265</v>
      </c>
      <c r="X232" s="92">
        <v>9332</v>
      </c>
      <c r="Y232" s="92">
        <v>-5600</v>
      </c>
    </row>
    <row r="233" spans="1:25">
      <c r="A233" s="83" t="s">
        <v>87</v>
      </c>
      <c r="B233" s="85">
        <v>42417</v>
      </c>
      <c r="C233" s="86" t="s">
        <v>443</v>
      </c>
      <c r="D233" s="87" t="s">
        <v>444</v>
      </c>
      <c r="E233" s="92">
        <v>62747</v>
      </c>
      <c r="F233" s="92">
        <v>63353</v>
      </c>
      <c r="G233" s="92">
        <v>44424</v>
      </c>
      <c r="H233" s="92">
        <v>-18929</v>
      </c>
      <c r="R233" s="92">
        <v>-29075</v>
      </c>
      <c r="S233" s="92">
        <v>21461</v>
      </c>
      <c r="T233" s="92">
        <v>10</v>
      </c>
      <c r="V233" s="92">
        <v>-7447</v>
      </c>
      <c r="W233" s="92">
        <v>206</v>
      </c>
      <c r="X233" s="92">
        <v>57</v>
      </c>
      <c r="Y233" s="92">
        <v>-4541</v>
      </c>
    </row>
    <row r="234" spans="1:25">
      <c r="A234" s="83" t="s">
        <v>87</v>
      </c>
      <c r="B234" s="85">
        <v>42418</v>
      </c>
      <c r="C234" s="86" t="s">
        <v>443</v>
      </c>
      <c r="D234" s="87" t="s">
        <v>444</v>
      </c>
      <c r="E234" s="92">
        <v>62472</v>
      </c>
      <c r="F234" s="92">
        <v>62132</v>
      </c>
      <c r="G234" s="92">
        <v>43324</v>
      </c>
      <c r="H234" s="92">
        <v>-18808</v>
      </c>
      <c r="R234" s="92">
        <v>-28450</v>
      </c>
      <c r="S234" s="92">
        <v>21911</v>
      </c>
      <c r="T234" s="92">
        <v>10</v>
      </c>
      <c r="V234" s="92">
        <v>-7442</v>
      </c>
      <c r="W234" s="92">
        <v>157</v>
      </c>
      <c r="X234" s="92">
        <v>-1838</v>
      </c>
      <c r="Y234" s="92">
        <v>-3503</v>
      </c>
    </row>
    <row r="235" spans="1:25">
      <c r="A235" s="83" t="s">
        <v>87</v>
      </c>
      <c r="B235" s="85">
        <v>42419</v>
      </c>
      <c r="C235" s="86" t="s">
        <v>443</v>
      </c>
      <c r="D235" s="87" t="s">
        <v>444</v>
      </c>
      <c r="E235" s="92">
        <v>61823</v>
      </c>
      <c r="F235" s="92">
        <v>61336</v>
      </c>
      <c r="G235" s="92">
        <v>43190</v>
      </c>
      <c r="H235" s="92">
        <v>-18146</v>
      </c>
      <c r="R235" s="92">
        <v>-33543</v>
      </c>
      <c r="S235" s="92">
        <v>25905</v>
      </c>
      <c r="T235" s="92">
        <v>10</v>
      </c>
      <c r="V235" s="92">
        <v>-7434</v>
      </c>
      <c r="W235" s="92">
        <v>227</v>
      </c>
      <c r="X235" s="92">
        <v>1268</v>
      </c>
      <c r="Y235" s="92">
        <v>-4928</v>
      </c>
    </row>
    <row r="236" spans="1:25">
      <c r="A236" s="83" t="s">
        <v>87</v>
      </c>
      <c r="B236" s="85">
        <v>42420</v>
      </c>
      <c r="C236" s="86" t="s">
        <v>443</v>
      </c>
      <c r="D236" s="87" t="s">
        <v>444</v>
      </c>
      <c r="E236" s="92">
        <v>61500</v>
      </c>
      <c r="F236" s="92">
        <v>60018</v>
      </c>
      <c r="G236" s="92">
        <v>42471</v>
      </c>
      <c r="H236" s="92">
        <v>-17547</v>
      </c>
      <c r="R236" s="92">
        <v>-35025</v>
      </c>
      <c r="S236" s="92">
        <v>27041</v>
      </c>
      <c r="T236" s="92">
        <v>11</v>
      </c>
      <c r="V236" s="92">
        <v>-7435</v>
      </c>
      <c r="W236" s="92">
        <v>280</v>
      </c>
      <c r="X236" s="92">
        <v>1321</v>
      </c>
      <c r="Y236" s="92">
        <v>-4074</v>
      </c>
    </row>
    <row r="237" spans="1:25">
      <c r="A237" s="83" t="s">
        <v>87</v>
      </c>
      <c r="B237" s="85">
        <v>42421</v>
      </c>
      <c r="C237" s="86" t="s">
        <v>443</v>
      </c>
      <c r="D237" s="87" t="s">
        <v>444</v>
      </c>
      <c r="E237" s="92">
        <v>59947</v>
      </c>
      <c r="F237" s="92">
        <v>59543</v>
      </c>
      <c r="G237" s="92">
        <v>38306</v>
      </c>
      <c r="H237" s="92">
        <v>-21237</v>
      </c>
      <c r="R237" s="92">
        <v>-39883</v>
      </c>
      <c r="S237" s="92">
        <v>25187</v>
      </c>
      <c r="T237" s="92">
        <v>11</v>
      </c>
      <c r="V237" s="92">
        <v>-7428</v>
      </c>
      <c r="W237" s="92">
        <v>294</v>
      </c>
      <c r="X237" s="92">
        <v>3575</v>
      </c>
      <c r="Y237" s="92">
        <v>-3350</v>
      </c>
    </row>
    <row r="238" spans="1:25">
      <c r="A238" s="83" t="s">
        <v>87</v>
      </c>
      <c r="B238" s="85">
        <v>42422</v>
      </c>
      <c r="C238" s="86" t="s">
        <v>443</v>
      </c>
      <c r="D238" s="87" t="s">
        <v>444</v>
      </c>
      <c r="E238" s="92">
        <v>59648</v>
      </c>
      <c r="F238" s="92">
        <v>62441</v>
      </c>
      <c r="G238" s="92">
        <v>46030</v>
      </c>
      <c r="H238" s="92">
        <v>-16411</v>
      </c>
      <c r="R238" s="92">
        <v>-35278</v>
      </c>
      <c r="S238" s="92">
        <v>24746</v>
      </c>
      <c r="T238" s="92">
        <v>37</v>
      </c>
      <c r="V238" s="92">
        <v>-7444</v>
      </c>
      <c r="W238" s="92">
        <v>203</v>
      </c>
      <c r="X238" s="92">
        <v>4916</v>
      </c>
      <c r="Y238" s="92">
        <v>-3961</v>
      </c>
    </row>
    <row r="239" spans="1:25">
      <c r="A239" s="83" t="s">
        <v>87</v>
      </c>
      <c r="B239" s="85">
        <v>42423</v>
      </c>
      <c r="C239" s="86" t="s">
        <v>443</v>
      </c>
      <c r="D239" s="87" t="s">
        <v>444</v>
      </c>
      <c r="E239" s="92">
        <v>63670</v>
      </c>
      <c r="F239" s="92">
        <v>64577</v>
      </c>
      <c r="G239" s="92">
        <v>52357</v>
      </c>
      <c r="H239" s="92">
        <v>-12220</v>
      </c>
      <c r="R239" s="92">
        <v>-31898</v>
      </c>
      <c r="S239" s="92">
        <v>25006</v>
      </c>
      <c r="T239" s="92">
        <v>25</v>
      </c>
      <c r="V239" s="92">
        <v>-7421</v>
      </c>
      <c r="W239" s="92">
        <v>260</v>
      </c>
      <c r="X239" s="92">
        <v>4339</v>
      </c>
      <c r="Y239" s="92">
        <v>-2920</v>
      </c>
    </row>
    <row r="240" spans="1:25">
      <c r="A240" s="83" t="s">
        <v>87</v>
      </c>
      <c r="B240" s="85">
        <v>42424</v>
      </c>
      <c r="C240" s="86" t="s">
        <v>443</v>
      </c>
      <c r="D240" s="87" t="s">
        <v>444</v>
      </c>
      <c r="E240" s="92">
        <v>19348</v>
      </c>
      <c r="F240" s="92">
        <v>62031</v>
      </c>
      <c r="G240" s="92">
        <v>51918</v>
      </c>
      <c r="H240" s="92">
        <v>-10113</v>
      </c>
      <c r="R240" s="92">
        <v>-27883</v>
      </c>
      <c r="S240" s="92">
        <v>24306</v>
      </c>
      <c r="T240" s="92">
        <v>21</v>
      </c>
      <c r="V240" s="92">
        <v>-7438</v>
      </c>
      <c r="W240" s="92">
        <v>340</v>
      </c>
      <c r="X240" s="92">
        <v>3138</v>
      </c>
      <c r="Y240" s="92">
        <v>-2968</v>
      </c>
    </row>
    <row r="241" spans="1:25">
      <c r="A241" s="83" t="s">
        <v>87</v>
      </c>
      <c r="B241" s="85">
        <v>42425</v>
      </c>
      <c r="C241" s="86" t="s">
        <v>443</v>
      </c>
      <c r="D241" s="87" t="s">
        <v>444</v>
      </c>
      <c r="E241" s="92">
        <v>61074</v>
      </c>
      <c r="F241" s="92">
        <v>62747</v>
      </c>
      <c r="G241" s="92">
        <v>53893</v>
      </c>
      <c r="H241" s="92">
        <v>-8854</v>
      </c>
      <c r="R241" s="92">
        <v>-32724</v>
      </c>
      <c r="S241" s="92">
        <v>26216</v>
      </c>
      <c r="T241" s="92">
        <v>18</v>
      </c>
      <c r="V241" s="92">
        <v>-7430</v>
      </c>
      <c r="W241" s="92">
        <v>368</v>
      </c>
      <c r="X241" s="92">
        <v>6939</v>
      </c>
      <c r="Y241" s="92">
        <v>-2596</v>
      </c>
    </row>
    <row r="242" spans="1:25">
      <c r="A242" s="83" t="s">
        <v>87</v>
      </c>
      <c r="B242" s="85">
        <v>42426</v>
      </c>
      <c r="C242" s="86" t="s">
        <v>443</v>
      </c>
      <c r="D242" s="87" t="s">
        <v>444</v>
      </c>
      <c r="E242" s="92">
        <v>61561</v>
      </c>
      <c r="F242" s="92">
        <v>62824</v>
      </c>
      <c r="G242" s="92">
        <v>49101</v>
      </c>
      <c r="H242" s="92">
        <v>-13723</v>
      </c>
      <c r="R242" s="92">
        <v>-38137</v>
      </c>
      <c r="S242" s="92">
        <v>28564</v>
      </c>
      <c r="T242" s="92">
        <v>20</v>
      </c>
      <c r="V242" s="92">
        <v>-7441</v>
      </c>
      <c r="W242" s="92">
        <v>381</v>
      </c>
      <c r="X242" s="92">
        <v>5404</v>
      </c>
      <c r="Y242" s="92">
        <v>-2852</v>
      </c>
    </row>
    <row r="243" spans="1:25">
      <c r="A243" s="83" t="s">
        <v>87</v>
      </c>
      <c r="B243" s="85">
        <v>42427</v>
      </c>
      <c r="C243" s="86" t="s">
        <v>443</v>
      </c>
      <c r="D243" s="87" t="s">
        <v>444</v>
      </c>
      <c r="E243" s="92">
        <v>62374</v>
      </c>
      <c r="F243" s="92">
        <v>60442</v>
      </c>
      <c r="G243" s="92">
        <v>40467</v>
      </c>
      <c r="H243" s="92">
        <v>-19975</v>
      </c>
      <c r="R243" s="92">
        <v>-39535</v>
      </c>
      <c r="S243" s="92">
        <v>27106</v>
      </c>
      <c r="T243" s="92">
        <v>23</v>
      </c>
      <c r="V243" s="92">
        <v>-7447</v>
      </c>
      <c r="W243" s="92">
        <v>335</v>
      </c>
      <c r="X243" s="92">
        <v>2267</v>
      </c>
      <c r="Y243" s="92">
        <v>-3056</v>
      </c>
    </row>
    <row r="244" spans="1:25">
      <c r="A244" s="83" t="s">
        <v>87</v>
      </c>
      <c r="B244" s="85">
        <v>42428</v>
      </c>
      <c r="C244" s="86" t="s">
        <v>443</v>
      </c>
      <c r="D244" s="87" t="s">
        <v>444</v>
      </c>
      <c r="E244" s="92">
        <v>59972</v>
      </c>
      <c r="F244" s="92">
        <v>59545</v>
      </c>
      <c r="G244" s="92">
        <v>42412</v>
      </c>
      <c r="H244" s="92">
        <v>-17133</v>
      </c>
      <c r="R244" s="92">
        <v>-38123</v>
      </c>
      <c r="S244" s="92">
        <v>27684</v>
      </c>
      <c r="T244" s="92">
        <v>24</v>
      </c>
      <c r="V244" s="92">
        <v>-7435</v>
      </c>
      <c r="W244" s="92">
        <v>338</v>
      </c>
      <c r="X244" s="92">
        <v>3130</v>
      </c>
      <c r="Y244" s="92">
        <v>-3098</v>
      </c>
    </row>
    <row r="245" spans="1:25">
      <c r="A245" s="83" t="s">
        <v>87</v>
      </c>
      <c r="B245" s="85">
        <v>42429</v>
      </c>
      <c r="C245" s="86" t="s">
        <v>443</v>
      </c>
      <c r="D245" s="87" t="s">
        <v>444</v>
      </c>
      <c r="E245" s="92">
        <v>59262</v>
      </c>
      <c r="F245" s="92">
        <v>63202</v>
      </c>
      <c r="G245" s="92">
        <v>47525</v>
      </c>
      <c r="H245" s="92">
        <v>-15677</v>
      </c>
      <c r="R245" s="92">
        <v>-40192</v>
      </c>
      <c r="S245" s="92">
        <v>33773</v>
      </c>
      <c r="T245" s="92">
        <v>24</v>
      </c>
      <c r="V245" s="92">
        <v>-7438</v>
      </c>
      <c r="W245" s="92">
        <v>304</v>
      </c>
      <c r="X245" s="92">
        <v>2461</v>
      </c>
      <c r="Y245" s="92">
        <v>-4954</v>
      </c>
    </row>
    <row r="246" spans="1:25">
      <c r="A246" s="83" t="s">
        <v>87</v>
      </c>
      <c r="B246" s="85">
        <v>42430</v>
      </c>
      <c r="C246" s="86" t="s">
        <v>443</v>
      </c>
      <c r="D246" s="87" t="s">
        <v>444</v>
      </c>
      <c r="E246" s="92">
        <v>63485</v>
      </c>
      <c r="F246" s="92">
        <v>63726</v>
      </c>
      <c r="G246" s="92">
        <v>55802</v>
      </c>
      <c r="H246" s="92">
        <v>-7924</v>
      </c>
      <c r="R246" s="92">
        <v>-32385</v>
      </c>
      <c r="S246" s="92">
        <v>32904</v>
      </c>
      <c r="T246" s="92">
        <v>31</v>
      </c>
      <c r="V246" s="92">
        <v>-7428</v>
      </c>
      <c r="W246" s="92">
        <v>316</v>
      </c>
      <c r="X246" s="92">
        <v>1933</v>
      </c>
      <c r="Y246" s="92">
        <v>-3636</v>
      </c>
    </row>
    <row r="247" spans="1:25">
      <c r="A247" s="83" t="s">
        <v>87</v>
      </c>
      <c r="B247" s="85">
        <v>42431</v>
      </c>
      <c r="C247" s="86" t="s">
        <v>443</v>
      </c>
      <c r="D247" s="87" t="s">
        <v>444</v>
      </c>
      <c r="E247" s="92">
        <v>63541</v>
      </c>
      <c r="F247" s="92">
        <v>64238</v>
      </c>
      <c r="G247" s="92">
        <v>54102</v>
      </c>
      <c r="H247" s="92">
        <v>-10136</v>
      </c>
      <c r="R247" s="92">
        <v>-32647</v>
      </c>
      <c r="S247" s="92">
        <v>30368</v>
      </c>
      <c r="T247" s="92">
        <v>21</v>
      </c>
      <c r="V247" s="92">
        <v>-7438</v>
      </c>
      <c r="W247" s="92">
        <v>263</v>
      </c>
      <c r="X247" s="92">
        <v>2879</v>
      </c>
      <c r="Y247" s="92">
        <v>-3920</v>
      </c>
    </row>
    <row r="248" spans="1:25">
      <c r="A248" s="83" t="s">
        <v>87</v>
      </c>
      <c r="B248" s="85">
        <v>42432</v>
      </c>
      <c r="C248" s="86" t="s">
        <v>443</v>
      </c>
      <c r="D248" s="87" t="s">
        <v>444</v>
      </c>
      <c r="E248" s="92">
        <v>63237</v>
      </c>
      <c r="F248" s="92">
        <v>64574</v>
      </c>
      <c r="G248" s="92">
        <v>52859</v>
      </c>
      <c r="H248" s="92">
        <v>-11715</v>
      </c>
      <c r="R248" s="92">
        <v>-38915</v>
      </c>
      <c r="S248" s="92">
        <v>32328</v>
      </c>
      <c r="T248" s="92">
        <v>21</v>
      </c>
      <c r="V248" s="92">
        <v>-7445</v>
      </c>
      <c r="W248" s="92">
        <v>336</v>
      </c>
      <c r="X248" s="92">
        <v>4900</v>
      </c>
      <c r="Y248" s="92">
        <v>-3171</v>
      </c>
    </row>
    <row r="249" spans="1:25">
      <c r="A249" s="83" t="s">
        <v>87</v>
      </c>
      <c r="B249" s="85">
        <v>42433</v>
      </c>
      <c r="C249" s="86" t="s">
        <v>443</v>
      </c>
      <c r="D249" s="87" t="s">
        <v>444</v>
      </c>
      <c r="E249" s="92">
        <v>64159</v>
      </c>
      <c r="F249" s="92">
        <v>64199</v>
      </c>
      <c r="G249" s="92">
        <v>39182</v>
      </c>
      <c r="H249" s="92">
        <v>-25017</v>
      </c>
      <c r="R249" s="92">
        <v>-48067</v>
      </c>
      <c r="S249" s="92">
        <v>30019</v>
      </c>
      <c r="T249" s="92">
        <v>21</v>
      </c>
      <c r="V249" s="92">
        <v>-7198</v>
      </c>
      <c r="W249" s="92">
        <v>334</v>
      </c>
      <c r="X249" s="92">
        <v>1721</v>
      </c>
      <c r="Y249" s="92">
        <v>-1882</v>
      </c>
    </row>
    <row r="250" spans="1:25">
      <c r="A250" s="83" t="s">
        <v>87</v>
      </c>
      <c r="B250" s="85">
        <v>42434</v>
      </c>
      <c r="C250" s="86" t="s">
        <v>443</v>
      </c>
      <c r="D250" s="87" t="s">
        <v>444</v>
      </c>
      <c r="E250" s="92">
        <v>63867</v>
      </c>
      <c r="F250" s="92">
        <v>60445</v>
      </c>
      <c r="G250" s="92">
        <v>38239</v>
      </c>
      <c r="H250" s="92">
        <v>-22206</v>
      </c>
      <c r="R250" s="92">
        <v>-42439</v>
      </c>
      <c r="S250" s="92">
        <v>27909</v>
      </c>
      <c r="T250" s="92">
        <v>21</v>
      </c>
      <c r="V250" s="92">
        <v>-7449</v>
      </c>
      <c r="W250" s="92">
        <v>283</v>
      </c>
      <c r="X250" s="92">
        <v>939</v>
      </c>
      <c r="Y250" s="92">
        <v>-1695</v>
      </c>
    </row>
    <row r="251" spans="1:25">
      <c r="A251" s="83" t="s">
        <v>87</v>
      </c>
      <c r="B251" s="85">
        <v>42435</v>
      </c>
      <c r="C251" s="86" t="s">
        <v>443</v>
      </c>
      <c r="D251" s="87" t="s">
        <v>444</v>
      </c>
      <c r="E251" s="92">
        <v>60119</v>
      </c>
      <c r="F251" s="92">
        <v>59691</v>
      </c>
      <c r="G251" s="92">
        <v>35089</v>
      </c>
      <c r="H251" s="92">
        <v>-24602</v>
      </c>
      <c r="R251" s="92">
        <v>-40010</v>
      </c>
      <c r="S251" s="92">
        <v>20694</v>
      </c>
      <c r="T251" s="92">
        <v>20</v>
      </c>
      <c r="V251" s="92">
        <v>-7209</v>
      </c>
      <c r="W251" s="92">
        <v>235</v>
      </c>
      <c r="X251" s="92">
        <v>1937</v>
      </c>
      <c r="Y251" s="92">
        <v>-558</v>
      </c>
    </row>
    <row r="252" spans="1:25">
      <c r="A252" s="83" t="s">
        <v>87</v>
      </c>
      <c r="B252" s="85">
        <v>42436</v>
      </c>
      <c r="C252" s="86" t="s">
        <v>443</v>
      </c>
      <c r="D252" s="87" t="s">
        <v>444</v>
      </c>
      <c r="E252" s="92">
        <v>58993</v>
      </c>
      <c r="F252" s="92">
        <v>61016</v>
      </c>
      <c r="G252" s="92">
        <v>37187</v>
      </c>
      <c r="H252" s="92">
        <v>-23829</v>
      </c>
      <c r="R252" s="92">
        <v>-48419</v>
      </c>
      <c r="S252" s="92">
        <v>32332</v>
      </c>
      <c r="T252" s="92">
        <v>21</v>
      </c>
      <c r="V252" s="92">
        <v>-7201</v>
      </c>
      <c r="W252" s="92">
        <v>350</v>
      </c>
      <c r="X252" s="92">
        <v>936</v>
      </c>
      <c r="Y252" s="92">
        <v>-2291</v>
      </c>
    </row>
    <row r="253" spans="1:25">
      <c r="A253" s="83" t="s">
        <v>87</v>
      </c>
      <c r="B253" s="85">
        <v>42437</v>
      </c>
      <c r="C253" s="86" t="s">
        <v>443</v>
      </c>
      <c r="D253" s="87" t="s">
        <v>444</v>
      </c>
      <c r="E253" s="92">
        <v>60865</v>
      </c>
      <c r="F253" s="92">
        <v>61105</v>
      </c>
      <c r="G253" s="92">
        <v>49340</v>
      </c>
      <c r="H253" s="92">
        <v>-11765</v>
      </c>
      <c r="R253" s="92">
        <v>-42992</v>
      </c>
      <c r="S253" s="92">
        <v>27559</v>
      </c>
      <c r="T253" s="92">
        <v>20</v>
      </c>
      <c r="V253" s="92">
        <v>-7480</v>
      </c>
      <c r="W253" s="92">
        <v>366</v>
      </c>
      <c r="X253" s="92">
        <v>13641</v>
      </c>
      <c r="Y253" s="92">
        <v>-3341</v>
      </c>
    </row>
    <row r="254" spans="1:25">
      <c r="A254" s="83" t="s">
        <v>87</v>
      </c>
      <c r="B254" s="85">
        <v>42438</v>
      </c>
      <c r="C254" s="86" t="s">
        <v>443</v>
      </c>
      <c r="D254" s="87" t="s">
        <v>444</v>
      </c>
      <c r="E254" s="92">
        <v>60512</v>
      </c>
      <c r="F254" s="92">
        <v>61538</v>
      </c>
      <c r="G254" s="92">
        <v>49266</v>
      </c>
      <c r="H254" s="92">
        <v>-12272</v>
      </c>
      <c r="R254" s="92">
        <v>-46878</v>
      </c>
      <c r="S254" s="92">
        <v>31723</v>
      </c>
      <c r="T254" s="92">
        <v>20</v>
      </c>
      <c r="V254" s="92">
        <v>-7485</v>
      </c>
      <c r="W254" s="92">
        <v>386</v>
      </c>
      <c r="X254" s="92">
        <v>11121</v>
      </c>
      <c r="Y254" s="92">
        <v>-1598</v>
      </c>
    </row>
    <row r="255" spans="1:25">
      <c r="A255" s="83" t="s">
        <v>87</v>
      </c>
      <c r="B255" s="85">
        <v>42439</v>
      </c>
      <c r="C255" s="86" t="s">
        <v>443</v>
      </c>
      <c r="D255" s="87" t="s">
        <v>444</v>
      </c>
      <c r="E255" s="92">
        <v>60660</v>
      </c>
      <c r="F255" s="92">
        <v>63018</v>
      </c>
      <c r="G255" s="92">
        <v>49213</v>
      </c>
      <c r="H255" s="92">
        <v>-13805</v>
      </c>
      <c r="R255" s="92">
        <v>-44828</v>
      </c>
      <c r="S255" s="92">
        <v>28646</v>
      </c>
      <c r="T255" s="92">
        <v>21</v>
      </c>
      <c r="V255" s="92">
        <v>-7438</v>
      </c>
      <c r="W255" s="92">
        <v>368</v>
      </c>
      <c r="X255" s="92">
        <v>12228</v>
      </c>
      <c r="Y255" s="92">
        <v>-3221</v>
      </c>
    </row>
    <row r="256" spans="1:25">
      <c r="A256" s="83" t="s">
        <v>87</v>
      </c>
      <c r="B256" s="85">
        <v>42440</v>
      </c>
      <c r="C256" s="86" t="s">
        <v>443</v>
      </c>
      <c r="D256" s="87" t="s">
        <v>444</v>
      </c>
      <c r="E256" s="92">
        <v>62240</v>
      </c>
      <c r="F256" s="92">
        <v>61913</v>
      </c>
      <c r="G256" s="92">
        <v>49429</v>
      </c>
      <c r="H256" s="92">
        <v>-12484</v>
      </c>
      <c r="R256" s="92">
        <v>-46305</v>
      </c>
      <c r="S256" s="92">
        <v>29740</v>
      </c>
      <c r="T256" s="92">
        <v>20</v>
      </c>
      <c r="V256" s="92">
        <v>-7390</v>
      </c>
      <c r="W256" s="92">
        <v>262</v>
      </c>
      <c r="X256" s="92">
        <v>12888</v>
      </c>
      <c r="Y256" s="92">
        <v>-2132</v>
      </c>
    </row>
    <row r="257" spans="1:25">
      <c r="A257" s="83" t="s">
        <v>87</v>
      </c>
      <c r="B257" s="85">
        <v>42441</v>
      </c>
      <c r="C257" s="86" t="s">
        <v>443</v>
      </c>
      <c r="D257" s="87" t="s">
        <v>444</v>
      </c>
      <c r="E257" s="92">
        <v>61996</v>
      </c>
      <c r="F257" s="92">
        <v>58052</v>
      </c>
      <c r="G257" s="92">
        <v>44903</v>
      </c>
      <c r="H257" s="92">
        <v>-13149</v>
      </c>
      <c r="R257" s="92">
        <v>-38667</v>
      </c>
      <c r="S257" s="92">
        <v>23768</v>
      </c>
      <c r="T257" s="92">
        <v>19</v>
      </c>
      <c r="V257" s="92">
        <v>-7182</v>
      </c>
      <c r="W257" s="92">
        <v>225</v>
      </c>
      <c r="X257" s="92">
        <v>10537</v>
      </c>
      <c r="Y257" s="92">
        <v>-2247</v>
      </c>
    </row>
    <row r="258" spans="1:25">
      <c r="A258" s="83" t="s">
        <v>87</v>
      </c>
      <c r="B258" s="85">
        <v>42442</v>
      </c>
      <c r="C258" s="86" t="s">
        <v>443</v>
      </c>
      <c r="D258" s="87" t="s">
        <v>444</v>
      </c>
      <c r="E258" s="92">
        <v>57296</v>
      </c>
      <c r="F258" s="92">
        <v>58059</v>
      </c>
      <c r="G258" s="92">
        <v>44977</v>
      </c>
      <c r="H258" s="92">
        <v>-13082</v>
      </c>
      <c r="R258" s="92">
        <v>-39746</v>
      </c>
      <c r="S258" s="92">
        <v>23671</v>
      </c>
      <c r="T258" s="92">
        <v>21</v>
      </c>
      <c r="V258" s="92">
        <v>-7207</v>
      </c>
      <c r="W258" s="92">
        <v>293</v>
      </c>
      <c r="X258" s="92">
        <v>11566</v>
      </c>
      <c r="Y258" s="92">
        <v>-2062</v>
      </c>
    </row>
    <row r="259" spans="1:25">
      <c r="A259" s="83" t="s">
        <v>87</v>
      </c>
      <c r="B259" s="85">
        <v>42443</v>
      </c>
      <c r="C259" s="86" t="s">
        <v>443</v>
      </c>
      <c r="D259" s="87" t="s">
        <v>444</v>
      </c>
      <c r="E259" s="92">
        <v>57478</v>
      </c>
      <c r="F259" s="92">
        <v>61742</v>
      </c>
      <c r="G259" s="92">
        <v>49858</v>
      </c>
      <c r="H259" s="92">
        <v>-11884</v>
      </c>
      <c r="R259" s="92">
        <v>-39926</v>
      </c>
      <c r="S259" s="92">
        <v>29469</v>
      </c>
      <c r="T259" s="92">
        <v>20</v>
      </c>
      <c r="V259" s="92">
        <v>-7359</v>
      </c>
      <c r="W259" s="92">
        <v>236</v>
      </c>
      <c r="X259" s="92">
        <v>9098</v>
      </c>
      <c r="Y259" s="92">
        <v>-3870</v>
      </c>
    </row>
    <row r="260" spans="1:25">
      <c r="A260" s="83" t="s">
        <v>87</v>
      </c>
      <c r="B260" s="85">
        <v>42444</v>
      </c>
      <c r="C260" s="86" t="s">
        <v>443</v>
      </c>
      <c r="D260" s="87" t="s">
        <v>444</v>
      </c>
      <c r="E260" s="92">
        <v>61248</v>
      </c>
      <c r="F260" s="92">
        <v>63067</v>
      </c>
      <c r="G260" s="92">
        <v>55540</v>
      </c>
      <c r="H260" s="92">
        <v>-7527</v>
      </c>
      <c r="R260" s="92">
        <v>-33333</v>
      </c>
      <c r="S260" s="92">
        <v>31236</v>
      </c>
      <c r="T260" s="92">
        <v>35</v>
      </c>
      <c r="V260" s="92">
        <v>-7157</v>
      </c>
      <c r="W260" s="92">
        <v>310</v>
      </c>
      <c r="X260" s="92">
        <v>7026</v>
      </c>
      <c r="Y260" s="92">
        <v>-6101</v>
      </c>
    </row>
    <row r="261" spans="1:25">
      <c r="A261" s="83" t="s">
        <v>87</v>
      </c>
      <c r="B261" s="85">
        <v>42445</v>
      </c>
      <c r="C261" s="86" t="s">
        <v>443</v>
      </c>
      <c r="D261" s="87" t="s">
        <v>444</v>
      </c>
      <c r="E261" s="92">
        <v>62676</v>
      </c>
      <c r="F261" s="92">
        <v>63489</v>
      </c>
      <c r="G261" s="92">
        <v>56877</v>
      </c>
      <c r="H261" s="92">
        <v>-6612</v>
      </c>
      <c r="R261" s="92">
        <v>-33752</v>
      </c>
      <c r="S261" s="92">
        <v>33419</v>
      </c>
      <c r="T261" s="92">
        <v>-3349</v>
      </c>
      <c r="V261" s="92">
        <v>-7165</v>
      </c>
      <c r="W261" s="92">
        <v>346</v>
      </c>
      <c r="X261" s="92">
        <v>10011</v>
      </c>
      <c r="Y261" s="92">
        <v>-6583</v>
      </c>
    </row>
    <row r="262" spans="1:25">
      <c r="A262" s="83" t="s">
        <v>87</v>
      </c>
      <c r="B262" s="85">
        <v>42446</v>
      </c>
      <c r="C262" s="86" t="s">
        <v>443</v>
      </c>
      <c r="D262" s="87" t="s">
        <v>444</v>
      </c>
      <c r="E262" s="92">
        <v>62725</v>
      </c>
      <c r="F262" s="92">
        <v>63910</v>
      </c>
      <c r="G262" s="92">
        <v>64016</v>
      </c>
      <c r="H262" s="92">
        <v>106</v>
      </c>
      <c r="R262" s="92">
        <v>-28533</v>
      </c>
      <c r="S262" s="92">
        <v>32528</v>
      </c>
      <c r="T262" s="92">
        <v>-2348</v>
      </c>
      <c r="V262" s="92">
        <v>-7431</v>
      </c>
      <c r="W262" s="92">
        <v>330</v>
      </c>
      <c r="X262" s="92">
        <v>11254</v>
      </c>
      <c r="Y262" s="92">
        <v>-6143</v>
      </c>
    </row>
    <row r="263" spans="1:25">
      <c r="A263" s="83" t="s">
        <v>87</v>
      </c>
      <c r="B263" s="85">
        <v>42447</v>
      </c>
      <c r="C263" s="86" t="s">
        <v>443</v>
      </c>
      <c r="D263" s="87" t="s">
        <v>444</v>
      </c>
      <c r="E263" s="92">
        <v>63437</v>
      </c>
      <c r="F263" s="92">
        <v>63960</v>
      </c>
      <c r="G263" s="92">
        <v>55825</v>
      </c>
      <c r="H263" s="92">
        <v>-8135</v>
      </c>
      <c r="R263" s="92">
        <v>-32516</v>
      </c>
      <c r="S263" s="92">
        <v>32767</v>
      </c>
      <c r="T263" s="92">
        <v>-3503</v>
      </c>
      <c r="V263" s="92">
        <v>-4932</v>
      </c>
      <c r="W263" s="92">
        <v>321</v>
      </c>
      <c r="X263" s="92">
        <v>5815</v>
      </c>
      <c r="Y263" s="92">
        <v>-6543</v>
      </c>
    </row>
    <row r="264" spans="1:25">
      <c r="A264" s="83" t="s">
        <v>87</v>
      </c>
      <c r="B264" s="85">
        <v>42448</v>
      </c>
      <c r="C264" s="86" t="s">
        <v>443</v>
      </c>
      <c r="D264" s="87" t="s">
        <v>444</v>
      </c>
      <c r="E264" s="92">
        <v>62930</v>
      </c>
      <c r="F264" s="92">
        <v>66637</v>
      </c>
      <c r="G264" s="92">
        <v>58847</v>
      </c>
      <c r="H264" s="92">
        <v>-7790</v>
      </c>
      <c r="R264" s="92">
        <v>-29388</v>
      </c>
      <c r="S264" s="92">
        <v>30237</v>
      </c>
      <c r="T264" s="92">
        <v>-3566</v>
      </c>
      <c r="V264" s="92">
        <v>-7397</v>
      </c>
      <c r="W264" s="92">
        <v>331</v>
      </c>
      <c r="X264" s="92">
        <v>6791</v>
      </c>
      <c r="Y264" s="92">
        <v>-5239</v>
      </c>
    </row>
    <row r="265" spans="1:25">
      <c r="A265" s="83" t="s">
        <v>87</v>
      </c>
      <c r="B265" s="85">
        <v>42449</v>
      </c>
      <c r="C265" s="86" t="s">
        <v>443</v>
      </c>
      <c r="D265" s="87" t="s">
        <v>444</v>
      </c>
      <c r="E265" s="92">
        <v>62798</v>
      </c>
      <c r="F265" s="92">
        <v>64494</v>
      </c>
      <c r="G265" s="92">
        <v>52576</v>
      </c>
      <c r="H265" s="92">
        <v>-11918</v>
      </c>
      <c r="R265" s="92">
        <v>-37125</v>
      </c>
      <c r="S265" s="92">
        <v>24443</v>
      </c>
      <c r="T265" s="92">
        <v>62</v>
      </c>
      <c r="V265" s="92">
        <v>-7452</v>
      </c>
      <c r="W265" s="92">
        <v>304</v>
      </c>
      <c r="X265" s="92">
        <v>11650</v>
      </c>
      <c r="Y265" s="92">
        <v>-4223</v>
      </c>
    </row>
    <row r="266" spans="1:25">
      <c r="A266" s="83" t="s">
        <v>87</v>
      </c>
      <c r="B266" s="85">
        <v>42450</v>
      </c>
      <c r="C266" s="86" t="s">
        <v>443</v>
      </c>
      <c r="D266" s="87" t="s">
        <v>444</v>
      </c>
      <c r="E266" s="92">
        <v>63795</v>
      </c>
      <c r="F266" s="92">
        <v>69246</v>
      </c>
      <c r="G266" s="92">
        <v>64126</v>
      </c>
      <c r="H266" s="92">
        <v>-5120</v>
      </c>
      <c r="R266" s="92">
        <v>-29335</v>
      </c>
      <c r="S266" s="92">
        <v>28488</v>
      </c>
      <c r="T266" s="92">
        <v>47</v>
      </c>
      <c r="V266" s="92">
        <v>-7058</v>
      </c>
      <c r="W266" s="92">
        <v>234</v>
      </c>
      <c r="X266" s="92">
        <v>7937</v>
      </c>
      <c r="Y266" s="92">
        <v>-5829</v>
      </c>
    </row>
    <row r="267" spans="1:25">
      <c r="A267" s="83" t="s">
        <v>87</v>
      </c>
      <c r="B267" s="85">
        <v>42451</v>
      </c>
      <c r="C267" s="86" t="s">
        <v>443</v>
      </c>
      <c r="D267" s="87" t="s">
        <v>444</v>
      </c>
      <c r="E267" s="92">
        <v>68691</v>
      </c>
      <c r="F267" s="92">
        <v>65301</v>
      </c>
      <c r="G267" s="92">
        <v>60112</v>
      </c>
      <c r="H267" s="92">
        <v>-5189</v>
      </c>
      <c r="R267" s="92">
        <v>-31698</v>
      </c>
      <c r="S267" s="92">
        <v>25813</v>
      </c>
      <c r="T267" s="92">
        <v>47</v>
      </c>
      <c r="V267" s="92">
        <v>-7246</v>
      </c>
      <c r="W267" s="92">
        <v>335</v>
      </c>
      <c r="X267" s="92">
        <v>11978</v>
      </c>
      <c r="Y267" s="92">
        <v>-4883</v>
      </c>
    </row>
    <row r="268" spans="1:25">
      <c r="A268" s="83" t="s">
        <v>87</v>
      </c>
      <c r="B268" s="85">
        <v>42452</v>
      </c>
      <c r="C268" s="86" t="s">
        <v>443</v>
      </c>
      <c r="D268" s="87" t="s">
        <v>444</v>
      </c>
      <c r="E268" s="92">
        <v>64794</v>
      </c>
      <c r="F268" s="92">
        <v>61156</v>
      </c>
      <c r="G268" s="92">
        <v>55479</v>
      </c>
      <c r="H268" s="92">
        <v>-5677</v>
      </c>
      <c r="R268" s="92">
        <v>-38787</v>
      </c>
      <c r="S268" s="92">
        <v>29764</v>
      </c>
      <c r="T268" s="92">
        <v>48</v>
      </c>
      <c r="V268" s="92">
        <v>-7432</v>
      </c>
      <c r="W268" s="92">
        <v>221</v>
      </c>
      <c r="X268" s="92">
        <v>15641</v>
      </c>
      <c r="Y268" s="92">
        <v>-5603</v>
      </c>
    </row>
    <row r="269" spans="1:25">
      <c r="A269" s="83" t="s">
        <v>87</v>
      </c>
      <c r="B269" s="85">
        <v>42453</v>
      </c>
      <c r="C269" s="86" t="s">
        <v>443</v>
      </c>
      <c r="D269" s="87" t="s">
        <v>444</v>
      </c>
      <c r="E269" s="92">
        <v>60731</v>
      </c>
      <c r="F269" s="92">
        <v>62259</v>
      </c>
      <c r="G269" s="92">
        <v>55880</v>
      </c>
      <c r="H269" s="92">
        <v>-6379</v>
      </c>
      <c r="R269" s="92">
        <v>-41089</v>
      </c>
      <c r="S269" s="92">
        <v>27773</v>
      </c>
      <c r="T269" s="92">
        <v>50</v>
      </c>
      <c r="V269" s="92">
        <v>-7426</v>
      </c>
      <c r="W269" s="92">
        <v>293</v>
      </c>
      <c r="X269" s="92">
        <v>17725</v>
      </c>
      <c r="Y269" s="92">
        <v>-4164</v>
      </c>
    </row>
    <row r="270" spans="1:25">
      <c r="A270" s="83" t="s">
        <v>87</v>
      </c>
      <c r="B270" s="85">
        <v>42454</v>
      </c>
      <c r="C270" s="86" t="s">
        <v>443</v>
      </c>
      <c r="D270" s="87" t="s">
        <v>444</v>
      </c>
      <c r="E270" s="92">
        <v>61344</v>
      </c>
      <c r="F270" s="92">
        <v>62142</v>
      </c>
      <c r="G270" s="92">
        <v>61246</v>
      </c>
      <c r="H270" s="92">
        <v>-896</v>
      </c>
      <c r="R270" s="92">
        <v>-34429</v>
      </c>
      <c r="S270" s="92">
        <v>23525</v>
      </c>
      <c r="T270" s="92">
        <v>46</v>
      </c>
      <c r="V270" s="92">
        <v>130</v>
      </c>
      <c r="W270" s="92">
        <v>227</v>
      </c>
      <c r="X270" s="92">
        <v>15303</v>
      </c>
      <c r="Y270" s="92">
        <v>-6170</v>
      </c>
    </row>
    <row r="271" spans="1:25">
      <c r="A271" s="83" t="s">
        <v>87</v>
      </c>
      <c r="B271" s="85">
        <v>42455</v>
      </c>
      <c r="C271" s="86" t="s">
        <v>443</v>
      </c>
      <c r="D271" s="87" t="s">
        <v>444</v>
      </c>
      <c r="E271" s="92">
        <v>61528</v>
      </c>
      <c r="F271" s="92">
        <v>62039</v>
      </c>
      <c r="G271" s="92">
        <v>57495</v>
      </c>
      <c r="H271" s="92">
        <v>-4544</v>
      </c>
      <c r="R271" s="92">
        <v>-35816</v>
      </c>
      <c r="S271" s="92">
        <v>24118</v>
      </c>
      <c r="T271" s="92">
        <v>47</v>
      </c>
      <c r="V271" s="92">
        <v>80</v>
      </c>
      <c r="W271" s="92">
        <v>191</v>
      </c>
      <c r="X271" s="92">
        <v>10335</v>
      </c>
      <c r="Y271" s="92">
        <v>-3958</v>
      </c>
    </row>
    <row r="272" spans="1:25">
      <c r="A272" s="83" t="s">
        <v>87</v>
      </c>
      <c r="B272" s="85">
        <v>42456</v>
      </c>
      <c r="C272" s="86" t="s">
        <v>443</v>
      </c>
      <c r="D272" s="87" t="s">
        <v>444</v>
      </c>
      <c r="E272" s="92">
        <v>60938</v>
      </c>
      <c r="F272" s="92">
        <v>61069</v>
      </c>
      <c r="G272" s="92">
        <v>46105</v>
      </c>
      <c r="H272" s="92">
        <v>-14964</v>
      </c>
      <c r="R272" s="92">
        <v>-42184</v>
      </c>
      <c r="S272" s="92">
        <v>21972</v>
      </c>
      <c r="T272" s="92">
        <v>46</v>
      </c>
      <c r="V272" s="92">
        <v>78</v>
      </c>
      <c r="W272" s="92">
        <v>265</v>
      </c>
      <c r="X272" s="92">
        <v>7260</v>
      </c>
      <c r="Y272" s="92">
        <v>-2845</v>
      </c>
    </row>
    <row r="273" spans="1:25">
      <c r="A273" s="83" t="s">
        <v>87</v>
      </c>
      <c r="B273" s="85">
        <v>42457</v>
      </c>
      <c r="C273" s="86" t="s">
        <v>443</v>
      </c>
      <c r="D273" s="87" t="s">
        <v>444</v>
      </c>
      <c r="E273" s="92">
        <v>60720</v>
      </c>
      <c r="F273" s="92">
        <v>64966</v>
      </c>
      <c r="G273" s="92">
        <v>55828</v>
      </c>
      <c r="H273" s="92">
        <v>-9138</v>
      </c>
      <c r="R273" s="92">
        <v>-42487</v>
      </c>
      <c r="S273" s="92">
        <v>27123</v>
      </c>
      <c r="T273" s="92">
        <v>29</v>
      </c>
      <c r="V273" s="92">
        <v>19</v>
      </c>
      <c r="W273" s="92">
        <v>168</v>
      </c>
      <c r="X273" s="92">
        <v>8990</v>
      </c>
      <c r="Y273" s="92">
        <v>-3427</v>
      </c>
    </row>
    <row r="274" spans="1:25">
      <c r="A274" s="83" t="s">
        <v>87</v>
      </c>
      <c r="B274" s="85">
        <v>42458</v>
      </c>
      <c r="C274" s="86" t="s">
        <v>443</v>
      </c>
      <c r="D274" s="87" t="s">
        <v>444</v>
      </c>
      <c r="E274" s="92">
        <v>64199</v>
      </c>
      <c r="F274" s="92">
        <v>61162</v>
      </c>
      <c r="G274" s="92">
        <v>55477</v>
      </c>
      <c r="H274" s="92">
        <v>-5685</v>
      </c>
      <c r="R274" s="92">
        <v>-38411</v>
      </c>
      <c r="S274" s="92">
        <v>24213</v>
      </c>
      <c r="T274" s="92">
        <v>21</v>
      </c>
      <c r="V274" s="92">
        <v>0</v>
      </c>
      <c r="W274" s="92">
        <v>247</v>
      </c>
      <c r="X274" s="92">
        <v>10364</v>
      </c>
      <c r="Y274" s="92">
        <v>-2590</v>
      </c>
    </row>
    <row r="275" spans="1:25">
      <c r="A275" s="83" t="s">
        <v>87</v>
      </c>
      <c r="B275" s="85">
        <v>42459</v>
      </c>
      <c r="C275" s="86" t="s">
        <v>443</v>
      </c>
      <c r="D275" s="87" t="s">
        <v>444</v>
      </c>
      <c r="E275" s="92">
        <v>60619</v>
      </c>
      <c r="F275" s="92">
        <v>64050</v>
      </c>
      <c r="G275" s="92">
        <v>57360</v>
      </c>
      <c r="H275" s="92">
        <v>-6690</v>
      </c>
      <c r="R275" s="92">
        <v>-42144</v>
      </c>
      <c r="S275" s="92">
        <v>26945</v>
      </c>
      <c r="T275" s="92">
        <v>21</v>
      </c>
      <c r="V275" s="92">
        <v>0</v>
      </c>
      <c r="W275" s="92">
        <v>336</v>
      </c>
      <c r="X275" s="92">
        <v>9870</v>
      </c>
      <c r="Y275" s="92">
        <v>-2191</v>
      </c>
    </row>
    <row r="276" spans="1:25">
      <c r="A276" s="83" t="s">
        <v>87</v>
      </c>
      <c r="B276" s="85">
        <v>42460</v>
      </c>
      <c r="C276" s="86" t="s">
        <v>443</v>
      </c>
      <c r="D276" s="87" t="s">
        <v>444</v>
      </c>
      <c r="E276" s="92">
        <v>59951</v>
      </c>
      <c r="F276" s="92">
        <v>61292</v>
      </c>
      <c r="G276" s="92">
        <v>58370</v>
      </c>
      <c r="H276" s="92">
        <v>-2922</v>
      </c>
      <c r="R276" s="92">
        <v>-39281</v>
      </c>
      <c r="S276" s="92">
        <v>24589</v>
      </c>
      <c r="T276" s="92">
        <v>20</v>
      </c>
      <c r="V276" s="92">
        <v>0</v>
      </c>
      <c r="W276" s="92">
        <v>342</v>
      </c>
      <c r="X276" s="92">
        <v>12127</v>
      </c>
      <c r="Y276" s="92">
        <v>-1194</v>
      </c>
    </row>
    <row r="277" spans="1:25">
      <c r="A277" s="83" t="s">
        <v>87</v>
      </c>
      <c r="B277" s="85">
        <v>42461</v>
      </c>
      <c r="C277" s="86" t="s">
        <v>443</v>
      </c>
      <c r="D277" s="87" t="s">
        <v>444</v>
      </c>
      <c r="E277" s="92">
        <v>60133</v>
      </c>
      <c r="F277" s="92">
        <v>61272</v>
      </c>
      <c r="G277" s="92">
        <v>50071</v>
      </c>
      <c r="H277" s="92">
        <v>-11201</v>
      </c>
      <c r="R277" s="92">
        <v>-41806</v>
      </c>
      <c r="S277" s="92">
        <v>22845</v>
      </c>
      <c r="T277" s="92">
        <v>13</v>
      </c>
      <c r="V277" s="92">
        <v>0</v>
      </c>
      <c r="W277" s="92">
        <v>288</v>
      </c>
      <c r="X277" s="92">
        <v>10190</v>
      </c>
      <c r="Y277" s="92">
        <v>-3178</v>
      </c>
    </row>
    <row r="278" spans="1:25">
      <c r="A278" s="83" t="s">
        <v>87</v>
      </c>
      <c r="B278" s="85">
        <v>42462</v>
      </c>
      <c r="C278" s="86" t="s">
        <v>443</v>
      </c>
      <c r="D278" s="87" t="s">
        <v>444</v>
      </c>
      <c r="E278" s="92">
        <v>60787</v>
      </c>
      <c r="F278" s="92">
        <v>60793</v>
      </c>
      <c r="G278" s="92">
        <v>47347</v>
      </c>
      <c r="H278" s="92">
        <v>-13446</v>
      </c>
      <c r="R278" s="92">
        <v>-45011</v>
      </c>
      <c r="S278" s="92">
        <v>23389</v>
      </c>
      <c r="T278" s="92">
        <v>14</v>
      </c>
      <c r="V278" s="92">
        <v>0</v>
      </c>
      <c r="W278" s="92">
        <v>308</v>
      </c>
      <c r="X278" s="92">
        <v>9467</v>
      </c>
      <c r="Y278" s="92">
        <v>-2054</v>
      </c>
    </row>
    <row r="279" spans="1:25">
      <c r="A279" s="83" t="s">
        <v>87</v>
      </c>
      <c r="B279" s="85">
        <v>42463</v>
      </c>
      <c r="C279" s="86" t="s">
        <v>443</v>
      </c>
      <c r="D279" s="87" t="s">
        <v>444</v>
      </c>
      <c r="E279" s="92">
        <v>61589</v>
      </c>
      <c r="F279" s="92">
        <v>62926</v>
      </c>
      <c r="G279" s="92">
        <v>51473</v>
      </c>
      <c r="H279" s="92">
        <v>-11453</v>
      </c>
      <c r="R279" s="92">
        <v>-41232</v>
      </c>
      <c r="S279" s="92">
        <v>22284</v>
      </c>
      <c r="T279" s="92">
        <v>13</v>
      </c>
      <c r="V279" s="92">
        <v>9</v>
      </c>
      <c r="W279" s="92">
        <v>274</v>
      </c>
      <c r="X279" s="92">
        <v>9653</v>
      </c>
      <c r="Y279" s="92">
        <v>-2871</v>
      </c>
    </row>
    <row r="280" spans="1:25">
      <c r="A280" s="83" t="s">
        <v>87</v>
      </c>
      <c r="B280" s="85">
        <v>42464</v>
      </c>
      <c r="C280" s="86" t="s">
        <v>443</v>
      </c>
      <c r="D280" s="87" t="s">
        <v>444</v>
      </c>
      <c r="E280" s="92">
        <v>63622</v>
      </c>
      <c r="F280" s="92">
        <v>68511</v>
      </c>
      <c r="G280" s="92">
        <v>64213</v>
      </c>
      <c r="H280" s="92">
        <v>-4298</v>
      </c>
      <c r="R280" s="92">
        <v>-37868</v>
      </c>
      <c r="S280" s="92">
        <v>25984</v>
      </c>
      <c r="T280" s="92">
        <v>20</v>
      </c>
      <c r="V280" s="92">
        <v>112</v>
      </c>
      <c r="W280" s="92">
        <v>253</v>
      </c>
      <c r="X280" s="92">
        <v>10930</v>
      </c>
      <c r="Y280" s="92">
        <v>-4060</v>
      </c>
    </row>
    <row r="281" spans="1:25">
      <c r="A281" s="83" t="s">
        <v>87</v>
      </c>
      <c r="B281" s="85">
        <v>42465</v>
      </c>
      <c r="C281" s="86" t="s">
        <v>443</v>
      </c>
      <c r="D281" s="87" t="s">
        <v>444</v>
      </c>
      <c r="E281" s="92">
        <v>69453</v>
      </c>
      <c r="F281" s="92">
        <v>68504</v>
      </c>
      <c r="G281" s="92">
        <v>61691</v>
      </c>
      <c r="H281" s="92">
        <v>-6813</v>
      </c>
      <c r="R281" s="92">
        <v>-37884</v>
      </c>
      <c r="S281" s="92">
        <v>30445</v>
      </c>
      <c r="T281" s="92">
        <v>28</v>
      </c>
      <c r="V281" s="92">
        <v>-4764</v>
      </c>
      <c r="W281" s="92">
        <v>248</v>
      </c>
      <c r="X281" s="92">
        <v>8713</v>
      </c>
      <c r="Y281" s="92">
        <v>-3932</v>
      </c>
    </row>
    <row r="282" spans="1:25">
      <c r="A282" s="83" t="s">
        <v>87</v>
      </c>
      <c r="B282" s="85">
        <v>42466</v>
      </c>
      <c r="C282" s="86" t="s">
        <v>443</v>
      </c>
      <c r="D282" s="87" t="s">
        <v>444</v>
      </c>
      <c r="E282" s="92">
        <v>69777</v>
      </c>
      <c r="F282" s="92">
        <v>72027</v>
      </c>
      <c r="G282" s="92">
        <v>57281</v>
      </c>
      <c r="H282" s="92">
        <v>-14746</v>
      </c>
      <c r="R282" s="92">
        <v>-35258</v>
      </c>
      <c r="S282" s="92">
        <v>30865</v>
      </c>
      <c r="T282" s="92">
        <v>-3165</v>
      </c>
      <c r="V282" s="92">
        <v>-11038</v>
      </c>
      <c r="W282" s="92">
        <v>262</v>
      </c>
      <c r="X282" s="92">
        <v>7744</v>
      </c>
      <c r="Y282" s="92">
        <v>-4487</v>
      </c>
    </row>
    <row r="283" spans="1:25">
      <c r="A283" s="83" t="s">
        <v>87</v>
      </c>
      <c r="B283" s="85">
        <v>42467</v>
      </c>
      <c r="C283" s="86" t="s">
        <v>443</v>
      </c>
      <c r="D283" s="87" t="s">
        <v>444</v>
      </c>
      <c r="E283" s="92">
        <v>72025</v>
      </c>
      <c r="F283" s="92">
        <v>70535</v>
      </c>
      <c r="G283" s="92">
        <v>60558</v>
      </c>
      <c r="H283" s="92">
        <v>-9977</v>
      </c>
      <c r="R283" s="92">
        <v>-30054</v>
      </c>
      <c r="S283" s="92">
        <v>31652</v>
      </c>
      <c r="T283" s="92">
        <v>-3686</v>
      </c>
      <c r="V283" s="92">
        <v>-14496</v>
      </c>
      <c r="W283" s="92">
        <v>234</v>
      </c>
      <c r="X283" s="92">
        <v>9376</v>
      </c>
      <c r="Y283" s="92">
        <v>-3308</v>
      </c>
    </row>
    <row r="284" spans="1:25">
      <c r="A284" s="83" t="s">
        <v>87</v>
      </c>
      <c r="B284" s="85">
        <v>42468</v>
      </c>
      <c r="C284" s="86" t="s">
        <v>443</v>
      </c>
      <c r="D284" s="87" t="s">
        <v>444</v>
      </c>
      <c r="E284" s="92">
        <v>70437</v>
      </c>
      <c r="F284" s="92">
        <v>67177</v>
      </c>
      <c r="G284" s="92">
        <v>60922</v>
      </c>
      <c r="H284" s="92">
        <v>-6255</v>
      </c>
      <c r="R284" s="92">
        <v>-29196</v>
      </c>
      <c r="S284" s="92">
        <v>28879</v>
      </c>
      <c r="T284" s="92">
        <v>69</v>
      </c>
      <c r="V284" s="92">
        <v>-14400</v>
      </c>
      <c r="W284" s="92">
        <v>112</v>
      </c>
      <c r="X284" s="92">
        <v>11443</v>
      </c>
      <c r="Y284" s="92">
        <v>-3467</v>
      </c>
    </row>
    <row r="285" spans="1:25">
      <c r="A285" s="83" t="s">
        <v>87</v>
      </c>
      <c r="B285" s="85">
        <v>42469</v>
      </c>
      <c r="C285" s="86" t="s">
        <v>443</v>
      </c>
      <c r="D285" s="87" t="s">
        <v>444</v>
      </c>
      <c r="E285" s="92">
        <v>67623</v>
      </c>
      <c r="F285" s="92">
        <v>64483</v>
      </c>
      <c r="G285" s="92">
        <v>57139</v>
      </c>
      <c r="H285" s="92">
        <v>-7344</v>
      </c>
      <c r="R285" s="92">
        <v>-18057</v>
      </c>
      <c r="S285" s="92">
        <v>22692</v>
      </c>
      <c r="T285" s="92">
        <v>40</v>
      </c>
      <c r="V285" s="92">
        <v>-14400</v>
      </c>
      <c r="W285" s="92">
        <v>113</v>
      </c>
      <c r="X285" s="92">
        <v>6591</v>
      </c>
      <c r="Y285" s="92">
        <v>-4657</v>
      </c>
    </row>
    <row r="286" spans="1:25">
      <c r="A286" s="83" t="s">
        <v>87</v>
      </c>
      <c r="B286" s="85">
        <v>42470</v>
      </c>
      <c r="C286" s="86" t="s">
        <v>443</v>
      </c>
      <c r="D286" s="87" t="s">
        <v>444</v>
      </c>
      <c r="E286" s="92">
        <v>64840</v>
      </c>
      <c r="F286" s="92">
        <v>59059</v>
      </c>
      <c r="G286" s="92">
        <v>51504</v>
      </c>
      <c r="H286" s="92">
        <v>-7555</v>
      </c>
      <c r="R286" s="92">
        <v>-21684</v>
      </c>
      <c r="S286" s="92">
        <v>22335</v>
      </c>
      <c r="T286" s="92">
        <v>38</v>
      </c>
      <c r="V286" s="92">
        <v>-14400</v>
      </c>
      <c r="W286" s="92">
        <v>120</v>
      </c>
      <c r="X286" s="92">
        <v>7188</v>
      </c>
      <c r="Y286" s="92">
        <v>-1483</v>
      </c>
    </row>
    <row r="287" spans="1:25">
      <c r="A287" s="83" t="s">
        <v>87</v>
      </c>
      <c r="B287" s="85">
        <v>42471</v>
      </c>
      <c r="C287" s="86" t="s">
        <v>443</v>
      </c>
      <c r="D287" s="87" t="s">
        <v>444</v>
      </c>
      <c r="E287" s="92">
        <v>59218</v>
      </c>
      <c r="F287" s="92">
        <v>62850</v>
      </c>
      <c r="G287" s="92">
        <v>58475</v>
      </c>
      <c r="H287" s="92">
        <v>-4375</v>
      </c>
      <c r="R287" s="92">
        <v>-17966</v>
      </c>
      <c r="S287" s="92">
        <v>24191</v>
      </c>
      <c r="T287" s="92">
        <v>38</v>
      </c>
      <c r="V287" s="92">
        <v>-14396</v>
      </c>
      <c r="W287" s="92">
        <v>128</v>
      </c>
      <c r="X287" s="92">
        <v>7324</v>
      </c>
      <c r="Y287" s="92">
        <v>-4031</v>
      </c>
    </row>
    <row r="288" spans="1:25">
      <c r="A288" s="83" t="s">
        <v>87</v>
      </c>
      <c r="B288" s="85">
        <v>42472</v>
      </c>
      <c r="C288" s="86" t="s">
        <v>443</v>
      </c>
      <c r="D288" s="87" t="s">
        <v>444</v>
      </c>
      <c r="E288" s="92">
        <v>64000</v>
      </c>
      <c r="F288" s="92">
        <v>65230</v>
      </c>
      <c r="G288" s="92">
        <v>56713</v>
      </c>
      <c r="H288" s="92">
        <v>-8517</v>
      </c>
      <c r="R288" s="92">
        <v>-20262</v>
      </c>
      <c r="S288" s="92">
        <v>20259</v>
      </c>
      <c r="T288" s="92">
        <v>38</v>
      </c>
      <c r="V288" s="92">
        <v>-14390</v>
      </c>
      <c r="W288" s="92">
        <v>123</v>
      </c>
      <c r="X288" s="92">
        <v>9344</v>
      </c>
      <c r="Y288" s="92">
        <v>-3948</v>
      </c>
    </row>
    <row r="289" spans="1:25">
      <c r="A289" s="83" t="s">
        <v>87</v>
      </c>
      <c r="B289" s="85">
        <v>42473</v>
      </c>
      <c r="C289" s="86" t="s">
        <v>443</v>
      </c>
      <c r="D289" s="87" t="s">
        <v>444</v>
      </c>
      <c r="E289" s="92">
        <v>65950</v>
      </c>
      <c r="F289" s="92">
        <v>68196</v>
      </c>
      <c r="G289" s="92">
        <v>60844</v>
      </c>
      <c r="H289" s="92">
        <v>-7352</v>
      </c>
      <c r="R289" s="92">
        <v>-15944</v>
      </c>
      <c r="S289" s="92">
        <v>20308</v>
      </c>
      <c r="T289" s="92">
        <v>27</v>
      </c>
      <c r="V289" s="92">
        <v>-19127</v>
      </c>
      <c r="W289" s="92">
        <v>124</v>
      </c>
      <c r="X289" s="92">
        <v>12218</v>
      </c>
      <c r="Y289" s="92">
        <v>-5275</v>
      </c>
    </row>
    <row r="290" spans="1:25">
      <c r="A290" s="83" t="s">
        <v>87</v>
      </c>
      <c r="B290" s="85">
        <v>42474</v>
      </c>
      <c r="C290" s="86" t="s">
        <v>443</v>
      </c>
      <c r="D290" s="87" t="s">
        <v>444</v>
      </c>
      <c r="E290" s="92">
        <v>69628</v>
      </c>
      <c r="F290" s="92">
        <v>70120</v>
      </c>
      <c r="G290" s="92">
        <v>57798</v>
      </c>
      <c r="H290" s="92">
        <v>-12322</v>
      </c>
      <c r="R290" s="92">
        <v>-17296</v>
      </c>
      <c r="S290" s="92">
        <v>15016</v>
      </c>
      <c r="T290" s="92">
        <v>25</v>
      </c>
      <c r="V290" s="92">
        <v>-20541</v>
      </c>
      <c r="W290" s="92">
        <v>118</v>
      </c>
      <c r="X290" s="92">
        <v>15990</v>
      </c>
      <c r="Y290" s="92">
        <v>-5956</v>
      </c>
    </row>
    <row r="291" spans="1:25">
      <c r="A291" s="83" t="s">
        <v>87</v>
      </c>
      <c r="B291" s="85">
        <v>42475</v>
      </c>
      <c r="C291" s="86" t="s">
        <v>443</v>
      </c>
      <c r="D291" s="87" t="s">
        <v>444</v>
      </c>
      <c r="E291" s="92">
        <v>71220</v>
      </c>
      <c r="F291" s="92">
        <v>64393</v>
      </c>
      <c r="G291" s="92">
        <v>58861</v>
      </c>
      <c r="H291" s="92">
        <v>-5532</v>
      </c>
      <c r="R291" s="92">
        <v>-18326</v>
      </c>
      <c r="S291" s="92">
        <v>16490</v>
      </c>
      <c r="T291" s="92">
        <v>23</v>
      </c>
      <c r="V291" s="92">
        <v>-14412</v>
      </c>
      <c r="W291" s="92">
        <v>121</v>
      </c>
      <c r="X291" s="92">
        <v>15879</v>
      </c>
      <c r="Y291" s="92">
        <v>-5644</v>
      </c>
    </row>
    <row r="292" spans="1:25">
      <c r="A292" s="83" t="s">
        <v>87</v>
      </c>
      <c r="B292" s="85">
        <v>42476</v>
      </c>
      <c r="C292" s="86" t="s">
        <v>443</v>
      </c>
      <c r="D292" s="87" t="s">
        <v>444</v>
      </c>
      <c r="E292" s="92">
        <v>65576</v>
      </c>
      <c r="F292" s="92">
        <v>60763</v>
      </c>
      <c r="G292" s="92">
        <v>53820</v>
      </c>
      <c r="H292" s="92">
        <v>-6943</v>
      </c>
      <c r="R292" s="92">
        <v>-23125</v>
      </c>
      <c r="S292" s="92">
        <v>16909</v>
      </c>
      <c r="T292" s="92">
        <v>22</v>
      </c>
      <c r="V292" s="92">
        <v>-14399</v>
      </c>
      <c r="W292" s="92">
        <v>150</v>
      </c>
      <c r="X292" s="92">
        <v>15461</v>
      </c>
      <c r="Y292" s="92">
        <v>-2349</v>
      </c>
    </row>
    <row r="293" spans="1:25">
      <c r="A293" s="83" t="s">
        <v>87</v>
      </c>
      <c r="B293" s="85">
        <v>42477</v>
      </c>
      <c r="C293" s="86" t="s">
        <v>443</v>
      </c>
      <c r="D293" s="87" t="s">
        <v>444</v>
      </c>
      <c r="E293" s="92">
        <v>61668</v>
      </c>
      <c r="F293" s="92">
        <v>62356</v>
      </c>
      <c r="G293" s="92">
        <v>52722</v>
      </c>
      <c r="H293" s="92">
        <v>-9634</v>
      </c>
      <c r="R293" s="92">
        <v>-23893</v>
      </c>
      <c r="S293" s="92">
        <v>21735</v>
      </c>
      <c r="T293" s="92">
        <v>27</v>
      </c>
      <c r="V293" s="92">
        <v>-14402</v>
      </c>
      <c r="W293" s="92">
        <v>149</v>
      </c>
      <c r="X293" s="92">
        <v>9263</v>
      </c>
      <c r="Y293" s="92">
        <v>-2982</v>
      </c>
    </row>
    <row r="294" spans="1:25">
      <c r="A294" s="83" t="s">
        <v>87</v>
      </c>
      <c r="B294" s="85">
        <v>42478</v>
      </c>
      <c r="C294" s="86" t="s">
        <v>443</v>
      </c>
      <c r="D294" s="87" t="s">
        <v>444</v>
      </c>
      <c r="E294" s="92">
        <v>63271</v>
      </c>
      <c r="F294" s="92">
        <v>67043</v>
      </c>
      <c r="G294" s="92">
        <v>57596</v>
      </c>
      <c r="H294" s="92">
        <v>-9447</v>
      </c>
      <c r="R294" s="92">
        <v>-21362</v>
      </c>
      <c r="S294" s="92">
        <v>24808</v>
      </c>
      <c r="T294" s="92">
        <v>23</v>
      </c>
      <c r="V294" s="92">
        <v>-14402</v>
      </c>
      <c r="W294" s="92">
        <v>136</v>
      </c>
      <c r="X294" s="92">
        <v>5915</v>
      </c>
      <c r="Y294" s="92">
        <v>-5059</v>
      </c>
    </row>
    <row r="295" spans="1:25">
      <c r="A295" s="83" t="s">
        <v>87</v>
      </c>
      <c r="B295" s="85">
        <v>42479</v>
      </c>
      <c r="C295" s="86" t="s">
        <v>443</v>
      </c>
      <c r="D295" s="87" t="s">
        <v>444</v>
      </c>
      <c r="E295" s="92">
        <v>68355</v>
      </c>
      <c r="F295" s="92">
        <v>69175</v>
      </c>
      <c r="G295" s="92">
        <v>60713</v>
      </c>
      <c r="H295" s="92">
        <v>-8462</v>
      </c>
      <c r="R295" s="92">
        <v>-19789</v>
      </c>
      <c r="S295" s="92">
        <v>26659</v>
      </c>
      <c r="T295" s="92">
        <v>0</v>
      </c>
      <c r="V295" s="92">
        <v>-17948</v>
      </c>
      <c r="W295" s="92">
        <v>130</v>
      </c>
      <c r="X295" s="92">
        <v>8214</v>
      </c>
      <c r="Y295" s="92">
        <v>-6190</v>
      </c>
    </row>
    <row r="296" spans="1:25">
      <c r="A296" s="83" t="s">
        <v>87</v>
      </c>
      <c r="B296" s="85">
        <v>42480</v>
      </c>
      <c r="C296" s="86" t="s">
        <v>443</v>
      </c>
      <c r="D296" s="87" t="s">
        <v>444</v>
      </c>
      <c r="E296" s="92">
        <v>70398</v>
      </c>
      <c r="F296" s="92">
        <v>72338</v>
      </c>
      <c r="G296" s="92">
        <v>57245</v>
      </c>
      <c r="H296" s="92">
        <v>-15093</v>
      </c>
      <c r="R296" s="92">
        <v>-17106</v>
      </c>
      <c r="S296" s="92">
        <v>27968</v>
      </c>
      <c r="T296" s="92">
        <v>-8964</v>
      </c>
      <c r="V296" s="92">
        <v>-20911</v>
      </c>
      <c r="W296" s="92">
        <v>127</v>
      </c>
      <c r="X296" s="92">
        <v>9028</v>
      </c>
      <c r="Y296" s="92">
        <v>-5647</v>
      </c>
    </row>
    <row r="297" spans="1:25">
      <c r="A297" s="83" t="s">
        <v>87</v>
      </c>
      <c r="B297" s="85">
        <v>42481</v>
      </c>
      <c r="C297" s="86" t="s">
        <v>443</v>
      </c>
      <c r="D297" s="87" t="s">
        <v>444</v>
      </c>
      <c r="E297" s="92">
        <v>73290</v>
      </c>
      <c r="F297" s="92">
        <v>75705</v>
      </c>
      <c r="G297" s="92">
        <v>63752</v>
      </c>
      <c r="H297" s="92">
        <v>-11953</v>
      </c>
      <c r="R297" s="92">
        <v>-14998</v>
      </c>
      <c r="S297" s="92">
        <v>26444</v>
      </c>
      <c r="T297" s="92">
        <v>-5213</v>
      </c>
      <c r="V297" s="92">
        <v>-20543</v>
      </c>
      <c r="W297" s="92">
        <v>112</v>
      </c>
      <c r="X297" s="92">
        <v>7992</v>
      </c>
      <c r="Y297" s="92">
        <v>-6137</v>
      </c>
    </row>
    <row r="298" spans="1:25">
      <c r="A298" s="83" t="s">
        <v>87</v>
      </c>
      <c r="B298" s="85">
        <v>42482</v>
      </c>
      <c r="C298" s="86" t="s">
        <v>443</v>
      </c>
      <c r="D298" s="87" t="s">
        <v>444</v>
      </c>
      <c r="E298" s="92">
        <v>76330</v>
      </c>
      <c r="F298" s="92">
        <v>77521</v>
      </c>
      <c r="G298" s="92">
        <v>62276</v>
      </c>
      <c r="H298" s="92">
        <v>-15245</v>
      </c>
      <c r="R298" s="92">
        <v>-19233</v>
      </c>
      <c r="S298" s="92">
        <v>21471</v>
      </c>
      <c r="T298" s="92">
        <v>68</v>
      </c>
      <c r="V298" s="92">
        <v>-21042</v>
      </c>
      <c r="W298" s="92">
        <v>109</v>
      </c>
      <c r="X298" s="92">
        <v>8941</v>
      </c>
      <c r="Y298" s="92">
        <v>-5961</v>
      </c>
    </row>
    <row r="299" spans="1:25">
      <c r="A299" s="83" t="s">
        <v>87</v>
      </c>
      <c r="B299" s="85">
        <v>42483</v>
      </c>
      <c r="C299" s="86" t="s">
        <v>443</v>
      </c>
      <c r="D299" s="87" t="s">
        <v>444</v>
      </c>
      <c r="E299" s="92">
        <v>78136</v>
      </c>
      <c r="F299" s="92">
        <v>71130</v>
      </c>
      <c r="G299" s="92">
        <v>59352</v>
      </c>
      <c r="H299" s="92">
        <v>-11778</v>
      </c>
      <c r="R299" s="92">
        <v>-12045</v>
      </c>
      <c r="S299" s="92">
        <v>17893</v>
      </c>
      <c r="T299" s="92">
        <v>71</v>
      </c>
      <c r="V299" s="92">
        <v>-21035</v>
      </c>
      <c r="W299" s="92">
        <v>108</v>
      </c>
      <c r="X299" s="92">
        <v>8784</v>
      </c>
      <c r="Y299" s="92">
        <v>-6045</v>
      </c>
    </row>
    <row r="300" spans="1:25">
      <c r="A300" s="83" t="s">
        <v>87</v>
      </c>
      <c r="B300" s="85">
        <v>42484</v>
      </c>
      <c r="C300" s="86" t="s">
        <v>443</v>
      </c>
      <c r="D300" s="87" t="s">
        <v>444</v>
      </c>
      <c r="E300" s="92">
        <v>71858</v>
      </c>
      <c r="F300" s="92">
        <v>66784</v>
      </c>
      <c r="G300" s="92">
        <v>60767</v>
      </c>
      <c r="H300" s="92">
        <v>-6017</v>
      </c>
      <c r="R300" s="92">
        <v>-9583</v>
      </c>
      <c r="S300" s="92">
        <v>15004</v>
      </c>
      <c r="T300" s="92">
        <v>68</v>
      </c>
      <c r="V300" s="92">
        <v>-14497</v>
      </c>
      <c r="W300" s="92">
        <v>116</v>
      </c>
      <c r="X300" s="92">
        <v>8217</v>
      </c>
      <c r="Y300" s="92">
        <v>-5820</v>
      </c>
    </row>
    <row r="301" spans="1:25">
      <c r="A301" s="83" t="s">
        <v>87</v>
      </c>
      <c r="B301" s="85">
        <v>42485</v>
      </c>
      <c r="C301" s="86" t="s">
        <v>443</v>
      </c>
      <c r="D301" s="87" t="s">
        <v>444</v>
      </c>
      <c r="E301" s="92">
        <v>67192</v>
      </c>
      <c r="F301" s="92">
        <v>66108</v>
      </c>
      <c r="G301" s="92">
        <v>63620</v>
      </c>
      <c r="H301" s="92">
        <v>-2488</v>
      </c>
      <c r="R301" s="92">
        <v>-9769</v>
      </c>
      <c r="S301" s="92">
        <v>17441</v>
      </c>
      <c r="T301" s="92">
        <v>57</v>
      </c>
      <c r="V301" s="92">
        <v>-14423</v>
      </c>
      <c r="W301" s="92">
        <v>120</v>
      </c>
      <c r="X301" s="92">
        <v>9473</v>
      </c>
      <c r="Y301" s="92">
        <v>-5892</v>
      </c>
    </row>
    <row r="302" spans="1:25">
      <c r="A302" s="83" t="s">
        <v>87</v>
      </c>
      <c r="B302" s="85">
        <v>42486</v>
      </c>
      <c r="C302" s="86" t="s">
        <v>443</v>
      </c>
      <c r="D302" s="87" t="s">
        <v>444</v>
      </c>
      <c r="E302" s="92">
        <v>66807</v>
      </c>
      <c r="F302" s="92">
        <v>63581</v>
      </c>
      <c r="G302" s="92">
        <v>61206</v>
      </c>
      <c r="H302" s="92">
        <v>-2375</v>
      </c>
      <c r="R302" s="92">
        <v>-18732</v>
      </c>
      <c r="S302" s="92">
        <v>18083</v>
      </c>
      <c r="T302" s="92">
        <v>27</v>
      </c>
      <c r="V302" s="92">
        <v>-7029</v>
      </c>
      <c r="W302" s="92">
        <v>133</v>
      </c>
      <c r="X302" s="92">
        <v>9464</v>
      </c>
      <c r="Y302" s="92">
        <v>-4847</v>
      </c>
    </row>
    <row r="303" spans="1:25">
      <c r="A303" s="83" t="s">
        <v>87</v>
      </c>
      <c r="B303" s="85">
        <v>42487</v>
      </c>
      <c r="C303" s="86" t="s">
        <v>443</v>
      </c>
      <c r="D303" s="87" t="s">
        <v>444</v>
      </c>
      <c r="E303" s="92">
        <v>64320</v>
      </c>
      <c r="F303" s="92">
        <v>65836</v>
      </c>
      <c r="G303" s="92">
        <v>66464</v>
      </c>
      <c r="H303" s="92">
        <v>628</v>
      </c>
      <c r="R303" s="92">
        <v>-10504</v>
      </c>
      <c r="S303" s="92">
        <v>16365</v>
      </c>
      <c r="T303" s="92">
        <v>28</v>
      </c>
      <c r="V303" s="92">
        <v>-12235</v>
      </c>
      <c r="W303" s="92">
        <v>125</v>
      </c>
      <c r="X303" s="92">
        <v>11239</v>
      </c>
      <c r="Y303" s="92">
        <v>-4907</v>
      </c>
    </row>
    <row r="304" spans="1:25">
      <c r="A304" s="83" t="s">
        <v>87</v>
      </c>
      <c r="B304" s="85">
        <v>42488</v>
      </c>
      <c r="C304" s="86" t="s">
        <v>443</v>
      </c>
      <c r="D304" s="87" t="s">
        <v>444</v>
      </c>
      <c r="E304" s="92">
        <v>65620</v>
      </c>
      <c r="F304" s="92">
        <v>63219</v>
      </c>
      <c r="G304" s="92">
        <v>62587</v>
      </c>
      <c r="H304" s="92">
        <v>-632</v>
      </c>
      <c r="R304" s="92">
        <v>-9919</v>
      </c>
      <c r="S304" s="92">
        <v>19010</v>
      </c>
      <c r="T304" s="92">
        <v>25</v>
      </c>
      <c r="V304" s="92">
        <v>-14375</v>
      </c>
      <c r="W304" s="92">
        <v>124</v>
      </c>
      <c r="X304" s="92">
        <v>8757</v>
      </c>
      <c r="Y304" s="92">
        <v>-4771</v>
      </c>
    </row>
    <row r="305" spans="1:25">
      <c r="A305" s="83" t="s">
        <v>87</v>
      </c>
      <c r="B305" s="85">
        <v>42489</v>
      </c>
      <c r="C305" s="86" t="s">
        <v>443</v>
      </c>
      <c r="D305" s="87" t="s">
        <v>444</v>
      </c>
      <c r="E305" s="92">
        <v>64034</v>
      </c>
      <c r="F305" s="92">
        <v>64494</v>
      </c>
      <c r="G305" s="92">
        <v>64504</v>
      </c>
      <c r="H305" s="92">
        <v>10</v>
      </c>
      <c r="R305" s="92">
        <v>-12984</v>
      </c>
      <c r="S305" s="92">
        <v>15823</v>
      </c>
      <c r="T305" s="92">
        <v>29</v>
      </c>
      <c r="V305" s="92">
        <v>-7229</v>
      </c>
      <c r="W305" s="92">
        <v>132</v>
      </c>
      <c r="X305" s="92">
        <v>6848</v>
      </c>
      <c r="Y305" s="92">
        <v>-3114</v>
      </c>
    </row>
    <row r="306" spans="1:25">
      <c r="A306" s="83" t="s">
        <v>87</v>
      </c>
      <c r="B306" s="85">
        <v>42490</v>
      </c>
      <c r="C306" s="86" t="s">
        <v>443</v>
      </c>
      <c r="D306" s="87" t="s">
        <v>444</v>
      </c>
      <c r="E306" s="92">
        <v>65134</v>
      </c>
      <c r="F306" s="92">
        <v>60353</v>
      </c>
      <c r="G306" s="92">
        <v>61013</v>
      </c>
      <c r="H306" s="92">
        <v>660</v>
      </c>
      <c r="R306" s="92">
        <v>-16046</v>
      </c>
      <c r="S306" s="92">
        <v>18115</v>
      </c>
      <c r="T306" s="92">
        <v>32</v>
      </c>
      <c r="V306" s="92">
        <v>-7202</v>
      </c>
      <c r="W306" s="92">
        <v>123</v>
      </c>
      <c r="X306" s="92">
        <v>6912</v>
      </c>
      <c r="Y306" s="92">
        <v>-1759</v>
      </c>
    </row>
    <row r="307" spans="1:25">
      <c r="A307" s="83" t="s">
        <v>87</v>
      </c>
      <c r="B307" s="85">
        <v>42491</v>
      </c>
      <c r="C307" s="86" t="s">
        <v>443</v>
      </c>
      <c r="D307" s="87" t="s">
        <v>444</v>
      </c>
      <c r="E307" s="92">
        <v>61220</v>
      </c>
      <c r="F307" s="92">
        <v>60990</v>
      </c>
      <c r="G307" s="92">
        <v>66586</v>
      </c>
      <c r="H307" s="92">
        <v>5596</v>
      </c>
      <c r="R307" s="92">
        <v>-6773</v>
      </c>
      <c r="S307" s="92">
        <v>17726</v>
      </c>
      <c r="T307" s="92">
        <v>-4437</v>
      </c>
      <c r="V307" s="92">
        <v>-5362</v>
      </c>
      <c r="W307" s="92">
        <v>131</v>
      </c>
      <c r="X307" s="92">
        <v>6365</v>
      </c>
      <c r="Y307" s="92">
        <v>-2536</v>
      </c>
    </row>
    <row r="308" spans="1:25">
      <c r="A308" s="83" t="s">
        <v>87</v>
      </c>
      <c r="B308" s="85">
        <v>42492</v>
      </c>
      <c r="C308" s="86" t="s">
        <v>443</v>
      </c>
      <c r="D308" s="87" t="s">
        <v>444</v>
      </c>
      <c r="E308" s="92">
        <v>61677</v>
      </c>
      <c r="F308" s="92">
        <v>69728</v>
      </c>
      <c r="G308" s="92">
        <v>78255</v>
      </c>
      <c r="H308" s="92">
        <v>8527</v>
      </c>
      <c r="R308" s="92">
        <v>-3635</v>
      </c>
      <c r="S308" s="92">
        <v>23603</v>
      </c>
      <c r="T308" s="92">
        <v>-10177</v>
      </c>
      <c r="V308" s="92">
        <v>-7182</v>
      </c>
      <c r="W308" s="92">
        <v>130</v>
      </c>
      <c r="X308" s="92">
        <v>9393</v>
      </c>
      <c r="Y308" s="92">
        <v>-4085</v>
      </c>
    </row>
    <row r="309" spans="1:25">
      <c r="A309" s="83" t="s">
        <v>87</v>
      </c>
      <c r="B309" s="85">
        <v>42493</v>
      </c>
      <c r="C309" s="86" t="s">
        <v>443</v>
      </c>
      <c r="D309" s="87" t="s">
        <v>444</v>
      </c>
      <c r="E309" s="92">
        <v>70326</v>
      </c>
      <c r="F309" s="92">
        <v>76051</v>
      </c>
      <c r="G309" s="92">
        <v>83616</v>
      </c>
      <c r="H309" s="92">
        <v>7565</v>
      </c>
      <c r="R309" s="92">
        <v>-4247</v>
      </c>
      <c r="S309" s="92">
        <v>26524</v>
      </c>
      <c r="T309" s="92">
        <v>-10442</v>
      </c>
      <c r="V309" s="92">
        <v>-12642</v>
      </c>
      <c r="W309" s="92">
        <v>118</v>
      </c>
      <c r="X309" s="92">
        <v>11414</v>
      </c>
      <c r="Y309" s="92">
        <v>-3616</v>
      </c>
    </row>
    <row r="310" spans="1:25">
      <c r="A310" s="83" t="s">
        <v>87</v>
      </c>
      <c r="B310" s="85">
        <v>42494</v>
      </c>
      <c r="C310" s="86" t="s">
        <v>443</v>
      </c>
      <c r="D310" s="87" t="s">
        <v>444</v>
      </c>
      <c r="E310" s="92">
        <v>76910</v>
      </c>
      <c r="F310" s="92">
        <v>82607</v>
      </c>
      <c r="G310" s="92">
        <v>81711</v>
      </c>
      <c r="H310" s="92">
        <v>-896</v>
      </c>
      <c r="R310" s="92">
        <v>-4709</v>
      </c>
      <c r="S310" s="92">
        <v>21786</v>
      </c>
      <c r="T310" s="92">
        <v>-11298</v>
      </c>
      <c r="V310" s="92">
        <v>-14351</v>
      </c>
      <c r="W310" s="92">
        <v>117</v>
      </c>
      <c r="X310" s="92">
        <v>11397</v>
      </c>
      <c r="Y310" s="92">
        <v>-4242</v>
      </c>
    </row>
    <row r="311" spans="1:25">
      <c r="A311" s="83" t="s">
        <v>87</v>
      </c>
      <c r="B311" s="85">
        <v>42495</v>
      </c>
      <c r="C311" s="86" t="s">
        <v>443</v>
      </c>
      <c r="D311" s="87" t="s">
        <v>444</v>
      </c>
      <c r="E311" s="92">
        <v>82468</v>
      </c>
      <c r="F311" s="92">
        <v>79909</v>
      </c>
      <c r="G311" s="92">
        <v>74915</v>
      </c>
      <c r="H311" s="92">
        <v>-4994</v>
      </c>
      <c r="R311" s="92">
        <v>-9608</v>
      </c>
      <c r="S311" s="92">
        <v>18345</v>
      </c>
      <c r="T311" s="92">
        <v>-11984</v>
      </c>
      <c r="V311" s="92">
        <v>-14353</v>
      </c>
      <c r="W311" s="92">
        <v>112</v>
      </c>
      <c r="X311" s="92">
        <v>13384</v>
      </c>
      <c r="Y311" s="92">
        <v>-1282</v>
      </c>
    </row>
    <row r="312" spans="1:25">
      <c r="A312" s="83" t="s">
        <v>87</v>
      </c>
      <c r="B312" s="85">
        <v>42496</v>
      </c>
      <c r="C312" s="86" t="s">
        <v>443</v>
      </c>
      <c r="D312" s="87" t="s">
        <v>444</v>
      </c>
      <c r="E312" s="92">
        <v>80701</v>
      </c>
      <c r="F312" s="92">
        <v>67086</v>
      </c>
      <c r="G312" s="92">
        <v>60882</v>
      </c>
      <c r="H312" s="92">
        <v>-6204</v>
      </c>
      <c r="R312" s="92">
        <v>-17487</v>
      </c>
      <c r="S312" s="92">
        <v>20222</v>
      </c>
      <c r="T312" s="92">
        <v>-10153</v>
      </c>
      <c r="V312" s="92">
        <v>-7178</v>
      </c>
      <c r="W312" s="92">
        <v>109</v>
      </c>
      <c r="X312" s="92">
        <v>10291</v>
      </c>
      <c r="Y312" s="92">
        <v>-2443</v>
      </c>
    </row>
    <row r="313" spans="1:25">
      <c r="A313" s="83" t="s">
        <v>87</v>
      </c>
      <c r="B313" s="85">
        <v>42497</v>
      </c>
      <c r="C313" s="86" t="s">
        <v>443</v>
      </c>
      <c r="D313" s="87" t="s">
        <v>444</v>
      </c>
      <c r="E313" s="92">
        <v>67850</v>
      </c>
      <c r="F313" s="92">
        <v>65124</v>
      </c>
      <c r="G313" s="92">
        <v>64610</v>
      </c>
      <c r="H313" s="92">
        <v>-514</v>
      </c>
      <c r="R313" s="92">
        <v>-7412</v>
      </c>
      <c r="S313" s="92">
        <v>18026</v>
      </c>
      <c r="T313" s="92">
        <v>-11031</v>
      </c>
      <c r="V313" s="92">
        <v>-7171</v>
      </c>
      <c r="W313" s="92">
        <v>120</v>
      </c>
      <c r="X313" s="92">
        <v>8243</v>
      </c>
      <c r="Y313" s="92">
        <v>-1781</v>
      </c>
    </row>
    <row r="314" spans="1:25">
      <c r="A314" s="83" t="s">
        <v>87</v>
      </c>
      <c r="B314" s="85">
        <v>42498</v>
      </c>
      <c r="C314" s="86" t="s">
        <v>443</v>
      </c>
      <c r="D314" s="87" t="s">
        <v>444</v>
      </c>
      <c r="E314" s="92">
        <v>62355</v>
      </c>
      <c r="F314" s="92">
        <v>62456</v>
      </c>
      <c r="G314" s="92">
        <v>65024</v>
      </c>
      <c r="H314" s="92">
        <v>2568</v>
      </c>
      <c r="R314" s="92">
        <v>-6168</v>
      </c>
      <c r="S314" s="92">
        <v>15641</v>
      </c>
      <c r="T314" s="92">
        <v>-10381</v>
      </c>
      <c r="V314" s="92">
        <v>-7180</v>
      </c>
      <c r="W314" s="92">
        <v>126</v>
      </c>
      <c r="X314" s="92">
        <v>10650</v>
      </c>
      <c r="Y314" s="92">
        <v>-599</v>
      </c>
    </row>
    <row r="315" spans="1:25">
      <c r="A315" s="83" t="s">
        <v>87</v>
      </c>
      <c r="B315" s="85">
        <v>42499</v>
      </c>
      <c r="C315" s="86" t="s">
        <v>443</v>
      </c>
      <c r="D315" s="87" t="s">
        <v>444</v>
      </c>
      <c r="E315" s="92">
        <v>63021</v>
      </c>
      <c r="F315" s="92">
        <v>69784</v>
      </c>
      <c r="G315" s="92">
        <v>71685</v>
      </c>
      <c r="H315" s="92">
        <v>1901</v>
      </c>
      <c r="R315" s="92">
        <v>-7205</v>
      </c>
      <c r="S315" s="92">
        <v>19895</v>
      </c>
      <c r="T315" s="92">
        <v>-10767</v>
      </c>
      <c r="V315" s="92">
        <v>-7214</v>
      </c>
      <c r="W315" s="92">
        <v>125</v>
      </c>
      <c r="X315" s="92">
        <v>9507</v>
      </c>
      <c r="Y315" s="92">
        <v>-2883</v>
      </c>
    </row>
    <row r="316" spans="1:25">
      <c r="A316" s="83" t="s">
        <v>87</v>
      </c>
      <c r="B316" s="85">
        <v>42500</v>
      </c>
      <c r="C316" s="86" t="s">
        <v>443</v>
      </c>
      <c r="D316" s="87" t="s">
        <v>444</v>
      </c>
      <c r="E316" s="92">
        <v>70392</v>
      </c>
      <c r="F316" s="92">
        <v>74796</v>
      </c>
      <c r="G316" s="92">
        <v>76219</v>
      </c>
      <c r="H316" s="92">
        <v>1423</v>
      </c>
      <c r="R316" s="92">
        <v>-2968</v>
      </c>
      <c r="S316" s="92">
        <v>21394</v>
      </c>
      <c r="T316" s="92">
        <v>-9708</v>
      </c>
      <c r="V316" s="92">
        <v>-12814</v>
      </c>
      <c r="W316" s="92">
        <v>119</v>
      </c>
      <c r="X316" s="92">
        <v>9981</v>
      </c>
      <c r="Y316" s="92">
        <v>-5066</v>
      </c>
    </row>
    <row r="317" spans="1:25">
      <c r="A317" s="83" t="s">
        <v>87</v>
      </c>
      <c r="B317" s="85">
        <v>42501</v>
      </c>
      <c r="C317" s="86" t="s">
        <v>443</v>
      </c>
      <c r="D317" s="87" t="s">
        <v>444</v>
      </c>
      <c r="E317" s="92">
        <v>75408</v>
      </c>
      <c r="F317" s="92">
        <v>78977</v>
      </c>
      <c r="G317" s="92">
        <v>85112</v>
      </c>
      <c r="H317" s="92">
        <v>6135</v>
      </c>
      <c r="R317" s="92">
        <v>2128</v>
      </c>
      <c r="S317" s="92">
        <v>25612</v>
      </c>
      <c r="T317" s="92">
        <v>-10401</v>
      </c>
      <c r="V317" s="92">
        <v>-14248</v>
      </c>
      <c r="W317" s="92">
        <v>116</v>
      </c>
      <c r="X317" s="92">
        <v>8890</v>
      </c>
      <c r="Y317" s="92">
        <v>-6437</v>
      </c>
    </row>
    <row r="318" spans="1:25">
      <c r="A318" s="83" t="s">
        <v>87</v>
      </c>
      <c r="B318" s="85">
        <v>42502</v>
      </c>
      <c r="C318" s="86" t="s">
        <v>443</v>
      </c>
      <c r="D318" s="87" t="s">
        <v>444</v>
      </c>
      <c r="E318" s="92">
        <v>78621</v>
      </c>
      <c r="F318" s="92">
        <v>84889</v>
      </c>
      <c r="G318" s="92">
        <v>97176</v>
      </c>
      <c r="H318" s="92">
        <v>12287</v>
      </c>
      <c r="R318" s="92">
        <v>8299</v>
      </c>
      <c r="S318" s="92">
        <v>27712</v>
      </c>
      <c r="T318" s="92">
        <v>-9675</v>
      </c>
      <c r="V318" s="92">
        <v>-19490</v>
      </c>
      <c r="W318" s="92">
        <v>117</v>
      </c>
      <c r="X318" s="92">
        <v>10027</v>
      </c>
      <c r="Y318" s="92">
        <v>-5146</v>
      </c>
    </row>
    <row r="319" spans="1:25">
      <c r="A319" s="83" t="s">
        <v>87</v>
      </c>
      <c r="B319" s="85">
        <v>42503</v>
      </c>
      <c r="C319" s="86" t="s">
        <v>443</v>
      </c>
      <c r="D319" s="87" t="s">
        <v>444</v>
      </c>
      <c r="E319" s="92">
        <v>84791</v>
      </c>
      <c r="F319" s="92">
        <v>87623</v>
      </c>
      <c r="G319" s="92">
        <v>92775</v>
      </c>
      <c r="H319" s="92">
        <v>5152</v>
      </c>
      <c r="R319" s="92">
        <v>21</v>
      </c>
      <c r="S319" s="92">
        <v>25109</v>
      </c>
      <c r="T319" s="92">
        <v>-10768</v>
      </c>
      <c r="V319" s="92">
        <v>-14393</v>
      </c>
      <c r="W319" s="92">
        <v>116</v>
      </c>
      <c r="X319" s="92">
        <v>9720</v>
      </c>
      <c r="Y319" s="92">
        <v>-5048</v>
      </c>
    </row>
    <row r="320" spans="1:25">
      <c r="A320" s="83" t="s">
        <v>87</v>
      </c>
      <c r="B320" s="85">
        <v>42504</v>
      </c>
      <c r="C320" s="86" t="s">
        <v>443</v>
      </c>
      <c r="D320" s="87" t="s">
        <v>444</v>
      </c>
      <c r="E320" s="92">
        <v>88523</v>
      </c>
      <c r="F320" s="92">
        <v>88468</v>
      </c>
      <c r="G320" s="92">
        <v>86735</v>
      </c>
      <c r="H320" s="92">
        <v>-1733</v>
      </c>
      <c r="R320" s="92">
        <v>-1251</v>
      </c>
      <c r="S320" s="92">
        <v>21469</v>
      </c>
      <c r="T320" s="92">
        <v>-12124</v>
      </c>
      <c r="V320" s="92">
        <v>-14340</v>
      </c>
      <c r="W320" s="92">
        <v>111</v>
      </c>
      <c r="X320" s="92">
        <v>8370</v>
      </c>
      <c r="Y320" s="92">
        <v>-4328</v>
      </c>
    </row>
    <row r="321" spans="1:25">
      <c r="A321" s="83" t="s">
        <v>87</v>
      </c>
      <c r="B321" s="85">
        <v>42505</v>
      </c>
      <c r="C321" s="86" t="s">
        <v>443</v>
      </c>
      <c r="D321" s="87" t="s">
        <v>444</v>
      </c>
      <c r="E321" s="92">
        <v>89103</v>
      </c>
      <c r="F321" s="92">
        <v>80091</v>
      </c>
      <c r="G321" s="92">
        <v>68840</v>
      </c>
      <c r="H321" s="92">
        <v>-11251</v>
      </c>
      <c r="R321" s="92">
        <v>-6786</v>
      </c>
      <c r="S321" s="92">
        <v>14785</v>
      </c>
      <c r="T321" s="92">
        <v>-9635</v>
      </c>
      <c r="V321" s="92">
        <v>-14398</v>
      </c>
      <c r="W321" s="92">
        <v>116</v>
      </c>
      <c r="X321" s="92">
        <v>8828</v>
      </c>
      <c r="Y321" s="92">
        <v>-4581</v>
      </c>
    </row>
    <row r="322" spans="1:25">
      <c r="A322" s="83" t="s">
        <v>87</v>
      </c>
      <c r="B322" s="85">
        <v>42506</v>
      </c>
      <c r="C322" s="86" t="s">
        <v>443</v>
      </c>
      <c r="D322" s="87" t="s">
        <v>444</v>
      </c>
      <c r="E322" s="92">
        <v>80732</v>
      </c>
      <c r="F322" s="92">
        <v>80888</v>
      </c>
      <c r="G322" s="92">
        <v>77534</v>
      </c>
      <c r="H322" s="92">
        <v>-3354</v>
      </c>
      <c r="R322" s="92">
        <v>-8989</v>
      </c>
      <c r="S322" s="92">
        <v>25083</v>
      </c>
      <c r="T322" s="92">
        <v>-10379</v>
      </c>
      <c r="V322" s="92">
        <v>-14419</v>
      </c>
      <c r="W322" s="92">
        <v>120</v>
      </c>
      <c r="X322" s="92">
        <v>9137</v>
      </c>
      <c r="Y322" s="92">
        <v>-4394</v>
      </c>
    </row>
    <row r="323" spans="1:25">
      <c r="A323" s="83" t="s">
        <v>87</v>
      </c>
      <c r="B323" s="85">
        <v>42507</v>
      </c>
      <c r="C323" s="86" t="s">
        <v>443</v>
      </c>
      <c r="D323" s="87" t="s">
        <v>444</v>
      </c>
      <c r="E323" s="92">
        <v>81620</v>
      </c>
      <c r="F323" s="92">
        <v>77065</v>
      </c>
      <c r="G323" s="92">
        <v>74730</v>
      </c>
      <c r="H323" s="92">
        <v>-2335</v>
      </c>
      <c r="R323" s="92">
        <v>-16622</v>
      </c>
      <c r="S323" s="92">
        <v>31551</v>
      </c>
      <c r="T323" s="92">
        <v>-9180</v>
      </c>
      <c r="V323" s="92">
        <v>-14197</v>
      </c>
      <c r="W323" s="92">
        <v>128</v>
      </c>
      <c r="X323" s="92">
        <v>8816</v>
      </c>
      <c r="Y323" s="92">
        <v>-3303</v>
      </c>
    </row>
    <row r="324" spans="1:25">
      <c r="A324" s="83" t="s">
        <v>87</v>
      </c>
      <c r="B324" s="85">
        <v>42508</v>
      </c>
      <c r="C324" s="86" t="s">
        <v>443</v>
      </c>
      <c r="D324" s="87" t="s">
        <v>444</v>
      </c>
      <c r="E324" s="92">
        <v>77923</v>
      </c>
      <c r="F324" s="92">
        <v>75099</v>
      </c>
      <c r="G324" s="92">
        <v>81801</v>
      </c>
      <c r="H324" s="92">
        <v>6702</v>
      </c>
      <c r="R324" s="92">
        <v>-14446</v>
      </c>
      <c r="S324" s="92">
        <v>34684</v>
      </c>
      <c r="T324" s="92">
        <v>-11379</v>
      </c>
      <c r="V324" s="92">
        <v>-7106</v>
      </c>
      <c r="W324" s="92">
        <v>125</v>
      </c>
      <c r="X324" s="92">
        <v>7646</v>
      </c>
      <c r="Y324" s="92">
        <v>-3139</v>
      </c>
    </row>
    <row r="325" spans="1:25">
      <c r="A325" s="83" t="s">
        <v>87</v>
      </c>
      <c r="B325" s="85">
        <v>42509</v>
      </c>
      <c r="C325" s="86" t="s">
        <v>443</v>
      </c>
      <c r="D325" s="87" t="s">
        <v>444</v>
      </c>
      <c r="E325" s="92">
        <v>74949</v>
      </c>
      <c r="F325" s="92">
        <v>80878</v>
      </c>
      <c r="G325" s="92">
        <v>83612</v>
      </c>
      <c r="H325" s="92">
        <v>2734</v>
      </c>
      <c r="R325" s="92">
        <v>-9631</v>
      </c>
      <c r="S325" s="92">
        <v>29044</v>
      </c>
      <c r="T325" s="92">
        <v>-9840</v>
      </c>
      <c r="V325" s="92">
        <v>-7244</v>
      </c>
      <c r="W325" s="92">
        <v>118</v>
      </c>
      <c r="X325" s="92">
        <v>4193</v>
      </c>
      <c r="Y325" s="92">
        <v>-4312</v>
      </c>
    </row>
    <row r="326" spans="1:25">
      <c r="A326" s="83" t="s">
        <v>87</v>
      </c>
      <c r="B326" s="85">
        <v>42510</v>
      </c>
      <c r="C326" s="86" t="s">
        <v>443</v>
      </c>
      <c r="D326" s="87" t="s">
        <v>444</v>
      </c>
      <c r="E326" s="92">
        <v>81816</v>
      </c>
      <c r="F326" s="92">
        <v>84004</v>
      </c>
      <c r="G326" s="92">
        <v>78923</v>
      </c>
      <c r="H326" s="92">
        <v>-5081</v>
      </c>
      <c r="R326" s="92">
        <v>-11549</v>
      </c>
      <c r="S326" s="92">
        <v>22671</v>
      </c>
      <c r="T326" s="92">
        <v>-10414</v>
      </c>
      <c r="V326" s="92">
        <v>-7017</v>
      </c>
      <c r="W326" s="92">
        <v>110</v>
      </c>
      <c r="X326" s="92">
        <v>7483</v>
      </c>
      <c r="Y326" s="92">
        <v>-6749</v>
      </c>
    </row>
    <row r="327" spans="1:25">
      <c r="A327" s="83" t="s">
        <v>87</v>
      </c>
      <c r="B327" s="85">
        <v>42511</v>
      </c>
      <c r="C327" s="86" t="s">
        <v>443</v>
      </c>
      <c r="D327" s="87" t="s">
        <v>444</v>
      </c>
      <c r="E327" s="92">
        <v>84351</v>
      </c>
      <c r="F327" s="92">
        <v>79319</v>
      </c>
      <c r="G327" s="92">
        <v>76540</v>
      </c>
      <c r="H327" s="92">
        <v>-2779</v>
      </c>
      <c r="R327" s="92">
        <v>-7752</v>
      </c>
      <c r="S327" s="92">
        <v>17953</v>
      </c>
      <c r="T327" s="92">
        <v>-7903</v>
      </c>
      <c r="V327" s="92">
        <v>-7018</v>
      </c>
      <c r="W327" s="92">
        <v>108</v>
      </c>
      <c r="X327" s="92">
        <v>6669</v>
      </c>
      <c r="Y327" s="92">
        <v>-5275</v>
      </c>
    </row>
    <row r="328" spans="1:25">
      <c r="A328" s="83" t="s">
        <v>87</v>
      </c>
      <c r="B328" s="85">
        <v>42512</v>
      </c>
      <c r="C328" s="86" t="s">
        <v>443</v>
      </c>
      <c r="D328" s="87" t="s">
        <v>444</v>
      </c>
      <c r="E328" s="92">
        <v>76926</v>
      </c>
      <c r="F328" s="92">
        <v>72123</v>
      </c>
      <c r="G328" s="92">
        <v>76467</v>
      </c>
      <c r="H328" s="92">
        <v>4344</v>
      </c>
      <c r="R328" s="92">
        <v>-2040</v>
      </c>
      <c r="S328" s="92">
        <v>18065</v>
      </c>
      <c r="T328" s="92">
        <v>-8726</v>
      </c>
      <c r="V328" s="92">
        <v>-6633</v>
      </c>
      <c r="W328" s="92">
        <v>112</v>
      </c>
      <c r="X328" s="92">
        <v>6548</v>
      </c>
      <c r="Y328" s="92">
        <v>-3448</v>
      </c>
    </row>
    <row r="329" spans="1:25">
      <c r="A329" s="83" t="s">
        <v>87</v>
      </c>
      <c r="B329" s="85">
        <v>42513</v>
      </c>
      <c r="C329" s="86" t="s">
        <v>443</v>
      </c>
      <c r="D329" s="87" t="s">
        <v>444</v>
      </c>
      <c r="E329" s="92">
        <v>73495</v>
      </c>
      <c r="F329" s="92">
        <v>75511</v>
      </c>
      <c r="G329" s="92">
        <v>78043</v>
      </c>
      <c r="H329" s="92">
        <v>2532</v>
      </c>
      <c r="R329" s="92">
        <v>-13529</v>
      </c>
      <c r="S329" s="92">
        <v>22185</v>
      </c>
      <c r="T329" s="92">
        <v>-9707</v>
      </c>
      <c r="V329" s="92">
        <v>-7025</v>
      </c>
      <c r="W329" s="92">
        <v>117</v>
      </c>
      <c r="X329" s="92">
        <v>12974</v>
      </c>
      <c r="Y329" s="92">
        <v>-2951</v>
      </c>
    </row>
    <row r="330" spans="1:25">
      <c r="A330" s="83" t="s">
        <v>87</v>
      </c>
      <c r="B330" s="85">
        <v>42514</v>
      </c>
      <c r="C330" s="86" t="s">
        <v>443</v>
      </c>
      <c r="D330" s="87" t="s">
        <v>444</v>
      </c>
      <c r="E330" s="92">
        <v>76460</v>
      </c>
      <c r="F330" s="92">
        <v>75347</v>
      </c>
      <c r="G330" s="92">
        <v>79946</v>
      </c>
      <c r="H330" s="92">
        <v>4599</v>
      </c>
      <c r="R330" s="92">
        <v>-14646</v>
      </c>
      <c r="S330" s="92">
        <v>26490</v>
      </c>
      <c r="T330" s="92">
        <v>-8538</v>
      </c>
      <c r="V330" s="92">
        <v>-7003</v>
      </c>
      <c r="W330" s="92">
        <v>118</v>
      </c>
      <c r="X330" s="92">
        <v>12673</v>
      </c>
      <c r="Y330" s="92">
        <v>-4978</v>
      </c>
    </row>
    <row r="331" spans="1:25">
      <c r="A331" s="83" t="s">
        <v>87</v>
      </c>
      <c r="B331" s="85">
        <v>42515</v>
      </c>
      <c r="C331" s="86" t="s">
        <v>443</v>
      </c>
      <c r="D331" s="87" t="s">
        <v>444</v>
      </c>
      <c r="E331" s="92">
        <v>76405</v>
      </c>
      <c r="F331" s="92">
        <v>74281</v>
      </c>
      <c r="G331" s="92">
        <v>73799</v>
      </c>
      <c r="H331" s="92">
        <v>-482</v>
      </c>
      <c r="R331" s="92">
        <v>-23454</v>
      </c>
      <c r="S331" s="92">
        <v>24471</v>
      </c>
      <c r="T331" s="92">
        <v>-6832</v>
      </c>
      <c r="V331" s="92">
        <v>108</v>
      </c>
      <c r="W331" s="92">
        <v>118</v>
      </c>
      <c r="X331" s="92">
        <v>9926</v>
      </c>
      <c r="Y331" s="92">
        <v>-5272</v>
      </c>
    </row>
    <row r="332" spans="1:25">
      <c r="A332" s="83" t="s">
        <v>87</v>
      </c>
      <c r="B332" s="85">
        <v>42516</v>
      </c>
      <c r="C332" s="86" t="s">
        <v>443</v>
      </c>
      <c r="D332" s="87" t="s">
        <v>444</v>
      </c>
      <c r="E332" s="92">
        <v>73986</v>
      </c>
      <c r="F332" s="92">
        <v>72327</v>
      </c>
      <c r="G332" s="92">
        <v>73082</v>
      </c>
      <c r="H332" s="92">
        <v>755</v>
      </c>
      <c r="R332" s="92">
        <v>-21871</v>
      </c>
      <c r="S332" s="92">
        <v>22958</v>
      </c>
      <c r="T332" s="92">
        <v>-5556</v>
      </c>
      <c r="V332" s="92">
        <v>110</v>
      </c>
      <c r="W332" s="92">
        <v>119</v>
      </c>
      <c r="X332" s="92">
        <v>8720</v>
      </c>
      <c r="Y332" s="92">
        <v>-4190</v>
      </c>
    </row>
    <row r="333" spans="1:25">
      <c r="A333" s="83" t="s">
        <v>87</v>
      </c>
      <c r="B333" s="85">
        <v>42517</v>
      </c>
      <c r="C333" s="86" t="s">
        <v>443</v>
      </c>
      <c r="D333" s="87" t="s">
        <v>444</v>
      </c>
      <c r="E333" s="92">
        <v>72166</v>
      </c>
      <c r="F333" s="92">
        <v>76214</v>
      </c>
      <c r="G333" s="92">
        <v>79727</v>
      </c>
      <c r="H333" s="92">
        <v>3513</v>
      </c>
      <c r="R333" s="92">
        <v>-17864</v>
      </c>
      <c r="S333" s="92">
        <v>26554</v>
      </c>
      <c r="T333" s="92">
        <v>-11207</v>
      </c>
      <c r="V333" s="92">
        <v>103</v>
      </c>
      <c r="W333" s="92">
        <v>114</v>
      </c>
      <c r="X333" s="92">
        <v>9992</v>
      </c>
      <c r="Y333" s="92">
        <v>-4629</v>
      </c>
    </row>
    <row r="334" spans="1:25">
      <c r="A334" s="83" t="s">
        <v>87</v>
      </c>
      <c r="B334" s="85">
        <v>42518</v>
      </c>
      <c r="C334" s="86" t="s">
        <v>443</v>
      </c>
      <c r="D334" s="87" t="s">
        <v>444</v>
      </c>
      <c r="E334" s="92">
        <v>76216</v>
      </c>
      <c r="F334" s="92">
        <v>78442</v>
      </c>
      <c r="G334" s="92">
        <v>72951</v>
      </c>
      <c r="H334" s="92">
        <v>-5491</v>
      </c>
      <c r="R334" s="92">
        <v>-28353</v>
      </c>
      <c r="S334" s="92">
        <v>26278</v>
      </c>
      <c r="T334" s="92">
        <v>-9668</v>
      </c>
      <c r="V334" s="92">
        <v>107</v>
      </c>
      <c r="W334" s="92">
        <v>116</v>
      </c>
      <c r="X334" s="92">
        <v>10143</v>
      </c>
      <c r="Y334" s="92">
        <v>-4551</v>
      </c>
    </row>
    <row r="335" spans="1:25">
      <c r="A335" s="83" t="s">
        <v>87</v>
      </c>
      <c r="B335" s="85">
        <v>42519</v>
      </c>
      <c r="C335" s="86" t="s">
        <v>443</v>
      </c>
      <c r="D335" s="87" t="s">
        <v>444</v>
      </c>
      <c r="E335" s="92">
        <v>78976</v>
      </c>
      <c r="F335" s="92">
        <v>78415</v>
      </c>
      <c r="G335" s="92">
        <v>75933</v>
      </c>
      <c r="H335" s="92">
        <v>-2482</v>
      </c>
      <c r="R335" s="92">
        <v>-24356</v>
      </c>
      <c r="S335" s="92">
        <v>25160</v>
      </c>
      <c r="T335" s="92">
        <v>-7410</v>
      </c>
      <c r="V335" s="92">
        <v>91</v>
      </c>
      <c r="W335" s="92">
        <v>117</v>
      </c>
      <c r="X335" s="92">
        <v>8040</v>
      </c>
      <c r="Y335" s="92">
        <v>-4557</v>
      </c>
    </row>
    <row r="336" spans="1:25">
      <c r="A336" s="83" t="s">
        <v>87</v>
      </c>
      <c r="B336" s="85">
        <v>42520</v>
      </c>
      <c r="C336" s="86" t="s">
        <v>443</v>
      </c>
      <c r="D336" s="87" t="s">
        <v>444</v>
      </c>
      <c r="E336" s="92">
        <v>79454</v>
      </c>
      <c r="F336" s="92">
        <v>77312</v>
      </c>
      <c r="G336" s="92">
        <v>78672</v>
      </c>
      <c r="H336" s="92">
        <v>1360</v>
      </c>
      <c r="R336" s="92">
        <v>-21572</v>
      </c>
      <c r="S336" s="92">
        <v>26991</v>
      </c>
      <c r="T336" s="92">
        <v>-9583</v>
      </c>
      <c r="V336" s="92">
        <v>91</v>
      </c>
      <c r="W336" s="92">
        <v>116</v>
      </c>
      <c r="X336" s="92">
        <v>8269</v>
      </c>
      <c r="Y336" s="92">
        <v>-3363</v>
      </c>
    </row>
    <row r="337" spans="1:25">
      <c r="A337" s="83" t="s">
        <v>87</v>
      </c>
      <c r="B337" s="85">
        <v>42521</v>
      </c>
      <c r="C337" s="86" t="s">
        <v>443</v>
      </c>
      <c r="D337" s="87" t="s">
        <v>444</v>
      </c>
      <c r="E337" s="92">
        <v>78727</v>
      </c>
      <c r="F337" s="92">
        <v>83854</v>
      </c>
      <c r="G337" s="92">
        <v>96189</v>
      </c>
      <c r="H337" s="92">
        <v>12335</v>
      </c>
      <c r="R337" s="92">
        <v>-18225</v>
      </c>
      <c r="S337" s="92">
        <v>33472</v>
      </c>
      <c r="T337" s="92">
        <v>-6745</v>
      </c>
      <c r="V337" s="92">
        <v>115</v>
      </c>
      <c r="W337" s="92">
        <v>115</v>
      </c>
      <c r="X337" s="92">
        <v>8575</v>
      </c>
      <c r="Y337" s="92">
        <v>-5390</v>
      </c>
    </row>
    <row r="338" spans="1:25">
      <c r="A338" s="83" t="s">
        <v>87</v>
      </c>
      <c r="B338" s="85">
        <v>42522</v>
      </c>
      <c r="C338" s="86" t="s">
        <v>443</v>
      </c>
      <c r="D338" s="87" t="s">
        <v>444</v>
      </c>
      <c r="E338" s="92">
        <v>83778</v>
      </c>
      <c r="F338" s="92">
        <v>91949</v>
      </c>
      <c r="G338" s="92">
        <v>101051</v>
      </c>
      <c r="H338" s="92">
        <v>9102</v>
      </c>
      <c r="R338" s="92">
        <v>-16111</v>
      </c>
      <c r="S338" s="92">
        <v>33113</v>
      </c>
      <c r="T338" s="92">
        <v>-8584</v>
      </c>
      <c r="V338" s="92">
        <v>-4901</v>
      </c>
      <c r="W338" s="92">
        <v>119</v>
      </c>
      <c r="X338" s="92">
        <v>12751</v>
      </c>
      <c r="Y338" s="92">
        <v>-7687</v>
      </c>
    </row>
    <row r="339" spans="1:25">
      <c r="A339" s="83" t="s">
        <v>87</v>
      </c>
      <c r="B339" s="85">
        <v>42523</v>
      </c>
      <c r="C339" s="86" t="s">
        <v>443</v>
      </c>
      <c r="D339" s="87" t="s">
        <v>444</v>
      </c>
      <c r="E339" s="92">
        <v>92007</v>
      </c>
      <c r="F339" s="92">
        <v>100537</v>
      </c>
      <c r="G339" s="92">
        <v>106851</v>
      </c>
      <c r="H339" s="92">
        <v>6314</v>
      </c>
      <c r="R339" s="92">
        <v>-16251</v>
      </c>
      <c r="S339" s="92">
        <v>31458</v>
      </c>
      <c r="T339" s="92">
        <v>-8111</v>
      </c>
      <c r="V339" s="92">
        <v>135</v>
      </c>
      <c r="W339" s="92">
        <v>126</v>
      </c>
      <c r="X339" s="92">
        <v>9445</v>
      </c>
      <c r="Y339" s="92">
        <v>-10831</v>
      </c>
    </row>
    <row r="340" spans="1:25">
      <c r="A340" s="83" t="s">
        <v>87</v>
      </c>
      <c r="B340" s="85">
        <v>42524</v>
      </c>
      <c r="C340" s="86" t="s">
        <v>443</v>
      </c>
      <c r="D340" s="87" t="s">
        <v>444</v>
      </c>
      <c r="E340" s="92">
        <v>97964</v>
      </c>
      <c r="F340" s="92">
        <v>103953</v>
      </c>
      <c r="G340" s="92">
        <v>107171</v>
      </c>
      <c r="H340" s="92">
        <v>3218</v>
      </c>
      <c r="R340" s="92">
        <v>-6475</v>
      </c>
      <c r="S340" s="92">
        <v>34322</v>
      </c>
      <c r="T340" s="92">
        <v>-10648</v>
      </c>
      <c r="V340" s="92">
        <v>-10634</v>
      </c>
      <c r="W340" s="92">
        <v>127</v>
      </c>
      <c r="X340" s="92">
        <v>6978</v>
      </c>
      <c r="Y340" s="92">
        <v>-10797</v>
      </c>
    </row>
    <row r="341" spans="1:25">
      <c r="A341" s="83" t="s">
        <v>87</v>
      </c>
      <c r="B341" s="85">
        <v>42525</v>
      </c>
      <c r="C341" s="86" t="s">
        <v>443</v>
      </c>
      <c r="D341" s="87" t="s">
        <v>444</v>
      </c>
      <c r="E341" s="92">
        <v>103250</v>
      </c>
      <c r="F341" s="92">
        <v>106642</v>
      </c>
      <c r="G341" s="92">
        <v>108295</v>
      </c>
      <c r="H341" s="92">
        <v>1653</v>
      </c>
      <c r="R341" s="92">
        <v>-7825</v>
      </c>
      <c r="S341" s="92">
        <v>32961</v>
      </c>
      <c r="T341" s="92">
        <v>-9621</v>
      </c>
      <c r="V341" s="92">
        <v>-13881</v>
      </c>
      <c r="W341" s="92">
        <v>132</v>
      </c>
      <c r="X341" s="92">
        <v>9670</v>
      </c>
      <c r="Y341" s="92">
        <v>-10141</v>
      </c>
    </row>
    <row r="342" spans="1:25">
      <c r="A342" s="83" t="s">
        <v>87</v>
      </c>
      <c r="B342" s="85">
        <v>42526</v>
      </c>
      <c r="C342" s="86" t="s">
        <v>443</v>
      </c>
      <c r="D342" s="87" t="s">
        <v>444</v>
      </c>
      <c r="E342" s="92">
        <v>107604</v>
      </c>
      <c r="F342" s="92">
        <v>107414</v>
      </c>
      <c r="G342" s="92">
        <v>107544</v>
      </c>
      <c r="H342" s="92">
        <v>130</v>
      </c>
      <c r="R342" s="92">
        <v>-8021</v>
      </c>
      <c r="S342" s="92">
        <v>28040</v>
      </c>
      <c r="T342" s="92">
        <v>-6455</v>
      </c>
      <c r="V342" s="92">
        <v>-13598</v>
      </c>
      <c r="W342" s="92">
        <v>140</v>
      </c>
      <c r="X342" s="92">
        <v>9015</v>
      </c>
      <c r="Y342" s="92">
        <v>-9301</v>
      </c>
    </row>
    <row r="343" spans="1:25">
      <c r="A343" s="83" t="s">
        <v>87</v>
      </c>
      <c r="B343" s="85">
        <v>42527</v>
      </c>
      <c r="C343" s="86" t="s">
        <v>443</v>
      </c>
      <c r="D343" s="87" t="s">
        <v>444</v>
      </c>
      <c r="E343" s="92">
        <v>108698</v>
      </c>
      <c r="F343" s="92">
        <v>108373</v>
      </c>
      <c r="G343" s="92">
        <v>108109</v>
      </c>
      <c r="H343" s="92">
        <v>-264</v>
      </c>
      <c r="R343" s="92">
        <v>-9001</v>
      </c>
      <c r="S343" s="92">
        <v>28002</v>
      </c>
      <c r="T343" s="92">
        <v>-6060</v>
      </c>
      <c r="V343" s="92">
        <v>-14016</v>
      </c>
      <c r="W343" s="92">
        <v>142</v>
      </c>
      <c r="X343" s="92">
        <v>11635</v>
      </c>
      <c r="Y343" s="92">
        <v>-11271</v>
      </c>
    </row>
    <row r="344" spans="1:25">
      <c r="A344" s="83" t="s">
        <v>87</v>
      </c>
      <c r="B344" s="85">
        <v>42528</v>
      </c>
      <c r="C344" s="86" t="s">
        <v>443</v>
      </c>
      <c r="D344" s="87" t="s">
        <v>444</v>
      </c>
      <c r="E344" s="92">
        <v>109227</v>
      </c>
      <c r="F344" s="92">
        <v>103079</v>
      </c>
      <c r="G344" s="92">
        <v>101954</v>
      </c>
      <c r="H344" s="92">
        <v>-1125</v>
      </c>
      <c r="R344" s="92">
        <v>-8987</v>
      </c>
      <c r="S344" s="92">
        <v>30643</v>
      </c>
      <c r="T344" s="92">
        <v>-9205</v>
      </c>
      <c r="V344" s="92">
        <v>-13985</v>
      </c>
      <c r="W344" s="92">
        <v>136</v>
      </c>
      <c r="X344" s="92">
        <v>10787</v>
      </c>
      <c r="Y344" s="92">
        <v>-10860</v>
      </c>
    </row>
    <row r="345" spans="1:25">
      <c r="A345" s="83" t="s">
        <v>87</v>
      </c>
      <c r="B345" s="85">
        <v>42529</v>
      </c>
      <c r="C345" s="86" t="s">
        <v>443</v>
      </c>
      <c r="D345" s="87" t="s">
        <v>444</v>
      </c>
      <c r="E345" s="92">
        <v>103924</v>
      </c>
      <c r="F345" s="92">
        <v>107171</v>
      </c>
      <c r="G345" s="92">
        <v>108538</v>
      </c>
      <c r="H345" s="92">
        <v>1367</v>
      </c>
      <c r="R345" s="92">
        <v>-10785</v>
      </c>
      <c r="S345" s="92">
        <v>33506</v>
      </c>
      <c r="T345" s="92">
        <v>-9091</v>
      </c>
      <c r="V345" s="92">
        <v>-6925</v>
      </c>
      <c r="W345" s="92">
        <v>139</v>
      </c>
      <c r="X345" s="92">
        <v>8944</v>
      </c>
      <c r="Y345" s="92">
        <v>-14725</v>
      </c>
    </row>
    <row r="346" spans="1:25">
      <c r="A346" s="83" t="s">
        <v>87</v>
      </c>
      <c r="B346" s="85">
        <v>42530</v>
      </c>
      <c r="C346" s="86" t="s">
        <v>443</v>
      </c>
      <c r="D346" s="87" t="s">
        <v>444</v>
      </c>
      <c r="E346" s="92">
        <v>107362</v>
      </c>
      <c r="F346" s="92">
        <v>107313</v>
      </c>
      <c r="G346" s="92">
        <v>101493</v>
      </c>
      <c r="H346" s="92">
        <v>-5820</v>
      </c>
      <c r="R346" s="92">
        <v>-21870</v>
      </c>
      <c r="S346" s="92">
        <v>30908</v>
      </c>
      <c r="T346" s="92">
        <v>-8541</v>
      </c>
      <c r="V346" s="92">
        <v>-7000</v>
      </c>
      <c r="W346" s="92">
        <v>147</v>
      </c>
      <c r="X346" s="92">
        <v>10527</v>
      </c>
      <c r="Y346" s="92">
        <v>-10279</v>
      </c>
    </row>
    <row r="347" spans="1:25">
      <c r="A347" s="83" t="s">
        <v>87</v>
      </c>
      <c r="B347" s="85">
        <v>42531</v>
      </c>
      <c r="C347" s="86" t="s">
        <v>443</v>
      </c>
      <c r="D347" s="87" t="s">
        <v>444</v>
      </c>
      <c r="E347" s="92">
        <v>106576</v>
      </c>
      <c r="F347" s="92">
        <v>99377</v>
      </c>
      <c r="G347" s="92">
        <v>92587</v>
      </c>
      <c r="H347" s="92">
        <v>-6790</v>
      </c>
      <c r="R347" s="92">
        <v>-25479</v>
      </c>
      <c r="S347" s="92">
        <v>34084</v>
      </c>
      <c r="T347" s="92">
        <v>-10064</v>
      </c>
      <c r="V347" s="92">
        <v>-6994</v>
      </c>
      <c r="W347" s="92">
        <v>134</v>
      </c>
      <c r="X347" s="92">
        <v>11246</v>
      </c>
      <c r="Y347" s="92">
        <v>-10041</v>
      </c>
    </row>
    <row r="348" spans="1:25">
      <c r="A348" s="83" t="s">
        <v>87</v>
      </c>
      <c r="B348" s="85">
        <v>42532</v>
      </c>
      <c r="C348" s="86" t="s">
        <v>443</v>
      </c>
      <c r="D348" s="87" t="s">
        <v>444</v>
      </c>
      <c r="E348" s="92">
        <v>99041</v>
      </c>
      <c r="F348" s="92">
        <v>97698</v>
      </c>
      <c r="G348" s="92">
        <v>92425</v>
      </c>
      <c r="H348" s="92">
        <v>-5273</v>
      </c>
      <c r="R348" s="92">
        <v>-29066</v>
      </c>
      <c r="S348" s="92">
        <v>27965</v>
      </c>
      <c r="T348" s="92">
        <v>88</v>
      </c>
      <c r="V348" s="92">
        <v>-7006</v>
      </c>
      <c r="W348" s="92">
        <v>129</v>
      </c>
      <c r="X348" s="92">
        <v>12448</v>
      </c>
      <c r="Y348" s="92">
        <v>-10201</v>
      </c>
    </row>
    <row r="349" spans="1:25">
      <c r="A349" s="83" t="s">
        <v>87</v>
      </c>
      <c r="B349" s="85">
        <v>42533</v>
      </c>
      <c r="C349" s="86" t="s">
        <v>443</v>
      </c>
      <c r="D349" s="87" t="s">
        <v>444</v>
      </c>
      <c r="E349" s="92">
        <v>98662</v>
      </c>
      <c r="F349" s="92">
        <v>92690</v>
      </c>
      <c r="G349" s="92">
        <v>86760</v>
      </c>
      <c r="H349" s="92">
        <v>-5930</v>
      </c>
      <c r="R349" s="92">
        <v>-25298</v>
      </c>
      <c r="S349" s="92">
        <v>27100</v>
      </c>
      <c r="T349" s="92">
        <v>-1669</v>
      </c>
      <c r="V349" s="92">
        <v>-6796</v>
      </c>
      <c r="W349" s="92">
        <v>130</v>
      </c>
      <c r="X349" s="92">
        <v>9027</v>
      </c>
      <c r="Y349" s="92">
        <v>-8826</v>
      </c>
    </row>
    <row r="350" spans="1:25">
      <c r="A350" s="83" t="s">
        <v>87</v>
      </c>
      <c r="B350" s="85">
        <v>42534</v>
      </c>
      <c r="C350" s="86" t="s">
        <v>443</v>
      </c>
      <c r="D350" s="87" t="s">
        <v>444</v>
      </c>
      <c r="E350" s="92">
        <v>93709</v>
      </c>
      <c r="F350" s="92">
        <v>93023</v>
      </c>
      <c r="G350" s="92">
        <v>88944</v>
      </c>
      <c r="H350" s="92">
        <v>-4079</v>
      </c>
      <c r="R350" s="92">
        <v>-18297</v>
      </c>
      <c r="S350" s="92">
        <v>27120</v>
      </c>
      <c r="T350" s="92">
        <v>-8924</v>
      </c>
      <c r="V350" s="92">
        <v>-6801</v>
      </c>
      <c r="W350" s="92">
        <v>124</v>
      </c>
      <c r="X350" s="92">
        <v>11410</v>
      </c>
      <c r="Y350" s="92">
        <v>-9117</v>
      </c>
    </row>
    <row r="351" spans="1:25">
      <c r="A351" s="83" t="s">
        <v>87</v>
      </c>
      <c r="B351" s="85">
        <v>42535</v>
      </c>
      <c r="C351" s="86" t="s">
        <v>443</v>
      </c>
      <c r="D351" s="87" t="s">
        <v>444</v>
      </c>
      <c r="E351" s="92">
        <v>94359</v>
      </c>
      <c r="F351" s="92">
        <v>91119</v>
      </c>
      <c r="G351" s="92">
        <v>79863</v>
      </c>
      <c r="H351" s="92">
        <v>-11256</v>
      </c>
      <c r="R351" s="92">
        <v>-24456</v>
      </c>
      <c r="S351" s="92">
        <v>27822</v>
      </c>
      <c r="T351" s="92">
        <v>-9431</v>
      </c>
      <c r="V351" s="92">
        <v>-6804</v>
      </c>
      <c r="W351" s="92">
        <v>121</v>
      </c>
      <c r="X351" s="92">
        <v>9671</v>
      </c>
      <c r="Y351" s="92">
        <v>-8541</v>
      </c>
    </row>
    <row r="352" spans="1:25">
      <c r="A352" s="83" t="s">
        <v>87</v>
      </c>
      <c r="B352" s="85">
        <v>42536</v>
      </c>
      <c r="C352" s="86" t="s">
        <v>443</v>
      </c>
      <c r="D352" s="87" t="s">
        <v>444</v>
      </c>
      <c r="E352" s="92">
        <v>92617</v>
      </c>
      <c r="F352" s="92">
        <v>92163</v>
      </c>
      <c r="G352" s="92">
        <v>89314</v>
      </c>
      <c r="H352" s="92">
        <v>-2849</v>
      </c>
      <c r="R352" s="92">
        <v>-15162</v>
      </c>
      <c r="S352" s="92">
        <v>26074</v>
      </c>
      <c r="T352" s="92">
        <v>-7693</v>
      </c>
      <c r="V352" s="92">
        <v>-6798</v>
      </c>
      <c r="W352" s="92">
        <v>124</v>
      </c>
      <c r="X352" s="92">
        <v>9589</v>
      </c>
      <c r="Y352" s="92">
        <v>-9351</v>
      </c>
    </row>
    <row r="353" spans="1:25">
      <c r="A353" s="83" t="s">
        <v>87</v>
      </c>
      <c r="B353" s="85">
        <v>42537</v>
      </c>
      <c r="C353" s="86" t="s">
        <v>443</v>
      </c>
      <c r="D353" s="87" t="s">
        <v>444</v>
      </c>
      <c r="E353" s="92">
        <v>91775</v>
      </c>
      <c r="F353" s="92">
        <v>94840</v>
      </c>
      <c r="G353" s="92">
        <v>96887</v>
      </c>
      <c r="H353" s="92">
        <v>2047</v>
      </c>
      <c r="R353" s="92">
        <v>-5187</v>
      </c>
      <c r="S353" s="92">
        <v>27591</v>
      </c>
      <c r="T353" s="92">
        <v>-10193</v>
      </c>
      <c r="V353" s="92">
        <v>-12403</v>
      </c>
      <c r="W353" s="92">
        <v>119</v>
      </c>
      <c r="X353" s="92">
        <v>11247</v>
      </c>
      <c r="Y353" s="92">
        <v>-9487</v>
      </c>
    </row>
    <row r="354" spans="1:25">
      <c r="A354" s="83" t="s">
        <v>87</v>
      </c>
      <c r="B354" s="85">
        <v>42538</v>
      </c>
      <c r="C354" s="86" t="s">
        <v>443</v>
      </c>
      <c r="D354" s="87" t="s">
        <v>444</v>
      </c>
      <c r="E354" s="92">
        <v>95179</v>
      </c>
      <c r="F354" s="92">
        <v>97135</v>
      </c>
      <c r="G354" s="92">
        <v>95640</v>
      </c>
      <c r="H354" s="92">
        <v>-1495</v>
      </c>
      <c r="R354" s="92">
        <v>-13329</v>
      </c>
      <c r="S354" s="92">
        <v>32987</v>
      </c>
      <c r="T354" s="92">
        <v>-7626</v>
      </c>
      <c r="V354" s="92">
        <v>-13600</v>
      </c>
      <c r="W354" s="92">
        <v>127</v>
      </c>
      <c r="X354" s="92">
        <v>9446</v>
      </c>
      <c r="Y354" s="92">
        <v>-9838</v>
      </c>
    </row>
    <row r="355" spans="1:25">
      <c r="A355" s="83" t="s">
        <v>87</v>
      </c>
      <c r="B355" s="85">
        <v>42539</v>
      </c>
      <c r="C355" s="86" t="s">
        <v>443</v>
      </c>
      <c r="D355" s="87" t="s">
        <v>444</v>
      </c>
      <c r="E355" s="92">
        <v>98163</v>
      </c>
      <c r="F355" s="92">
        <v>101867</v>
      </c>
      <c r="G355" s="92">
        <v>95280</v>
      </c>
      <c r="H355" s="92">
        <v>-6587</v>
      </c>
      <c r="R355" s="92">
        <v>-19654</v>
      </c>
      <c r="S355" s="92">
        <v>34810</v>
      </c>
      <c r="T355" s="92">
        <v>-6453</v>
      </c>
      <c r="V355" s="92">
        <v>-13581</v>
      </c>
      <c r="W355" s="92">
        <v>134</v>
      </c>
      <c r="X355" s="92">
        <v>7831</v>
      </c>
      <c r="Y355" s="92">
        <v>-9996</v>
      </c>
    </row>
    <row r="356" spans="1:25">
      <c r="A356" s="83" t="s">
        <v>87</v>
      </c>
      <c r="B356" s="85">
        <v>42540</v>
      </c>
      <c r="C356" s="86" t="s">
        <v>443</v>
      </c>
      <c r="D356" s="87" t="s">
        <v>444</v>
      </c>
      <c r="E356" s="92">
        <v>102959</v>
      </c>
      <c r="F356" s="92">
        <v>116825</v>
      </c>
      <c r="G356" s="92">
        <v>111221</v>
      </c>
      <c r="H356" s="92">
        <v>-5604</v>
      </c>
      <c r="R356" s="92">
        <v>-18420</v>
      </c>
      <c r="S356" s="92">
        <v>35974</v>
      </c>
      <c r="T356" s="92">
        <v>-7675</v>
      </c>
      <c r="V356" s="92">
        <v>-13728</v>
      </c>
      <c r="W356" s="92">
        <v>146</v>
      </c>
      <c r="X356" s="92">
        <v>7787</v>
      </c>
      <c r="Y356" s="92">
        <v>-9998</v>
      </c>
    </row>
    <row r="357" spans="1:25">
      <c r="A357" s="83" t="s">
        <v>87</v>
      </c>
      <c r="B357" s="85">
        <v>42541</v>
      </c>
      <c r="C357" s="86" t="s">
        <v>443</v>
      </c>
      <c r="D357" s="87" t="s">
        <v>444</v>
      </c>
      <c r="E357" s="92">
        <v>117262</v>
      </c>
      <c r="F357" s="92">
        <v>126158</v>
      </c>
      <c r="G357" s="92">
        <v>126414</v>
      </c>
      <c r="H357" s="92">
        <v>256</v>
      </c>
      <c r="R357" s="92">
        <v>-7384</v>
      </c>
      <c r="S357" s="92">
        <v>37189</v>
      </c>
      <c r="T357" s="92">
        <v>-10546</v>
      </c>
      <c r="V357" s="92">
        <v>-19188</v>
      </c>
      <c r="W357" s="92">
        <v>157</v>
      </c>
      <c r="X357" s="92">
        <v>11011</v>
      </c>
      <c r="Y357" s="92">
        <v>-11254</v>
      </c>
    </row>
    <row r="358" spans="1:25">
      <c r="A358" s="83" t="s">
        <v>87</v>
      </c>
      <c r="B358" s="85">
        <v>42542</v>
      </c>
      <c r="C358" s="86" t="s">
        <v>443</v>
      </c>
      <c r="D358" s="87" t="s">
        <v>444</v>
      </c>
      <c r="E358" s="92">
        <v>126012</v>
      </c>
      <c r="F358" s="92">
        <v>122982</v>
      </c>
      <c r="G358" s="92">
        <v>118838</v>
      </c>
      <c r="H358" s="92">
        <v>-4144</v>
      </c>
      <c r="R358" s="92">
        <v>-8020</v>
      </c>
      <c r="S358" s="92">
        <v>32484</v>
      </c>
      <c r="T358" s="92">
        <v>-8479</v>
      </c>
      <c r="V358" s="92">
        <v>-20724</v>
      </c>
      <c r="W358" s="92">
        <v>160</v>
      </c>
      <c r="X358" s="92">
        <v>11834</v>
      </c>
      <c r="Y358" s="92">
        <v>-11592</v>
      </c>
    </row>
    <row r="359" spans="1:25">
      <c r="A359" s="83" t="s">
        <v>87</v>
      </c>
      <c r="B359" s="85">
        <v>42543</v>
      </c>
      <c r="C359" s="86" t="s">
        <v>443</v>
      </c>
      <c r="D359" s="87" t="s">
        <v>444</v>
      </c>
      <c r="E359" s="92">
        <v>123980</v>
      </c>
      <c r="F359" s="92">
        <v>120433</v>
      </c>
      <c r="G359" s="92">
        <v>118202</v>
      </c>
      <c r="H359" s="92">
        <v>-2231</v>
      </c>
      <c r="R359" s="92">
        <v>-5571</v>
      </c>
      <c r="S359" s="92">
        <v>30718</v>
      </c>
      <c r="T359" s="92">
        <v>-10677</v>
      </c>
      <c r="V359" s="92">
        <v>-19879</v>
      </c>
      <c r="W359" s="92">
        <v>161</v>
      </c>
      <c r="X359" s="92">
        <v>13222</v>
      </c>
      <c r="Y359" s="92">
        <v>-10411</v>
      </c>
    </row>
    <row r="360" spans="1:25">
      <c r="A360" s="83" t="s">
        <v>87</v>
      </c>
      <c r="B360" s="85">
        <v>42544</v>
      </c>
      <c r="C360" s="86" t="s">
        <v>443</v>
      </c>
      <c r="D360" s="87" t="s">
        <v>444</v>
      </c>
      <c r="E360" s="92">
        <v>121002</v>
      </c>
      <c r="F360" s="92">
        <v>116967</v>
      </c>
      <c r="G360" s="92">
        <v>112687</v>
      </c>
      <c r="H360" s="92">
        <v>-4280</v>
      </c>
      <c r="R360" s="92">
        <v>-7592</v>
      </c>
      <c r="S360" s="92">
        <v>32781</v>
      </c>
      <c r="T360" s="92">
        <v>-10346</v>
      </c>
      <c r="V360" s="92">
        <v>-20461</v>
      </c>
      <c r="W360" s="92">
        <v>153</v>
      </c>
      <c r="X360" s="92">
        <v>9246</v>
      </c>
      <c r="Y360" s="92">
        <v>-8321</v>
      </c>
    </row>
    <row r="361" spans="1:25">
      <c r="A361" s="83" t="s">
        <v>87</v>
      </c>
      <c r="B361" s="85">
        <v>42545</v>
      </c>
      <c r="C361" s="86" t="s">
        <v>443</v>
      </c>
      <c r="D361" s="87" t="s">
        <v>444</v>
      </c>
      <c r="E361" s="92">
        <v>116987</v>
      </c>
      <c r="F361" s="92">
        <v>115538</v>
      </c>
      <c r="G361" s="92">
        <v>109525</v>
      </c>
      <c r="H361" s="92">
        <v>-6013</v>
      </c>
      <c r="R361" s="92">
        <v>-9614</v>
      </c>
      <c r="S361" s="92">
        <v>33788</v>
      </c>
      <c r="T361" s="92">
        <v>-10695</v>
      </c>
      <c r="V361" s="92">
        <v>-20067</v>
      </c>
      <c r="W361" s="92">
        <v>146</v>
      </c>
      <c r="X361" s="92">
        <v>10016</v>
      </c>
      <c r="Y361" s="92">
        <v>-9867</v>
      </c>
    </row>
    <row r="362" spans="1:25">
      <c r="A362" s="83" t="s">
        <v>87</v>
      </c>
      <c r="B362" s="85">
        <v>42546</v>
      </c>
      <c r="C362" s="86" t="s">
        <v>443</v>
      </c>
      <c r="D362" s="87" t="s">
        <v>444</v>
      </c>
      <c r="E362" s="92">
        <v>116463</v>
      </c>
      <c r="F362" s="92">
        <v>112022</v>
      </c>
      <c r="G362" s="92">
        <v>108952</v>
      </c>
      <c r="H362" s="92">
        <v>-3070</v>
      </c>
      <c r="R362" s="92">
        <v>-6381</v>
      </c>
      <c r="S362" s="92">
        <v>32244</v>
      </c>
      <c r="T362" s="92">
        <v>-10890</v>
      </c>
      <c r="V362" s="92">
        <v>-20077</v>
      </c>
      <c r="W362" s="92">
        <v>145</v>
      </c>
      <c r="X362" s="92">
        <v>10305</v>
      </c>
      <c r="Y362" s="92">
        <v>-8778</v>
      </c>
    </row>
    <row r="363" spans="1:25">
      <c r="A363" s="83" t="s">
        <v>87</v>
      </c>
      <c r="B363" s="85">
        <v>42547</v>
      </c>
      <c r="C363" s="86" t="s">
        <v>443</v>
      </c>
      <c r="D363" s="87" t="s">
        <v>444</v>
      </c>
      <c r="E363" s="92">
        <v>113406</v>
      </c>
      <c r="F363" s="92">
        <v>106289</v>
      </c>
      <c r="G363" s="92">
        <v>108048</v>
      </c>
      <c r="H363" s="92">
        <v>1759</v>
      </c>
      <c r="R363" s="92">
        <v>-6897</v>
      </c>
      <c r="S363" s="92">
        <v>36398</v>
      </c>
      <c r="T363" s="92">
        <v>-8952</v>
      </c>
      <c r="V363" s="92">
        <v>-20952</v>
      </c>
      <c r="W363" s="92">
        <v>139</v>
      </c>
      <c r="X363" s="92">
        <v>9522</v>
      </c>
      <c r="Y363" s="92">
        <v>-7830</v>
      </c>
    </row>
    <row r="364" spans="1:25">
      <c r="A364" s="83" t="s">
        <v>87</v>
      </c>
      <c r="B364" s="85">
        <v>42548</v>
      </c>
      <c r="C364" s="86" t="s">
        <v>443</v>
      </c>
      <c r="D364" s="87" t="s">
        <v>444</v>
      </c>
      <c r="E364" s="92">
        <v>106996</v>
      </c>
      <c r="F364" s="92">
        <v>118847</v>
      </c>
      <c r="G364" s="92">
        <v>122846</v>
      </c>
      <c r="H364" s="92">
        <v>3999</v>
      </c>
      <c r="R364" s="92">
        <v>-3220</v>
      </c>
      <c r="S364" s="92">
        <v>40046</v>
      </c>
      <c r="T364" s="92">
        <v>-11732</v>
      </c>
      <c r="V364" s="92">
        <v>-21157</v>
      </c>
      <c r="W364" s="92">
        <v>148</v>
      </c>
      <c r="X364" s="92">
        <v>8449</v>
      </c>
      <c r="Y364" s="92">
        <v>-8809</v>
      </c>
    </row>
    <row r="365" spans="1:25">
      <c r="A365" s="83" t="s">
        <v>87</v>
      </c>
      <c r="B365" s="85">
        <v>42549</v>
      </c>
      <c r="C365" s="86" t="s">
        <v>443</v>
      </c>
      <c r="D365" s="87" t="s">
        <v>444</v>
      </c>
      <c r="E365" s="92">
        <v>120003</v>
      </c>
      <c r="F365" s="92">
        <v>126432</v>
      </c>
      <c r="G365" s="92">
        <v>133188</v>
      </c>
      <c r="H365" s="92">
        <v>6756</v>
      </c>
      <c r="R365" s="92">
        <v>4097</v>
      </c>
      <c r="S365" s="92">
        <v>40035</v>
      </c>
      <c r="T365" s="92">
        <v>-10399</v>
      </c>
      <c r="V365" s="92">
        <v>-20984</v>
      </c>
      <c r="W365" s="92">
        <v>155</v>
      </c>
      <c r="X365" s="92">
        <v>2363</v>
      </c>
      <c r="Y365" s="92">
        <v>-8815</v>
      </c>
    </row>
    <row r="366" spans="1:25">
      <c r="A366" s="83" t="s">
        <v>87</v>
      </c>
      <c r="B366" s="85">
        <v>42550</v>
      </c>
      <c r="C366" s="86" t="s">
        <v>443</v>
      </c>
      <c r="D366" s="87" t="s">
        <v>444</v>
      </c>
      <c r="E366" s="92">
        <v>127439</v>
      </c>
      <c r="F366" s="92">
        <v>121026</v>
      </c>
      <c r="G366" s="92">
        <v>133677</v>
      </c>
      <c r="H366" s="92">
        <v>12651</v>
      </c>
      <c r="R366" s="92">
        <v>6355</v>
      </c>
      <c r="S366" s="92">
        <v>41946</v>
      </c>
      <c r="T366" s="92">
        <v>-11429</v>
      </c>
      <c r="V366" s="92">
        <v>-20396</v>
      </c>
      <c r="W366" s="92">
        <v>144</v>
      </c>
      <c r="X366" s="92">
        <v>5316</v>
      </c>
      <c r="Y366" s="92">
        <v>-9604</v>
      </c>
    </row>
    <row r="367" spans="1:25">
      <c r="A367" s="83" t="s">
        <v>87</v>
      </c>
      <c r="B367" s="85">
        <v>42551</v>
      </c>
      <c r="C367" s="86" t="s">
        <v>443</v>
      </c>
      <c r="D367" s="87" t="s">
        <v>444</v>
      </c>
      <c r="E367" s="92">
        <v>122040</v>
      </c>
      <c r="F367" s="92">
        <v>96787</v>
      </c>
      <c r="G367" s="92">
        <v>108878</v>
      </c>
      <c r="H367" s="92">
        <v>12091</v>
      </c>
      <c r="R367" s="92">
        <v>-4478</v>
      </c>
      <c r="S367" s="92">
        <v>43372</v>
      </c>
      <c r="T367" s="92">
        <v>-9491</v>
      </c>
      <c r="V367" s="92">
        <v>-20358</v>
      </c>
      <c r="W367" s="92">
        <v>139</v>
      </c>
      <c r="X367" s="92">
        <v>10166</v>
      </c>
      <c r="Y367" s="92">
        <v>-7609</v>
      </c>
    </row>
    <row r="368" spans="1:25">
      <c r="A368" s="83" t="s">
        <v>87</v>
      </c>
      <c r="B368" s="85">
        <v>42552</v>
      </c>
      <c r="C368" s="86" t="s">
        <v>443</v>
      </c>
      <c r="D368" s="87" t="s">
        <v>444</v>
      </c>
      <c r="E368" s="92">
        <v>96862</v>
      </c>
      <c r="F368" s="92">
        <v>95603</v>
      </c>
      <c r="G368" s="92">
        <v>100592</v>
      </c>
      <c r="H368" s="92">
        <v>4989</v>
      </c>
      <c r="R368" s="92">
        <v>-10761</v>
      </c>
      <c r="S368" s="92">
        <v>43158</v>
      </c>
      <c r="T368" s="92">
        <v>-10591</v>
      </c>
      <c r="V368" s="92">
        <v>-16553</v>
      </c>
      <c r="W368" s="92">
        <v>129</v>
      </c>
      <c r="X368" s="92">
        <v>8350</v>
      </c>
      <c r="Y368" s="92">
        <v>-9118</v>
      </c>
    </row>
    <row r="369" spans="1:25">
      <c r="A369" s="83" t="s">
        <v>87</v>
      </c>
      <c r="B369" s="85">
        <v>42553</v>
      </c>
      <c r="C369" s="86" t="s">
        <v>443</v>
      </c>
      <c r="D369" s="87" t="s">
        <v>444</v>
      </c>
      <c r="E369" s="92">
        <v>95684</v>
      </c>
      <c r="F369" s="92">
        <v>100597</v>
      </c>
      <c r="G369" s="92">
        <v>105634</v>
      </c>
      <c r="H369" s="92">
        <v>5037</v>
      </c>
      <c r="R369" s="92">
        <v>-2563</v>
      </c>
      <c r="S369" s="92">
        <v>38273</v>
      </c>
      <c r="T369" s="92">
        <v>-10479</v>
      </c>
      <c r="V369" s="92">
        <v>-20018</v>
      </c>
      <c r="W369" s="92">
        <v>123</v>
      </c>
      <c r="X369" s="92">
        <v>8830</v>
      </c>
      <c r="Y369" s="92">
        <v>-9487</v>
      </c>
    </row>
    <row r="370" spans="1:25">
      <c r="A370" s="83" t="s">
        <v>87</v>
      </c>
      <c r="B370" s="85">
        <v>42554</v>
      </c>
      <c r="C370" s="86" t="s">
        <v>443</v>
      </c>
      <c r="D370" s="87" t="s">
        <v>444</v>
      </c>
      <c r="E370" s="92">
        <v>101277</v>
      </c>
      <c r="F370" s="92">
        <v>105146</v>
      </c>
      <c r="G370" s="92">
        <v>106519</v>
      </c>
      <c r="H370" s="92">
        <v>1373</v>
      </c>
      <c r="R370" s="92">
        <v>1635</v>
      </c>
      <c r="S370" s="92">
        <v>32243</v>
      </c>
      <c r="T370" s="92">
        <v>-10389</v>
      </c>
      <c r="V370" s="92">
        <v>-19195</v>
      </c>
      <c r="W370" s="92">
        <v>134</v>
      </c>
      <c r="X370" s="92">
        <v>6458</v>
      </c>
      <c r="Y370" s="92">
        <v>-9875</v>
      </c>
    </row>
    <row r="371" spans="1:25">
      <c r="A371" s="83" t="s">
        <v>87</v>
      </c>
      <c r="B371" s="85">
        <v>42555</v>
      </c>
      <c r="C371" s="86" t="s">
        <v>443</v>
      </c>
      <c r="D371" s="87" t="s">
        <v>444</v>
      </c>
      <c r="E371" s="92">
        <v>106771</v>
      </c>
      <c r="F371" s="92">
        <v>110211</v>
      </c>
      <c r="G371" s="92">
        <v>112229</v>
      </c>
      <c r="H371" s="92">
        <v>2018</v>
      </c>
      <c r="R371" s="92">
        <v>-596</v>
      </c>
      <c r="S371" s="92">
        <v>32138</v>
      </c>
      <c r="T371" s="92">
        <v>-10395</v>
      </c>
      <c r="V371" s="92">
        <v>-19134</v>
      </c>
      <c r="W371" s="92">
        <v>139</v>
      </c>
      <c r="X371" s="92">
        <v>9560</v>
      </c>
      <c r="Y371" s="92">
        <v>-10002</v>
      </c>
    </row>
    <row r="372" spans="1:25">
      <c r="A372" s="83" t="s">
        <v>87</v>
      </c>
      <c r="B372" s="85">
        <v>42556</v>
      </c>
      <c r="C372" s="86" t="s">
        <v>443</v>
      </c>
      <c r="D372" s="87" t="s">
        <v>444</v>
      </c>
      <c r="E372" s="92">
        <v>112626</v>
      </c>
      <c r="F372" s="92">
        <v>112487</v>
      </c>
      <c r="G372" s="92">
        <v>115459</v>
      </c>
      <c r="H372" s="92">
        <v>2972</v>
      </c>
      <c r="R372" s="92">
        <v>-1315</v>
      </c>
      <c r="S372" s="92">
        <v>32745</v>
      </c>
      <c r="T372" s="92">
        <v>-10425</v>
      </c>
      <c r="V372" s="92">
        <v>-20381</v>
      </c>
      <c r="W372" s="92">
        <v>139</v>
      </c>
      <c r="X372" s="92">
        <v>12419</v>
      </c>
      <c r="Y372" s="92">
        <v>-10502</v>
      </c>
    </row>
    <row r="373" spans="1:25">
      <c r="A373" s="83" t="s">
        <v>87</v>
      </c>
      <c r="B373" s="85">
        <v>42557</v>
      </c>
      <c r="C373" s="86" t="s">
        <v>443</v>
      </c>
      <c r="D373" s="87" t="s">
        <v>444</v>
      </c>
      <c r="E373" s="92">
        <v>113756</v>
      </c>
      <c r="F373" s="92">
        <v>111927</v>
      </c>
      <c r="G373" s="92">
        <v>113087</v>
      </c>
      <c r="H373" s="92">
        <v>1160</v>
      </c>
      <c r="R373" s="92">
        <v>-3228</v>
      </c>
      <c r="S373" s="92">
        <v>32615</v>
      </c>
      <c r="T373" s="92">
        <v>-10181</v>
      </c>
      <c r="V373" s="92">
        <v>-20364</v>
      </c>
      <c r="W373" s="92">
        <v>136</v>
      </c>
      <c r="X373" s="92">
        <v>13112</v>
      </c>
      <c r="Y373" s="92">
        <v>-11233</v>
      </c>
    </row>
    <row r="374" spans="1:25">
      <c r="A374" s="83" t="s">
        <v>87</v>
      </c>
      <c r="B374" s="85">
        <v>42558</v>
      </c>
      <c r="C374" s="86" t="s">
        <v>443</v>
      </c>
      <c r="D374" s="87" t="s">
        <v>444</v>
      </c>
      <c r="E374" s="92">
        <v>112101</v>
      </c>
      <c r="F374" s="92">
        <v>113379</v>
      </c>
      <c r="G374" s="92">
        <v>121228</v>
      </c>
      <c r="H374" s="92">
        <v>7849</v>
      </c>
      <c r="R374" s="92">
        <v>-3765</v>
      </c>
      <c r="S374" s="92">
        <v>34898</v>
      </c>
      <c r="T374" s="92">
        <v>-10711</v>
      </c>
      <c r="V374" s="92">
        <v>-20758</v>
      </c>
      <c r="W374" s="92">
        <v>144</v>
      </c>
      <c r="X374" s="92">
        <v>18130</v>
      </c>
      <c r="Y374" s="92">
        <v>-10389</v>
      </c>
    </row>
    <row r="375" spans="1:25">
      <c r="A375" s="83" t="s">
        <v>87</v>
      </c>
      <c r="B375" s="85">
        <v>42559</v>
      </c>
      <c r="C375" s="86" t="s">
        <v>443</v>
      </c>
      <c r="D375" s="87" t="s">
        <v>444</v>
      </c>
      <c r="E375" s="92">
        <v>113740</v>
      </c>
      <c r="F375" s="92">
        <v>110766</v>
      </c>
      <c r="G375" s="92">
        <v>115957</v>
      </c>
      <c r="H375" s="92">
        <v>5191</v>
      </c>
      <c r="R375" s="92">
        <v>-9697</v>
      </c>
      <c r="S375" s="92">
        <v>36222</v>
      </c>
      <c r="T375" s="92">
        <v>-10996</v>
      </c>
      <c r="V375" s="92">
        <v>-20353</v>
      </c>
      <c r="W375" s="92">
        <v>146</v>
      </c>
      <c r="X375" s="92">
        <v>18630</v>
      </c>
      <c r="Y375" s="92">
        <v>-9066</v>
      </c>
    </row>
    <row r="376" spans="1:25">
      <c r="A376" s="83" t="s">
        <v>87</v>
      </c>
      <c r="B376" s="85">
        <v>42560</v>
      </c>
      <c r="C376" s="86" t="s">
        <v>443</v>
      </c>
      <c r="D376" s="87" t="s">
        <v>444</v>
      </c>
      <c r="E376" s="92">
        <v>111260</v>
      </c>
      <c r="F376" s="92">
        <v>112684</v>
      </c>
      <c r="G376" s="92">
        <v>120058</v>
      </c>
      <c r="H376" s="92">
        <v>7374</v>
      </c>
      <c r="R376" s="92">
        <v>-2688</v>
      </c>
      <c r="S376" s="92">
        <v>34925</v>
      </c>
      <c r="T376" s="92">
        <v>-11058</v>
      </c>
      <c r="V376" s="92">
        <v>-20357</v>
      </c>
      <c r="W376" s="92">
        <v>150</v>
      </c>
      <c r="X376" s="92">
        <v>16451</v>
      </c>
      <c r="Y376" s="92">
        <v>-10347</v>
      </c>
    </row>
    <row r="377" spans="1:25">
      <c r="A377" s="83" t="s">
        <v>87</v>
      </c>
      <c r="B377" s="85">
        <v>42561</v>
      </c>
      <c r="C377" s="86" t="s">
        <v>443</v>
      </c>
      <c r="D377" s="87" t="s">
        <v>444</v>
      </c>
      <c r="E377" s="92">
        <v>114061</v>
      </c>
      <c r="F377" s="92">
        <v>111629</v>
      </c>
      <c r="G377" s="92">
        <v>109205</v>
      </c>
      <c r="H377" s="92">
        <v>-2424</v>
      </c>
      <c r="R377" s="92">
        <v>-7009</v>
      </c>
      <c r="S377" s="92">
        <v>30546</v>
      </c>
      <c r="T377" s="92">
        <v>-10196</v>
      </c>
      <c r="V377" s="92">
        <v>-17958</v>
      </c>
      <c r="W377" s="92">
        <v>147</v>
      </c>
      <c r="X377" s="92">
        <v>14025</v>
      </c>
      <c r="Y377" s="92">
        <v>-12289</v>
      </c>
    </row>
    <row r="378" spans="1:25">
      <c r="A378" s="83" t="s">
        <v>87</v>
      </c>
      <c r="B378" s="85">
        <v>42562</v>
      </c>
      <c r="C378" s="86" t="s">
        <v>443</v>
      </c>
      <c r="D378" s="87" t="s">
        <v>444</v>
      </c>
      <c r="E378" s="92">
        <v>113405</v>
      </c>
      <c r="F378" s="92">
        <v>110129</v>
      </c>
      <c r="G378" s="92">
        <v>115432</v>
      </c>
      <c r="H378" s="92">
        <v>5303</v>
      </c>
      <c r="R378" s="92">
        <v>-2446</v>
      </c>
      <c r="S378" s="92">
        <v>32843</v>
      </c>
      <c r="T378" s="92">
        <v>-10459</v>
      </c>
      <c r="V378" s="92">
        <v>-20356</v>
      </c>
      <c r="W378" s="92">
        <v>143</v>
      </c>
      <c r="X378" s="92">
        <v>17130</v>
      </c>
      <c r="Y378" s="92">
        <v>-11940</v>
      </c>
    </row>
    <row r="379" spans="1:25">
      <c r="A379" s="83" t="s">
        <v>87</v>
      </c>
      <c r="B379" s="85">
        <v>42563</v>
      </c>
      <c r="C379" s="86" t="s">
        <v>443</v>
      </c>
      <c r="D379" s="87" t="s">
        <v>444</v>
      </c>
      <c r="E379" s="92">
        <v>112293</v>
      </c>
      <c r="F379" s="92">
        <v>109052</v>
      </c>
      <c r="G379" s="92">
        <v>115061</v>
      </c>
      <c r="H379" s="92">
        <v>6009</v>
      </c>
      <c r="R379" s="92">
        <v>-330</v>
      </c>
      <c r="S379" s="92">
        <v>30229</v>
      </c>
      <c r="T379" s="92">
        <v>-9847</v>
      </c>
      <c r="V379" s="92">
        <v>-20362</v>
      </c>
      <c r="W379" s="92">
        <v>144</v>
      </c>
      <c r="X379" s="92">
        <v>18670</v>
      </c>
      <c r="Y379" s="92">
        <v>-12838</v>
      </c>
    </row>
    <row r="380" spans="1:25">
      <c r="A380" s="83" t="s">
        <v>87</v>
      </c>
      <c r="B380" s="85">
        <v>42564</v>
      </c>
      <c r="C380" s="86" t="s">
        <v>443</v>
      </c>
      <c r="D380" s="87" t="s">
        <v>444</v>
      </c>
      <c r="E380" s="92">
        <v>110325</v>
      </c>
      <c r="F380" s="92">
        <v>112255</v>
      </c>
      <c r="G380" s="92">
        <v>119992</v>
      </c>
      <c r="H380" s="92">
        <v>7737</v>
      </c>
      <c r="R380" s="92">
        <v>-4223</v>
      </c>
      <c r="S380" s="92">
        <v>34561</v>
      </c>
      <c r="T380" s="92">
        <v>-10899</v>
      </c>
      <c r="V380" s="92">
        <v>-20482</v>
      </c>
      <c r="W380" s="92">
        <v>151</v>
      </c>
      <c r="X380" s="92">
        <v>20368</v>
      </c>
      <c r="Y380" s="92">
        <v>-12069</v>
      </c>
    </row>
    <row r="381" spans="1:25">
      <c r="A381" s="83" t="s">
        <v>87</v>
      </c>
      <c r="B381" s="85">
        <v>42565</v>
      </c>
      <c r="C381" s="86" t="s">
        <v>443</v>
      </c>
      <c r="D381" s="87" t="s">
        <v>444</v>
      </c>
      <c r="E381" s="92">
        <v>112305</v>
      </c>
      <c r="F381" s="92">
        <v>118409</v>
      </c>
      <c r="G381" s="92">
        <v>127553</v>
      </c>
      <c r="H381" s="92">
        <v>9144</v>
      </c>
      <c r="R381" s="92">
        <v>-4005</v>
      </c>
      <c r="S381" s="92">
        <v>33764</v>
      </c>
      <c r="T381" s="92">
        <v>-10832</v>
      </c>
      <c r="V381" s="92">
        <v>-20423</v>
      </c>
      <c r="W381" s="92">
        <v>154</v>
      </c>
      <c r="X381" s="92">
        <v>22816</v>
      </c>
      <c r="Y381" s="92">
        <v>-12642</v>
      </c>
    </row>
    <row r="382" spans="1:25">
      <c r="A382" s="83" t="s">
        <v>87</v>
      </c>
      <c r="B382" s="85">
        <v>42566</v>
      </c>
      <c r="C382" s="86" t="s">
        <v>443</v>
      </c>
      <c r="D382" s="87" t="s">
        <v>444</v>
      </c>
      <c r="E382" s="92">
        <v>118745</v>
      </c>
      <c r="F382" s="92">
        <v>118665</v>
      </c>
      <c r="G382" s="92">
        <v>119825</v>
      </c>
      <c r="H382" s="92">
        <v>1160</v>
      </c>
      <c r="R382" s="92">
        <v>-3448</v>
      </c>
      <c r="S382" s="92">
        <v>32902</v>
      </c>
      <c r="T382" s="92">
        <v>-11278</v>
      </c>
      <c r="V382" s="92">
        <v>-20088</v>
      </c>
      <c r="W382" s="92">
        <v>154</v>
      </c>
      <c r="X382" s="92">
        <v>14075</v>
      </c>
      <c r="Y382" s="92">
        <v>-11429</v>
      </c>
    </row>
    <row r="383" spans="1:25">
      <c r="A383" s="83" t="s">
        <v>87</v>
      </c>
      <c r="B383" s="85">
        <v>42567</v>
      </c>
      <c r="C383" s="86" t="s">
        <v>443</v>
      </c>
      <c r="D383" s="87" t="s">
        <v>444</v>
      </c>
      <c r="E383" s="92">
        <v>118804</v>
      </c>
      <c r="F383" s="92">
        <v>116577</v>
      </c>
      <c r="G383" s="92">
        <v>114744</v>
      </c>
      <c r="H383" s="92">
        <v>-1833</v>
      </c>
      <c r="R383" s="92">
        <v>-11663</v>
      </c>
      <c r="S383" s="92">
        <v>32290</v>
      </c>
      <c r="T383" s="92">
        <v>-11053</v>
      </c>
      <c r="V383" s="92">
        <v>-15172</v>
      </c>
      <c r="W383" s="92">
        <v>156</v>
      </c>
      <c r="X383" s="92">
        <v>12941</v>
      </c>
      <c r="Y383" s="92">
        <v>-9612</v>
      </c>
    </row>
    <row r="384" spans="1:25">
      <c r="A384" s="83" t="s">
        <v>87</v>
      </c>
      <c r="B384" s="85">
        <v>42568</v>
      </c>
      <c r="C384" s="86" t="s">
        <v>443</v>
      </c>
      <c r="D384" s="87" t="s">
        <v>444</v>
      </c>
      <c r="E384" s="92">
        <v>118150</v>
      </c>
      <c r="F384" s="92">
        <v>107889</v>
      </c>
      <c r="G384" s="92">
        <v>102865</v>
      </c>
      <c r="H384" s="92">
        <v>-5024</v>
      </c>
      <c r="R384" s="92">
        <v>-9508</v>
      </c>
      <c r="S384" s="92">
        <v>33614</v>
      </c>
      <c r="T384" s="92">
        <v>-11092</v>
      </c>
      <c r="V384" s="92">
        <v>-19751</v>
      </c>
      <c r="W384" s="92">
        <v>137</v>
      </c>
      <c r="X384" s="92">
        <v>10506</v>
      </c>
      <c r="Y384" s="92">
        <v>-9237</v>
      </c>
    </row>
    <row r="385" spans="1:25">
      <c r="A385" s="83" t="s">
        <v>87</v>
      </c>
      <c r="B385" s="85">
        <v>42569</v>
      </c>
      <c r="C385" s="86" t="s">
        <v>443</v>
      </c>
      <c r="D385" s="87" t="s">
        <v>444</v>
      </c>
      <c r="E385" s="92">
        <v>108517</v>
      </c>
      <c r="F385" s="92">
        <v>113322</v>
      </c>
      <c r="G385" s="92">
        <v>110652</v>
      </c>
      <c r="H385" s="92">
        <v>-2670</v>
      </c>
      <c r="R385" s="92">
        <v>-7978</v>
      </c>
      <c r="S385" s="92">
        <v>35723</v>
      </c>
      <c r="T385" s="92">
        <v>-11090</v>
      </c>
      <c r="V385" s="92">
        <v>-21028</v>
      </c>
      <c r="W385" s="92">
        <v>134</v>
      </c>
      <c r="X385" s="92">
        <v>11335</v>
      </c>
      <c r="Y385" s="92">
        <v>-10082</v>
      </c>
    </row>
    <row r="386" spans="1:25">
      <c r="A386" s="83" t="s">
        <v>87</v>
      </c>
      <c r="B386" s="85">
        <v>42570</v>
      </c>
      <c r="C386" s="86" t="s">
        <v>443</v>
      </c>
      <c r="D386" s="87" t="s">
        <v>444</v>
      </c>
      <c r="E386" s="92">
        <v>114699</v>
      </c>
      <c r="F386" s="92">
        <v>116878</v>
      </c>
      <c r="G386" s="92">
        <v>120751</v>
      </c>
      <c r="H386" s="92">
        <v>3873</v>
      </c>
      <c r="R386" s="92">
        <v>-2580</v>
      </c>
      <c r="S386" s="92">
        <v>38845</v>
      </c>
      <c r="T386" s="92">
        <v>-11822</v>
      </c>
      <c r="V386" s="92">
        <v>-20771</v>
      </c>
      <c r="W386" s="92">
        <v>125</v>
      </c>
      <c r="X386" s="92">
        <v>11692</v>
      </c>
      <c r="Y386" s="92">
        <v>-11875</v>
      </c>
    </row>
    <row r="387" spans="1:25">
      <c r="A387" s="83" t="s">
        <v>87</v>
      </c>
      <c r="B387" s="85">
        <v>42571</v>
      </c>
      <c r="C387" s="86" t="s">
        <v>443</v>
      </c>
      <c r="D387" s="87" t="s">
        <v>444</v>
      </c>
      <c r="E387" s="92">
        <v>118325</v>
      </c>
      <c r="F387" s="92">
        <v>117228</v>
      </c>
      <c r="G387" s="92">
        <v>116704</v>
      </c>
      <c r="H387" s="92">
        <v>-524</v>
      </c>
      <c r="R387" s="92">
        <v>-7904</v>
      </c>
      <c r="S387" s="92">
        <v>38525</v>
      </c>
      <c r="T387" s="92">
        <v>-10859</v>
      </c>
      <c r="V387" s="92">
        <v>-20476</v>
      </c>
      <c r="W387" s="92">
        <v>129</v>
      </c>
      <c r="X387" s="92">
        <v>10632</v>
      </c>
      <c r="Y387" s="92">
        <v>-10877</v>
      </c>
    </row>
    <row r="388" spans="1:25">
      <c r="A388" s="83" t="s">
        <v>87</v>
      </c>
      <c r="B388" s="85">
        <v>42572</v>
      </c>
      <c r="C388" s="86" t="s">
        <v>443</v>
      </c>
      <c r="D388" s="87" t="s">
        <v>444</v>
      </c>
      <c r="E388" s="92">
        <v>119012</v>
      </c>
      <c r="F388" s="92">
        <v>125229</v>
      </c>
      <c r="G388" s="92">
        <v>124226</v>
      </c>
      <c r="H388" s="92">
        <v>-1003</v>
      </c>
      <c r="R388" s="92">
        <v>-5713</v>
      </c>
      <c r="S388" s="92">
        <v>35971</v>
      </c>
      <c r="T388" s="92">
        <v>-11643</v>
      </c>
      <c r="V388" s="92">
        <v>-20361</v>
      </c>
      <c r="W388" s="92">
        <v>125</v>
      </c>
      <c r="X388" s="92">
        <v>12260</v>
      </c>
      <c r="Y388" s="92">
        <v>-11886</v>
      </c>
    </row>
    <row r="389" spans="1:25">
      <c r="A389" s="83" t="s">
        <v>87</v>
      </c>
      <c r="B389" s="85">
        <v>42573</v>
      </c>
      <c r="C389" s="86" t="s">
        <v>443</v>
      </c>
      <c r="D389" s="87" t="s">
        <v>444</v>
      </c>
      <c r="E389" s="92">
        <v>125328</v>
      </c>
      <c r="F389" s="92">
        <v>127373</v>
      </c>
      <c r="G389" s="92">
        <v>126762</v>
      </c>
      <c r="H389" s="92">
        <v>-611</v>
      </c>
      <c r="R389" s="92">
        <v>-5102</v>
      </c>
      <c r="S389" s="92">
        <v>37457</v>
      </c>
      <c r="T389" s="92">
        <v>-11125</v>
      </c>
      <c r="V389" s="92">
        <v>-20439</v>
      </c>
      <c r="W389" s="92">
        <v>134</v>
      </c>
      <c r="X389" s="92">
        <v>11345</v>
      </c>
      <c r="Y389" s="92">
        <v>-13154</v>
      </c>
    </row>
    <row r="390" spans="1:25">
      <c r="A390" s="83" t="s">
        <v>87</v>
      </c>
      <c r="B390" s="85">
        <v>42574</v>
      </c>
      <c r="C390" s="86" t="s">
        <v>443</v>
      </c>
      <c r="D390" s="87" t="s">
        <v>444</v>
      </c>
      <c r="E390" s="92">
        <v>128062</v>
      </c>
      <c r="F390" s="92">
        <v>122395</v>
      </c>
      <c r="G390" s="92">
        <v>121361</v>
      </c>
      <c r="H390" s="92">
        <v>-1034</v>
      </c>
      <c r="R390" s="92">
        <v>-8304</v>
      </c>
      <c r="S390" s="92">
        <v>39150</v>
      </c>
      <c r="T390" s="92">
        <v>-11993</v>
      </c>
      <c r="V390" s="92">
        <v>-20435</v>
      </c>
      <c r="W390" s="92">
        <v>149</v>
      </c>
      <c r="X390" s="92">
        <v>10696</v>
      </c>
      <c r="Y390" s="92">
        <v>-10593</v>
      </c>
    </row>
    <row r="391" spans="1:25">
      <c r="A391" s="83" t="s">
        <v>87</v>
      </c>
      <c r="B391" s="85">
        <v>42575</v>
      </c>
      <c r="C391" s="86" t="s">
        <v>443</v>
      </c>
      <c r="D391" s="87" t="s">
        <v>444</v>
      </c>
      <c r="E391" s="92">
        <v>122404</v>
      </c>
      <c r="F391" s="92">
        <v>118429</v>
      </c>
      <c r="G391" s="92">
        <v>129412</v>
      </c>
      <c r="H391" s="92">
        <v>10983</v>
      </c>
      <c r="R391" s="92">
        <v>-3516</v>
      </c>
      <c r="S391" s="92">
        <v>37489</v>
      </c>
      <c r="T391" s="92">
        <v>-11189</v>
      </c>
      <c r="V391" s="92">
        <v>-14401</v>
      </c>
      <c r="W391" s="92">
        <v>151</v>
      </c>
      <c r="X391" s="92">
        <v>11689</v>
      </c>
      <c r="Y391" s="92">
        <v>-9536</v>
      </c>
    </row>
    <row r="392" spans="1:25">
      <c r="A392" s="83" t="s">
        <v>87</v>
      </c>
      <c r="B392" s="85">
        <v>42576</v>
      </c>
      <c r="C392" s="86" t="s">
        <v>443</v>
      </c>
      <c r="D392" s="87" t="s">
        <v>444</v>
      </c>
      <c r="E392" s="92">
        <v>120184</v>
      </c>
      <c r="F392" s="92">
        <v>120835</v>
      </c>
      <c r="G392" s="92">
        <v>133530</v>
      </c>
      <c r="H392" s="92">
        <v>12695</v>
      </c>
      <c r="R392" s="92">
        <v>-950</v>
      </c>
      <c r="S392" s="92">
        <v>39850</v>
      </c>
      <c r="T392" s="92">
        <v>-11022</v>
      </c>
      <c r="V392" s="92">
        <v>-19489</v>
      </c>
      <c r="W392" s="92">
        <v>148</v>
      </c>
      <c r="X392" s="92">
        <v>14126</v>
      </c>
      <c r="Y392" s="92">
        <v>-10249</v>
      </c>
    </row>
    <row r="393" spans="1:25">
      <c r="A393" s="83" t="s">
        <v>87</v>
      </c>
      <c r="B393" s="85">
        <v>42577</v>
      </c>
      <c r="C393" s="86" t="s">
        <v>443</v>
      </c>
      <c r="D393" s="87" t="s">
        <v>444</v>
      </c>
      <c r="E393" s="92">
        <v>122629</v>
      </c>
      <c r="F393" s="92">
        <v>125591</v>
      </c>
      <c r="G393" s="92">
        <v>120495</v>
      </c>
      <c r="H393" s="92">
        <v>-5096</v>
      </c>
      <c r="R393" s="92">
        <v>-14151</v>
      </c>
      <c r="S393" s="92">
        <v>37304</v>
      </c>
      <c r="T393" s="92">
        <v>-11066</v>
      </c>
      <c r="V393" s="92">
        <v>-20434</v>
      </c>
      <c r="W393" s="92">
        <v>143</v>
      </c>
      <c r="X393" s="92">
        <v>13083</v>
      </c>
      <c r="Y393" s="92">
        <v>-10265</v>
      </c>
    </row>
    <row r="394" spans="1:25">
      <c r="A394" s="83" t="s">
        <v>87</v>
      </c>
      <c r="B394" s="85">
        <v>42578</v>
      </c>
      <c r="C394" s="86" t="s">
        <v>443</v>
      </c>
      <c r="D394" s="87" t="s">
        <v>444</v>
      </c>
      <c r="E394" s="92">
        <v>126332</v>
      </c>
      <c r="F394" s="92">
        <v>129475</v>
      </c>
      <c r="G394" s="92">
        <v>123572</v>
      </c>
      <c r="H394" s="92">
        <v>-5903</v>
      </c>
      <c r="R394" s="92">
        <v>-9455</v>
      </c>
      <c r="S394" s="92">
        <v>34176</v>
      </c>
      <c r="T394" s="92">
        <v>-11436</v>
      </c>
      <c r="V394" s="92">
        <v>-20437</v>
      </c>
      <c r="W394" s="92">
        <v>155</v>
      </c>
      <c r="X394" s="92">
        <v>11115</v>
      </c>
      <c r="Y394" s="92">
        <v>-10310</v>
      </c>
    </row>
    <row r="395" spans="1:25">
      <c r="A395" s="83" t="s">
        <v>87</v>
      </c>
      <c r="B395" s="85">
        <v>42579</v>
      </c>
      <c r="C395" s="86" t="s">
        <v>443</v>
      </c>
      <c r="D395" s="87" t="s">
        <v>444</v>
      </c>
      <c r="E395" s="92">
        <v>131067</v>
      </c>
      <c r="F395" s="92">
        <v>127390</v>
      </c>
      <c r="G395" s="92">
        <v>118084</v>
      </c>
      <c r="H395" s="92">
        <v>-9306</v>
      </c>
      <c r="R395" s="92">
        <v>-10371</v>
      </c>
      <c r="S395" s="92">
        <v>34435</v>
      </c>
      <c r="T395" s="92">
        <v>-10970</v>
      </c>
      <c r="V395" s="92">
        <v>-20437</v>
      </c>
      <c r="W395" s="92">
        <v>154</v>
      </c>
      <c r="X395" s="92">
        <v>8053</v>
      </c>
      <c r="Y395" s="92">
        <v>-10443</v>
      </c>
    </row>
    <row r="396" spans="1:25">
      <c r="A396" s="83" t="s">
        <v>87</v>
      </c>
      <c r="B396" s="85">
        <v>42580</v>
      </c>
      <c r="C396" s="86" t="s">
        <v>443</v>
      </c>
      <c r="D396" s="87" t="s">
        <v>444</v>
      </c>
      <c r="E396" s="92">
        <v>128181</v>
      </c>
      <c r="F396" s="92">
        <v>125148</v>
      </c>
      <c r="G396" s="92">
        <v>120544</v>
      </c>
      <c r="H396" s="92">
        <v>-4604</v>
      </c>
      <c r="R396" s="92">
        <v>-7338</v>
      </c>
      <c r="S396" s="92">
        <v>36871</v>
      </c>
      <c r="T396" s="92">
        <v>-10403</v>
      </c>
      <c r="V396" s="92">
        <v>-20440</v>
      </c>
      <c r="W396" s="92">
        <v>145</v>
      </c>
      <c r="X396" s="92">
        <v>7208</v>
      </c>
      <c r="Y396" s="92">
        <v>-10929</v>
      </c>
    </row>
    <row r="397" spans="1:25">
      <c r="A397" s="83" t="s">
        <v>87</v>
      </c>
      <c r="B397" s="85">
        <v>42581</v>
      </c>
      <c r="C397" s="86" t="s">
        <v>443</v>
      </c>
      <c r="D397" s="87" t="s">
        <v>444</v>
      </c>
      <c r="E397" s="92">
        <v>129159</v>
      </c>
      <c r="F397" s="92">
        <v>107450</v>
      </c>
      <c r="G397" s="92">
        <v>120220</v>
      </c>
      <c r="H397" s="92">
        <v>12770</v>
      </c>
      <c r="R397" s="92">
        <v>9936</v>
      </c>
      <c r="S397" s="92">
        <v>37262</v>
      </c>
      <c r="T397" s="92">
        <v>-12061</v>
      </c>
      <c r="V397" s="92">
        <v>-20414</v>
      </c>
      <c r="W397" s="92">
        <v>141</v>
      </c>
      <c r="X397" s="92">
        <v>3483</v>
      </c>
      <c r="Y397" s="92">
        <v>-5877</v>
      </c>
    </row>
    <row r="398" spans="1:25">
      <c r="A398" s="83" t="s">
        <v>87</v>
      </c>
      <c r="B398" s="85">
        <v>42582</v>
      </c>
      <c r="C398" s="86" t="s">
        <v>443</v>
      </c>
      <c r="D398" s="87" t="s">
        <v>444</v>
      </c>
      <c r="E398" s="92">
        <v>107630</v>
      </c>
      <c r="F398" s="92">
        <v>109173</v>
      </c>
      <c r="G398" s="92">
        <v>113966</v>
      </c>
      <c r="H398" s="92">
        <v>4793</v>
      </c>
      <c r="R398" s="92">
        <v>1402</v>
      </c>
      <c r="S398" s="92">
        <v>36533</v>
      </c>
      <c r="T398" s="92">
        <v>-11510</v>
      </c>
      <c r="V398" s="92">
        <v>-18865</v>
      </c>
      <c r="W398" s="92">
        <v>142</v>
      </c>
      <c r="X398" s="92">
        <v>3034</v>
      </c>
      <c r="Y398" s="92">
        <v>-6254</v>
      </c>
    </row>
    <row r="399" spans="1:25">
      <c r="A399" s="83" t="s">
        <v>87</v>
      </c>
      <c r="B399" s="85">
        <v>42583</v>
      </c>
      <c r="C399" s="86" t="s">
        <v>443</v>
      </c>
      <c r="D399" s="87" t="s">
        <v>444</v>
      </c>
      <c r="E399" s="92">
        <v>110581</v>
      </c>
      <c r="F399" s="92">
        <v>106631</v>
      </c>
      <c r="G399" s="92">
        <v>112008</v>
      </c>
      <c r="H399" s="92">
        <v>5377</v>
      </c>
      <c r="R399" s="92">
        <v>-5525</v>
      </c>
      <c r="S399" s="92">
        <v>42615</v>
      </c>
      <c r="T399" s="92">
        <v>-10930</v>
      </c>
      <c r="V399" s="92">
        <v>-20425</v>
      </c>
      <c r="W399" s="92">
        <v>144</v>
      </c>
      <c r="X399" s="92">
        <v>5522</v>
      </c>
      <c r="Y399" s="92">
        <v>-6342</v>
      </c>
    </row>
    <row r="400" spans="1:25">
      <c r="A400" s="83" t="s">
        <v>87</v>
      </c>
      <c r="B400" s="85">
        <v>42584</v>
      </c>
      <c r="C400" s="86" t="s">
        <v>443</v>
      </c>
      <c r="D400" s="87" t="s">
        <v>444</v>
      </c>
      <c r="E400" s="92">
        <v>106286</v>
      </c>
      <c r="F400" s="92">
        <v>103538</v>
      </c>
      <c r="G400" s="92">
        <v>111055</v>
      </c>
      <c r="H400" s="92">
        <v>7517</v>
      </c>
      <c r="R400" s="92">
        <v>-4417</v>
      </c>
      <c r="S400" s="92">
        <v>42173</v>
      </c>
      <c r="T400" s="92">
        <v>-10315</v>
      </c>
      <c r="V400" s="92">
        <v>-20392</v>
      </c>
      <c r="W400" s="92">
        <v>142</v>
      </c>
      <c r="X400" s="92">
        <v>6882</v>
      </c>
      <c r="Y400" s="92">
        <v>-6849</v>
      </c>
    </row>
    <row r="401" spans="1:25">
      <c r="A401" s="83" t="s">
        <v>87</v>
      </c>
      <c r="B401" s="85">
        <v>42585</v>
      </c>
      <c r="C401" s="86" t="s">
        <v>443</v>
      </c>
      <c r="D401" s="87" t="s">
        <v>444</v>
      </c>
      <c r="E401" s="92">
        <v>104687</v>
      </c>
      <c r="F401" s="92">
        <v>102193</v>
      </c>
      <c r="G401" s="92">
        <v>108565</v>
      </c>
      <c r="H401" s="92">
        <v>6372</v>
      </c>
      <c r="R401" s="92">
        <v>-736</v>
      </c>
      <c r="S401" s="92">
        <v>40499</v>
      </c>
      <c r="T401" s="92">
        <v>-11516</v>
      </c>
      <c r="V401" s="92">
        <v>-20808</v>
      </c>
      <c r="W401" s="92">
        <v>131</v>
      </c>
      <c r="X401" s="92">
        <v>6957</v>
      </c>
      <c r="Y401" s="92">
        <v>-8446</v>
      </c>
    </row>
    <row r="402" spans="1:25">
      <c r="A402" s="83" t="s">
        <v>87</v>
      </c>
      <c r="B402" s="85">
        <v>42586</v>
      </c>
      <c r="C402" s="86" t="s">
        <v>443</v>
      </c>
      <c r="D402" s="87" t="s">
        <v>444</v>
      </c>
      <c r="E402" s="92">
        <v>102061</v>
      </c>
      <c r="F402" s="92">
        <v>107017</v>
      </c>
      <c r="G402" s="92">
        <v>112904</v>
      </c>
      <c r="H402" s="92">
        <v>5887</v>
      </c>
      <c r="R402" s="92">
        <v>-1630</v>
      </c>
      <c r="S402" s="92">
        <v>42427</v>
      </c>
      <c r="T402" s="92">
        <v>-11669</v>
      </c>
      <c r="V402" s="92">
        <v>-21543</v>
      </c>
      <c r="W402" s="92">
        <v>134</v>
      </c>
      <c r="X402" s="92">
        <v>7745</v>
      </c>
      <c r="Y402" s="92">
        <v>-9920</v>
      </c>
    </row>
    <row r="403" spans="1:25">
      <c r="A403" s="83" t="s">
        <v>87</v>
      </c>
      <c r="B403" s="85">
        <v>42587</v>
      </c>
      <c r="C403" s="86" t="s">
        <v>443</v>
      </c>
      <c r="D403" s="87" t="s">
        <v>444</v>
      </c>
      <c r="E403" s="92">
        <v>107343</v>
      </c>
      <c r="F403" s="92">
        <v>102953</v>
      </c>
      <c r="G403" s="92">
        <v>104020</v>
      </c>
      <c r="H403" s="92">
        <v>1067</v>
      </c>
      <c r="R403" s="92">
        <v>-5730</v>
      </c>
      <c r="S403" s="92">
        <v>38429</v>
      </c>
      <c r="T403" s="92">
        <v>-11271</v>
      </c>
      <c r="V403" s="92">
        <v>-20807</v>
      </c>
      <c r="W403" s="92">
        <v>128</v>
      </c>
      <c r="X403" s="92">
        <v>8644</v>
      </c>
      <c r="Y403" s="92">
        <v>-8665</v>
      </c>
    </row>
    <row r="404" spans="1:25">
      <c r="A404" s="83" t="s">
        <v>87</v>
      </c>
      <c r="B404" s="85">
        <v>42588</v>
      </c>
      <c r="C404" s="86" t="s">
        <v>443</v>
      </c>
      <c r="D404" s="87" t="s">
        <v>444</v>
      </c>
      <c r="E404" s="92">
        <v>103261</v>
      </c>
      <c r="F404" s="92">
        <v>110867</v>
      </c>
      <c r="G404" s="92">
        <v>109068</v>
      </c>
      <c r="H404" s="92">
        <v>-1799</v>
      </c>
      <c r="R404" s="92">
        <v>-9458</v>
      </c>
      <c r="S404" s="92">
        <v>33883</v>
      </c>
      <c r="T404" s="92">
        <v>-10992</v>
      </c>
      <c r="V404" s="92">
        <v>-20805</v>
      </c>
      <c r="W404" s="92">
        <v>125</v>
      </c>
      <c r="X404" s="92">
        <v>13242</v>
      </c>
      <c r="Y404" s="92">
        <v>-8161</v>
      </c>
    </row>
    <row r="405" spans="1:25">
      <c r="A405" s="83" t="s">
        <v>87</v>
      </c>
      <c r="B405" s="85">
        <v>42589</v>
      </c>
      <c r="C405" s="86" t="s">
        <v>443</v>
      </c>
      <c r="D405" s="87" t="s">
        <v>444</v>
      </c>
      <c r="E405" s="92">
        <v>111323</v>
      </c>
      <c r="F405" s="92">
        <v>116901</v>
      </c>
      <c r="G405" s="92">
        <v>110010</v>
      </c>
      <c r="H405" s="92">
        <v>-6891</v>
      </c>
      <c r="R405" s="92">
        <v>-11543</v>
      </c>
      <c r="S405" s="92">
        <v>30299</v>
      </c>
      <c r="T405" s="92">
        <v>-10413</v>
      </c>
      <c r="V405" s="92">
        <v>-17989</v>
      </c>
      <c r="W405" s="92">
        <v>126</v>
      </c>
      <c r="X405" s="92">
        <v>10534</v>
      </c>
      <c r="Y405" s="92">
        <v>-8195</v>
      </c>
    </row>
    <row r="406" spans="1:25">
      <c r="A406" s="83" t="s">
        <v>87</v>
      </c>
      <c r="B406" s="85">
        <v>42590</v>
      </c>
      <c r="C406" s="86" t="s">
        <v>443</v>
      </c>
      <c r="D406" s="87" t="s">
        <v>444</v>
      </c>
      <c r="E406" s="92">
        <v>116773</v>
      </c>
      <c r="F406" s="92">
        <v>117652</v>
      </c>
      <c r="G406" s="92">
        <v>117450</v>
      </c>
      <c r="H406" s="92">
        <v>-202</v>
      </c>
      <c r="R406" s="92">
        <v>-9504</v>
      </c>
      <c r="S406" s="92">
        <v>35119</v>
      </c>
      <c r="T406" s="92">
        <v>-11175</v>
      </c>
      <c r="V406" s="92">
        <v>-18016</v>
      </c>
      <c r="W406" s="92">
        <v>136</v>
      </c>
      <c r="X406" s="92">
        <v>11916</v>
      </c>
      <c r="Y406" s="92">
        <v>-8961</v>
      </c>
    </row>
    <row r="407" spans="1:25">
      <c r="A407" s="83" t="s">
        <v>87</v>
      </c>
      <c r="B407" s="85">
        <v>42591</v>
      </c>
      <c r="C407" s="86" t="s">
        <v>443</v>
      </c>
      <c r="D407" s="87" t="s">
        <v>444</v>
      </c>
      <c r="E407" s="92">
        <v>118004</v>
      </c>
      <c r="F407" s="92">
        <v>106926</v>
      </c>
      <c r="G407" s="92">
        <v>116767</v>
      </c>
      <c r="H407" s="92">
        <v>9841</v>
      </c>
      <c r="R407" s="92">
        <v>-5638</v>
      </c>
      <c r="S407" s="92">
        <v>39815</v>
      </c>
      <c r="T407" s="92">
        <v>-11489</v>
      </c>
      <c r="V407" s="92">
        <v>-19286</v>
      </c>
      <c r="W407" s="92">
        <v>132</v>
      </c>
      <c r="X407" s="92">
        <v>13194</v>
      </c>
      <c r="Y407" s="92">
        <v>-7192</v>
      </c>
    </row>
    <row r="408" spans="1:25">
      <c r="A408" s="83" t="s">
        <v>87</v>
      </c>
      <c r="B408" s="85">
        <v>42592</v>
      </c>
      <c r="C408" s="86" t="s">
        <v>443</v>
      </c>
      <c r="D408" s="87" t="s">
        <v>444</v>
      </c>
      <c r="E408" s="92">
        <v>108310</v>
      </c>
      <c r="F408" s="92">
        <v>108619</v>
      </c>
      <c r="G408" s="92">
        <v>125412</v>
      </c>
      <c r="H408" s="92">
        <v>16793</v>
      </c>
      <c r="R408" s="92">
        <v>-1022</v>
      </c>
      <c r="S408" s="92">
        <v>41630</v>
      </c>
      <c r="T408" s="92">
        <v>-11691</v>
      </c>
      <c r="V408" s="92">
        <v>-20398</v>
      </c>
      <c r="W408" s="92">
        <v>135</v>
      </c>
      <c r="X408" s="92">
        <v>14964</v>
      </c>
      <c r="Y408" s="92">
        <v>-7160</v>
      </c>
    </row>
    <row r="409" spans="1:25">
      <c r="A409" s="83" t="s">
        <v>87</v>
      </c>
      <c r="B409" s="85">
        <v>42593</v>
      </c>
      <c r="C409" s="86" t="s">
        <v>443</v>
      </c>
      <c r="D409" s="87" t="s">
        <v>444</v>
      </c>
      <c r="E409" s="92">
        <v>109633</v>
      </c>
      <c r="F409" s="92">
        <v>103638</v>
      </c>
      <c r="G409" s="92">
        <v>116239</v>
      </c>
      <c r="H409" s="92">
        <v>12601</v>
      </c>
      <c r="R409" s="92">
        <v>-6065</v>
      </c>
      <c r="S409" s="92">
        <v>40602</v>
      </c>
      <c r="T409" s="92">
        <v>-10684</v>
      </c>
      <c r="V409" s="92">
        <v>-20407</v>
      </c>
      <c r="W409" s="92">
        <v>135</v>
      </c>
      <c r="X409" s="92">
        <v>15900</v>
      </c>
      <c r="Y409" s="92">
        <v>-7216</v>
      </c>
    </row>
    <row r="410" spans="1:25">
      <c r="A410" s="83" t="s">
        <v>87</v>
      </c>
      <c r="B410" s="85">
        <v>42594</v>
      </c>
      <c r="C410" s="86" t="s">
        <v>443</v>
      </c>
      <c r="D410" s="87" t="s">
        <v>444</v>
      </c>
      <c r="E410" s="92">
        <v>104079</v>
      </c>
      <c r="F410" s="92">
        <v>111270</v>
      </c>
      <c r="G410" s="92">
        <v>124437</v>
      </c>
      <c r="H410" s="92">
        <v>13167</v>
      </c>
      <c r="R410" s="92">
        <v>-7586</v>
      </c>
      <c r="S410" s="92">
        <v>40747</v>
      </c>
      <c r="T410" s="92">
        <v>-11928</v>
      </c>
      <c r="V410" s="92">
        <v>-16437</v>
      </c>
      <c r="W410" s="92">
        <v>140</v>
      </c>
      <c r="X410" s="92">
        <v>16986</v>
      </c>
      <c r="Y410" s="92">
        <v>-9104</v>
      </c>
    </row>
    <row r="411" spans="1:25">
      <c r="A411" s="83" t="s">
        <v>87</v>
      </c>
      <c r="B411" s="85">
        <v>42595</v>
      </c>
      <c r="C411" s="86" t="s">
        <v>443</v>
      </c>
      <c r="D411" s="87" t="s">
        <v>444</v>
      </c>
      <c r="E411" s="92">
        <v>112058</v>
      </c>
      <c r="F411" s="92">
        <v>111185</v>
      </c>
      <c r="G411" s="92">
        <v>119189</v>
      </c>
      <c r="H411" s="92">
        <v>8004</v>
      </c>
      <c r="R411" s="92">
        <v>-7022</v>
      </c>
      <c r="S411" s="92">
        <v>40518</v>
      </c>
      <c r="T411" s="92">
        <v>-11236</v>
      </c>
      <c r="V411" s="92">
        <v>-19451</v>
      </c>
      <c r="W411" s="92">
        <v>138</v>
      </c>
      <c r="X411" s="92">
        <v>13917</v>
      </c>
      <c r="Y411" s="92">
        <v>-9187</v>
      </c>
    </row>
    <row r="412" spans="1:25">
      <c r="A412" s="83" t="s">
        <v>87</v>
      </c>
      <c r="B412" s="85">
        <v>42596</v>
      </c>
      <c r="C412" s="86" t="s">
        <v>443</v>
      </c>
      <c r="D412" s="87" t="s">
        <v>444</v>
      </c>
      <c r="E412" s="92">
        <v>111752</v>
      </c>
      <c r="F412" s="92">
        <v>109036</v>
      </c>
      <c r="G412" s="92">
        <v>112791</v>
      </c>
      <c r="H412" s="92">
        <v>3755</v>
      </c>
      <c r="R412" s="92">
        <v>-3687</v>
      </c>
      <c r="S412" s="92">
        <v>39269</v>
      </c>
      <c r="T412" s="92">
        <v>-11047</v>
      </c>
      <c r="V412" s="92">
        <v>-21558</v>
      </c>
      <c r="W412" s="92">
        <v>136</v>
      </c>
      <c r="X412" s="92">
        <v>8065</v>
      </c>
      <c r="Y412" s="92">
        <v>-7732</v>
      </c>
    </row>
    <row r="413" spans="1:25">
      <c r="A413" s="83" t="s">
        <v>87</v>
      </c>
      <c r="B413" s="85">
        <v>42597</v>
      </c>
      <c r="C413" s="86" t="s">
        <v>443</v>
      </c>
      <c r="D413" s="87" t="s">
        <v>444</v>
      </c>
      <c r="E413" s="92">
        <v>109516</v>
      </c>
      <c r="F413" s="92">
        <v>117611</v>
      </c>
      <c r="G413" s="92">
        <v>127440</v>
      </c>
      <c r="H413" s="92">
        <v>9829</v>
      </c>
      <c r="R413" s="92">
        <v>942</v>
      </c>
      <c r="S413" s="92">
        <v>40884</v>
      </c>
      <c r="T413" s="92">
        <v>-11566</v>
      </c>
      <c r="V413" s="92">
        <v>-21627</v>
      </c>
      <c r="W413" s="92">
        <v>147</v>
      </c>
      <c r="X413" s="92">
        <v>10303</v>
      </c>
      <c r="Y413" s="92">
        <v>-9565</v>
      </c>
    </row>
    <row r="414" spans="1:25">
      <c r="A414" s="83" t="s">
        <v>87</v>
      </c>
      <c r="B414" s="85">
        <v>42598</v>
      </c>
      <c r="C414" s="86" t="s">
        <v>443</v>
      </c>
      <c r="D414" s="87" t="s">
        <v>444</v>
      </c>
      <c r="E414" s="92">
        <v>117885</v>
      </c>
      <c r="F414" s="92">
        <v>118894</v>
      </c>
      <c r="G414" s="92">
        <v>122122</v>
      </c>
      <c r="H414" s="92">
        <v>3228</v>
      </c>
      <c r="R414" s="92">
        <v>-5409</v>
      </c>
      <c r="S414" s="92">
        <v>40208</v>
      </c>
      <c r="T414" s="92">
        <v>-11157</v>
      </c>
      <c r="V414" s="92">
        <v>-20479</v>
      </c>
      <c r="W414" s="92">
        <v>142</v>
      </c>
      <c r="X414" s="92">
        <v>10901</v>
      </c>
      <c r="Y414" s="92">
        <v>-11286</v>
      </c>
    </row>
    <row r="415" spans="1:25">
      <c r="A415" s="83" t="s">
        <v>87</v>
      </c>
      <c r="B415" s="85">
        <v>42599</v>
      </c>
      <c r="C415" s="86" t="s">
        <v>443</v>
      </c>
      <c r="D415" s="87" t="s">
        <v>444</v>
      </c>
      <c r="E415" s="92">
        <v>119125</v>
      </c>
      <c r="F415" s="92">
        <v>117744</v>
      </c>
      <c r="G415" s="92">
        <v>130605</v>
      </c>
      <c r="H415" s="92">
        <v>12861</v>
      </c>
      <c r="R415" s="92">
        <v>2272</v>
      </c>
      <c r="S415" s="92">
        <v>38981</v>
      </c>
      <c r="T415" s="92">
        <v>-11635</v>
      </c>
      <c r="V415" s="92">
        <v>-20482</v>
      </c>
      <c r="W415" s="92">
        <v>133</v>
      </c>
      <c r="X415" s="92">
        <v>12319</v>
      </c>
      <c r="Y415" s="92">
        <v>-9037</v>
      </c>
    </row>
    <row r="416" spans="1:25">
      <c r="A416" s="83" t="s">
        <v>87</v>
      </c>
      <c r="B416" s="85">
        <v>42600</v>
      </c>
      <c r="C416" s="86" t="s">
        <v>443</v>
      </c>
      <c r="D416" s="87" t="s">
        <v>444</v>
      </c>
      <c r="E416" s="92">
        <v>118112</v>
      </c>
      <c r="F416" s="92">
        <v>109132</v>
      </c>
      <c r="G416" s="92">
        <v>127377</v>
      </c>
      <c r="H416" s="92">
        <v>18245</v>
      </c>
      <c r="R416" s="92">
        <v>4393</v>
      </c>
      <c r="S416" s="92">
        <v>37951</v>
      </c>
      <c r="T416" s="92">
        <v>-8402</v>
      </c>
      <c r="V416" s="92">
        <v>-21650</v>
      </c>
      <c r="W416" s="92">
        <v>127</v>
      </c>
      <c r="X416" s="92">
        <v>13349</v>
      </c>
      <c r="Y416" s="92">
        <v>-7861</v>
      </c>
    </row>
    <row r="417" spans="1:25">
      <c r="A417" s="83" t="s">
        <v>87</v>
      </c>
      <c r="B417" s="85">
        <v>42601</v>
      </c>
      <c r="C417" s="86" t="s">
        <v>443</v>
      </c>
      <c r="D417" s="87" t="s">
        <v>444</v>
      </c>
      <c r="E417" s="92">
        <v>109799</v>
      </c>
      <c r="F417" s="92">
        <v>106837</v>
      </c>
      <c r="G417" s="92">
        <v>126536</v>
      </c>
      <c r="H417" s="92">
        <v>19699</v>
      </c>
      <c r="R417" s="92">
        <v>6661</v>
      </c>
      <c r="S417" s="92">
        <v>38883</v>
      </c>
      <c r="T417" s="92">
        <v>-11376</v>
      </c>
      <c r="V417" s="92">
        <v>-22533</v>
      </c>
      <c r="W417" s="92">
        <v>118</v>
      </c>
      <c r="X417" s="92">
        <v>15110</v>
      </c>
      <c r="Y417" s="92">
        <v>-7485</v>
      </c>
    </row>
    <row r="418" spans="1:25">
      <c r="A418" s="83" t="s">
        <v>87</v>
      </c>
      <c r="B418" s="85">
        <v>42602</v>
      </c>
      <c r="C418" s="86" t="s">
        <v>443</v>
      </c>
      <c r="D418" s="87" t="s">
        <v>444</v>
      </c>
      <c r="E418" s="92">
        <v>106853</v>
      </c>
      <c r="F418" s="92">
        <v>100369</v>
      </c>
      <c r="G418" s="92">
        <v>118829</v>
      </c>
      <c r="H418" s="92">
        <v>18460</v>
      </c>
      <c r="R418" s="92">
        <v>6287</v>
      </c>
      <c r="S418" s="92">
        <v>38394</v>
      </c>
      <c r="T418" s="92">
        <v>-10935</v>
      </c>
      <c r="V418" s="92">
        <v>-22476</v>
      </c>
      <c r="W418" s="92">
        <v>119</v>
      </c>
      <c r="X418" s="92">
        <v>13088</v>
      </c>
      <c r="Y418" s="92">
        <v>-6352</v>
      </c>
    </row>
    <row r="419" spans="1:25">
      <c r="A419" s="83" t="s">
        <v>87</v>
      </c>
      <c r="B419" s="85">
        <v>42603</v>
      </c>
      <c r="C419" s="86" t="s">
        <v>443</v>
      </c>
      <c r="D419" s="87" t="s">
        <v>444</v>
      </c>
      <c r="E419" s="92">
        <v>101674</v>
      </c>
      <c r="F419" s="92">
        <v>98456</v>
      </c>
      <c r="G419" s="92">
        <v>101052</v>
      </c>
      <c r="H419" s="92">
        <v>2596</v>
      </c>
      <c r="R419" s="92">
        <v>-6400</v>
      </c>
      <c r="S419" s="92">
        <v>36737</v>
      </c>
      <c r="T419" s="92">
        <v>-10159</v>
      </c>
      <c r="V419" s="92">
        <v>-21556</v>
      </c>
      <c r="W419" s="92">
        <v>120</v>
      </c>
      <c r="X419" s="92">
        <v>11615</v>
      </c>
      <c r="Y419" s="92">
        <v>-8088</v>
      </c>
    </row>
    <row r="420" spans="1:25">
      <c r="A420" s="83" t="s">
        <v>87</v>
      </c>
      <c r="B420" s="85">
        <v>42604</v>
      </c>
      <c r="C420" s="86" t="s">
        <v>443</v>
      </c>
      <c r="D420" s="87" t="s">
        <v>444</v>
      </c>
      <c r="E420" s="92">
        <v>98705</v>
      </c>
      <c r="F420" s="92">
        <v>100956</v>
      </c>
      <c r="G420" s="92">
        <v>111547</v>
      </c>
      <c r="H420" s="92">
        <v>10591</v>
      </c>
      <c r="R420" s="92">
        <v>46</v>
      </c>
      <c r="S420" s="92">
        <v>39062</v>
      </c>
      <c r="T420" s="92">
        <v>-10659</v>
      </c>
      <c r="V420" s="92">
        <v>-21620</v>
      </c>
      <c r="W420" s="92">
        <v>124</v>
      </c>
      <c r="X420" s="92">
        <v>11367</v>
      </c>
      <c r="Y420" s="92">
        <v>-8068</v>
      </c>
    </row>
    <row r="421" spans="1:25">
      <c r="A421" s="83" t="s">
        <v>87</v>
      </c>
      <c r="B421" s="85">
        <v>42605</v>
      </c>
      <c r="C421" s="86" t="s">
        <v>443</v>
      </c>
      <c r="D421" s="87" t="s">
        <v>444</v>
      </c>
      <c r="E421" s="92">
        <v>100958</v>
      </c>
      <c r="F421" s="92">
        <v>97676</v>
      </c>
      <c r="G421" s="92">
        <v>107322</v>
      </c>
      <c r="H421" s="92">
        <v>9646</v>
      </c>
      <c r="R421" s="92">
        <v>-3569</v>
      </c>
      <c r="S421" s="92">
        <v>40080</v>
      </c>
      <c r="T421" s="92">
        <v>-10568</v>
      </c>
      <c r="V421" s="92">
        <v>-20442</v>
      </c>
      <c r="W421" s="92">
        <v>116</v>
      </c>
      <c r="X421" s="92">
        <v>11871</v>
      </c>
      <c r="Y421" s="92">
        <v>-8210</v>
      </c>
    </row>
    <row r="422" spans="1:25">
      <c r="A422" s="83" t="s">
        <v>87</v>
      </c>
      <c r="B422" s="85">
        <v>42606</v>
      </c>
      <c r="C422" s="86" t="s">
        <v>443</v>
      </c>
      <c r="D422" s="87" t="s">
        <v>444</v>
      </c>
      <c r="E422" s="92">
        <v>97861</v>
      </c>
      <c r="F422" s="92">
        <v>100581</v>
      </c>
      <c r="G422" s="92">
        <v>111793</v>
      </c>
      <c r="H422" s="92">
        <v>11212</v>
      </c>
      <c r="R422" s="92">
        <v>-2178</v>
      </c>
      <c r="S422" s="92">
        <v>41951</v>
      </c>
      <c r="T422" s="92">
        <v>-10740</v>
      </c>
      <c r="V422" s="92">
        <v>-20405</v>
      </c>
      <c r="W422" s="92">
        <v>120</v>
      </c>
      <c r="X422" s="92">
        <v>9734</v>
      </c>
      <c r="Y422" s="92">
        <v>-7640</v>
      </c>
    </row>
    <row r="423" spans="1:25">
      <c r="A423" s="83" t="s">
        <v>87</v>
      </c>
      <c r="B423" s="85">
        <v>42607</v>
      </c>
      <c r="C423" s="86" t="s">
        <v>443</v>
      </c>
      <c r="D423" s="87" t="s">
        <v>444</v>
      </c>
      <c r="E423" s="92">
        <v>101210</v>
      </c>
      <c r="F423" s="92">
        <v>101848</v>
      </c>
      <c r="G423" s="92">
        <v>102201</v>
      </c>
      <c r="H423" s="92">
        <v>353</v>
      </c>
      <c r="R423" s="92">
        <v>-8473</v>
      </c>
      <c r="S423" s="92">
        <v>40201</v>
      </c>
      <c r="T423" s="92">
        <v>-11489</v>
      </c>
      <c r="V423" s="92">
        <v>-20800</v>
      </c>
      <c r="W423" s="92">
        <v>114</v>
      </c>
      <c r="X423" s="92">
        <v>7520</v>
      </c>
      <c r="Y423" s="92">
        <v>-7120</v>
      </c>
    </row>
    <row r="424" spans="1:25">
      <c r="A424" s="83" t="s">
        <v>87</v>
      </c>
      <c r="B424" s="85">
        <v>42608</v>
      </c>
      <c r="C424" s="86" t="s">
        <v>443</v>
      </c>
      <c r="D424" s="87" t="s">
        <v>444</v>
      </c>
      <c r="E424" s="92">
        <v>101987</v>
      </c>
      <c r="F424" s="92">
        <v>100820</v>
      </c>
      <c r="G424" s="92">
        <v>100990</v>
      </c>
      <c r="H424" s="92">
        <v>170</v>
      </c>
      <c r="R424" s="92">
        <v>-11056</v>
      </c>
      <c r="S424" s="92">
        <v>39341</v>
      </c>
      <c r="T424" s="92">
        <v>-11829</v>
      </c>
      <c r="V424" s="92">
        <v>-20398</v>
      </c>
      <c r="W424" s="92">
        <v>112</v>
      </c>
      <c r="X424" s="92">
        <v>10487</v>
      </c>
      <c r="Y424" s="92">
        <v>-6869</v>
      </c>
    </row>
    <row r="425" spans="1:25">
      <c r="A425" s="83" t="s">
        <v>87</v>
      </c>
      <c r="B425" s="85">
        <v>42609</v>
      </c>
      <c r="C425" s="86" t="s">
        <v>443</v>
      </c>
      <c r="D425" s="87" t="s">
        <v>444</v>
      </c>
      <c r="E425" s="92">
        <v>100801</v>
      </c>
      <c r="F425" s="92">
        <v>94326</v>
      </c>
      <c r="G425" s="92">
        <v>89602</v>
      </c>
      <c r="H425" s="92">
        <v>-4724</v>
      </c>
      <c r="R425" s="92">
        <v>-16019</v>
      </c>
      <c r="S425" s="92">
        <v>36091</v>
      </c>
      <c r="T425" s="92">
        <v>-9768</v>
      </c>
      <c r="V425" s="92">
        <v>-20399</v>
      </c>
      <c r="W425" s="92">
        <v>108</v>
      </c>
      <c r="X425" s="92">
        <v>10534</v>
      </c>
      <c r="Y425" s="92">
        <v>-5660</v>
      </c>
    </row>
    <row r="426" spans="1:25">
      <c r="A426" s="83" t="s">
        <v>87</v>
      </c>
      <c r="B426" s="85">
        <v>42610</v>
      </c>
      <c r="C426" s="86" t="s">
        <v>443</v>
      </c>
      <c r="D426" s="87" t="s">
        <v>444</v>
      </c>
      <c r="E426" s="92">
        <v>95558</v>
      </c>
      <c r="F426" s="92">
        <v>93260</v>
      </c>
      <c r="G426" s="92">
        <v>88734</v>
      </c>
      <c r="H426" s="92">
        <v>-4526</v>
      </c>
      <c r="R426" s="92">
        <v>-13488</v>
      </c>
      <c r="S426" s="92">
        <v>35361</v>
      </c>
      <c r="T426" s="92">
        <v>-10203</v>
      </c>
      <c r="V426" s="92">
        <v>-18353</v>
      </c>
      <c r="W426" s="92">
        <v>109</v>
      </c>
      <c r="X426" s="92">
        <v>8455</v>
      </c>
      <c r="Y426" s="92">
        <v>-6769</v>
      </c>
    </row>
    <row r="427" spans="1:25">
      <c r="A427" s="83" t="s">
        <v>87</v>
      </c>
      <c r="B427" s="85">
        <v>42611</v>
      </c>
      <c r="C427" s="86" t="s">
        <v>443</v>
      </c>
      <c r="D427" s="87" t="s">
        <v>444</v>
      </c>
      <c r="E427" s="92">
        <v>93912</v>
      </c>
      <c r="F427" s="92">
        <v>103089</v>
      </c>
      <c r="G427" s="92">
        <v>103323</v>
      </c>
      <c r="H427" s="92">
        <v>234</v>
      </c>
      <c r="R427" s="92">
        <v>-12582</v>
      </c>
      <c r="S427" s="92">
        <v>43086</v>
      </c>
      <c r="T427" s="92">
        <v>-11169</v>
      </c>
      <c r="V427" s="92">
        <v>-20559</v>
      </c>
      <c r="W427" s="92">
        <v>121</v>
      </c>
      <c r="X427" s="92">
        <v>8723</v>
      </c>
      <c r="Y427" s="92">
        <v>-7729</v>
      </c>
    </row>
    <row r="428" spans="1:25">
      <c r="A428" s="83" t="s">
        <v>87</v>
      </c>
      <c r="B428" s="85">
        <v>42612</v>
      </c>
      <c r="C428" s="86" t="s">
        <v>443</v>
      </c>
      <c r="D428" s="87" t="s">
        <v>444</v>
      </c>
      <c r="E428" s="92">
        <v>103842</v>
      </c>
      <c r="F428" s="92">
        <v>107653</v>
      </c>
      <c r="G428" s="92">
        <v>104970</v>
      </c>
      <c r="H428" s="92">
        <v>-2683</v>
      </c>
      <c r="R428" s="92">
        <v>-12699</v>
      </c>
      <c r="S428" s="92">
        <v>44350</v>
      </c>
      <c r="T428" s="92">
        <v>-11470</v>
      </c>
      <c r="V428" s="92">
        <v>-20761</v>
      </c>
      <c r="W428" s="92">
        <v>129</v>
      </c>
      <c r="X428" s="92">
        <v>6442</v>
      </c>
      <c r="Y428" s="92">
        <v>-9004</v>
      </c>
    </row>
    <row r="429" spans="1:25">
      <c r="A429" s="83" t="s">
        <v>87</v>
      </c>
      <c r="B429" s="85">
        <v>42613</v>
      </c>
      <c r="C429" s="86" t="s">
        <v>443</v>
      </c>
      <c r="D429" s="87" t="s">
        <v>444</v>
      </c>
      <c r="E429" s="92">
        <v>108232</v>
      </c>
      <c r="F429" s="92">
        <v>110999</v>
      </c>
      <c r="G429" s="92">
        <v>109765</v>
      </c>
      <c r="H429" s="92">
        <v>-1234</v>
      </c>
      <c r="R429" s="92">
        <v>-9453</v>
      </c>
      <c r="S429" s="92">
        <v>44281</v>
      </c>
      <c r="T429" s="92">
        <v>-11334</v>
      </c>
      <c r="V429" s="92">
        <v>-20837</v>
      </c>
      <c r="W429" s="92">
        <v>133</v>
      </c>
      <c r="X429" s="92">
        <v>4089</v>
      </c>
      <c r="Y429" s="92">
        <v>-8432</v>
      </c>
    </row>
    <row r="430" spans="1:25">
      <c r="A430" s="83" t="s">
        <v>87</v>
      </c>
      <c r="B430" s="85">
        <v>42614</v>
      </c>
      <c r="C430" s="86" t="s">
        <v>443</v>
      </c>
      <c r="D430" s="87" t="s">
        <v>444</v>
      </c>
      <c r="E430" s="92">
        <v>111995</v>
      </c>
      <c r="F430" s="92">
        <v>111115</v>
      </c>
      <c r="G430" s="92">
        <v>111387</v>
      </c>
      <c r="H430" s="92">
        <v>272</v>
      </c>
      <c r="R430" s="92">
        <v>-13240</v>
      </c>
      <c r="S430" s="92">
        <v>40724</v>
      </c>
      <c r="T430" s="92">
        <v>-12194</v>
      </c>
      <c r="V430" s="92">
        <v>-14462</v>
      </c>
      <c r="W430" s="92">
        <v>131</v>
      </c>
      <c r="X430" s="92">
        <v>6549</v>
      </c>
      <c r="Y430" s="92">
        <v>-7569</v>
      </c>
    </row>
    <row r="431" spans="1:25">
      <c r="A431" s="83" t="s">
        <v>87</v>
      </c>
      <c r="B431" s="85">
        <v>42615</v>
      </c>
      <c r="C431" s="86" t="s">
        <v>443</v>
      </c>
      <c r="D431" s="87" t="s">
        <v>444</v>
      </c>
      <c r="E431" s="92">
        <v>111330</v>
      </c>
      <c r="F431" s="92">
        <v>109459</v>
      </c>
      <c r="G431" s="92">
        <v>110954</v>
      </c>
      <c r="H431" s="92">
        <v>1495</v>
      </c>
      <c r="R431" s="92">
        <v>-10753</v>
      </c>
      <c r="S431" s="92">
        <v>38787</v>
      </c>
      <c r="T431" s="92">
        <v>-12068</v>
      </c>
      <c r="V431" s="92">
        <v>-14401</v>
      </c>
      <c r="W431" s="92">
        <v>132</v>
      </c>
      <c r="X431" s="92">
        <v>6952</v>
      </c>
      <c r="Y431" s="92">
        <v>-7463</v>
      </c>
    </row>
    <row r="432" spans="1:25">
      <c r="A432" s="83" t="s">
        <v>87</v>
      </c>
      <c r="B432" s="85">
        <v>42616</v>
      </c>
      <c r="C432" s="86" t="s">
        <v>443</v>
      </c>
      <c r="D432" s="87" t="s">
        <v>444</v>
      </c>
      <c r="E432" s="92">
        <v>110167</v>
      </c>
      <c r="F432" s="92">
        <v>102014</v>
      </c>
      <c r="G432" s="92">
        <v>101601</v>
      </c>
      <c r="H432" s="92">
        <v>-413</v>
      </c>
      <c r="R432" s="92">
        <v>-7283</v>
      </c>
      <c r="S432" s="92">
        <v>29816</v>
      </c>
      <c r="T432" s="92">
        <v>-8972</v>
      </c>
      <c r="V432" s="92">
        <v>-14399</v>
      </c>
      <c r="W432" s="92">
        <v>131</v>
      </c>
      <c r="X432" s="92">
        <v>6626</v>
      </c>
      <c r="Y432" s="92">
        <v>-6674</v>
      </c>
    </row>
    <row r="433" spans="1:25">
      <c r="A433" s="83" t="s">
        <v>87</v>
      </c>
      <c r="B433" s="85">
        <v>42617</v>
      </c>
      <c r="C433" s="86" t="s">
        <v>443</v>
      </c>
      <c r="D433" s="87" t="s">
        <v>444</v>
      </c>
      <c r="E433" s="92">
        <v>102937</v>
      </c>
      <c r="F433" s="92">
        <v>89280</v>
      </c>
      <c r="G433" s="92">
        <v>78193</v>
      </c>
      <c r="H433" s="92">
        <v>-11087</v>
      </c>
      <c r="R433" s="92">
        <v>-13520</v>
      </c>
      <c r="S433" s="92">
        <v>24912</v>
      </c>
      <c r="T433" s="92">
        <v>-6824</v>
      </c>
      <c r="V433" s="92">
        <v>-14400</v>
      </c>
      <c r="W433" s="92">
        <v>128</v>
      </c>
      <c r="X433" s="92">
        <v>6543</v>
      </c>
      <c r="Y433" s="92">
        <v>-8294</v>
      </c>
    </row>
    <row r="434" spans="1:25">
      <c r="A434" s="83" t="s">
        <v>87</v>
      </c>
      <c r="B434" s="85">
        <v>42618</v>
      </c>
      <c r="C434" s="86" t="s">
        <v>443</v>
      </c>
      <c r="D434" s="87" t="s">
        <v>444</v>
      </c>
      <c r="E434" s="92">
        <v>90291</v>
      </c>
      <c r="F434" s="92">
        <v>91260</v>
      </c>
      <c r="G434" s="92">
        <v>89651</v>
      </c>
      <c r="H434" s="92">
        <v>-1609</v>
      </c>
      <c r="R434" s="92">
        <v>-5073</v>
      </c>
      <c r="S434" s="92">
        <v>27554</v>
      </c>
      <c r="T434" s="92">
        <v>-9060</v>
      </c>
      <c r="V434" s="92">
        <v>-14398</v>
      </c>
      <c r="W434" s="92">
        <v>129</v>
      </c>
      <c r="X434" s="92">
        <v>6023</v>
      </c>
      <c r="Y434" s="92">
        <v>-7198</v>
      </c>
    </row>
    <row r="435" spans="1:25">
      <c r="A435" s="83" t="s">
        <v>87</v>
      </c>
      <c r="B435" s="85">
        <v>42619</v>
      </c>
      <c r="C435" s="86" t="s">
        <v>443</v>
      </c>
      <c r="D435" s="87" t="s">
        <v>444</v>
      </c>
      <c r="E435" s="92">
        <v>91978</v>
      </c>
      <c r="F435" s="92">
        <v>98426</v>
      </c>
      <c r="G435" s="92">
        <v>105822</v>
      </c>
      <c r="H435" s="92">
        <v>7396</v>
      </c>
      <c r="R435" s="92">
        <v>618</v>
      </c>
      <c r="S435" s="92">
        <v>33005</v>
      </c>
      <c r="T435" s="92">
        <v>-10806</v>
      </c>
      <c r="V435" s="92">
        <v>-14403</v>
      </c>
      <c r="W435" s="92">
        <v>123</v>
      </c>
      <c r="X435" s="92">
        <v>7226</v>
      </c>
      <c r="Y435" s="92">
        <v>-8751</v>
      </c>
    </row>
    <row r="436" spans="1:25">
      <c r="A436" s="83" t="s">
        <v>87</v>
      </c>
      <c r="B436" s="85">
        <v>42620</v>
      </c>
      <c r="C436" s="86" t="s">
        <v>443</v>
      </c>
      <c r="D436" s="87" t="s">
        <v>444</v>
      </c>
      <c r="E436" s="92">
        <v>97299</v>
      </c>
      <c r="F436" s="92">
        <v>91854</v>
      </c>
      <c r="G436" s="92">
        <v>110387</v>
      </c>
      <c r="H436" s="92">
        <v>18533</v>
      </c>
      <c r="R436" s="92">
        <v>4502</v>
      </c>
      <c r="S436" s="92">
        <v>40769</v>
      </c>
      <c r="T436" s="92">
        <v>-11152</v>
      </c>
      <c r="V436" s="92">
        <v>-14436</v>
      </c>
      <c r="W436" s="92">
        <v>119</v>
      </c>
      <c r="X436" s="92">
        <v>4848</v>
      </c>
      <c r="Y436" s="92">
        <v>-6478</v>
      </c>
    </row>
    <row r="437" spans="1:25">
      <c r="A437" s="83" t="s">
        <v>87</v>
      </c>
      <c r="B437" s="85">
        <v>42621</v>
      </c>
      <c r="C437" s="86" t="s">
        <v>443</v>
      </c>
      <c r="D437" s="87" t="s">
        <v>444</v>
      </c>
      <c r="E437" s="92">
        <v>92705</v>
      </c>
      <c r="F437" s="92">
        <v>94746</v>
      </c>
      <c r="G437" s="92">
        <v>113160</v>
      </c>
      <c r="H437" s="92">
        <v>18414</v>
      </c>
      <c r="R437" s="92">
        <v>13438</v>
      </c>
      <c r="S437" s="92">
        <v>36220</v>
      </c>
      <c r="T437" s="92">
        <v>-12106</v>
      </c>
      <c r="V437" s="92">
        <v>-14409</v>
      </c>
      <c r="W437" s="92">
        <v>94</v>
      </c>
      <c r="X437" s="92">
        <v>3190</v>
      </c>
      <c r="Y437" s="92">
        <v>-8350</v>
      </c>
    </row>
    <row r="438" spans="1:25">
      <c r="A438" s="83" t="s">
        <v>87</v>
      </c>
      <c r="B438" s="85">
        <v>42622</v>
      </c>
      <c r="C438" s="86" t="s">
        <v>443</v>
      </c>
      <c r="D438" s="87" t="s">
        <v>444</v>
      </c>
      <c r="E438" s="92">
        <v>95500</v>
      </c>
      <c r="F438" s="92">
        <v>100282</v>
      </c>
      <c r="G438" s="92">
        <v>115468</v>
      </c>
      <c r="H438" s="92">
        <v>15186</v>
      </c>
      <c r="R438" s="92">
        <v>9637</v>
      </c>
      <c r="S438" s="92">
        <v>35033</v>
      </c>
      <c r="T438" s="92">
        <v>-11245</v>
      </c>
      <c r="V438" s="92">
        <v>-14399</v>
      </c>
      <c r="W438" s="92">
        <v>93</v>
      </c>
      <c r="X438" s="92">
        <v>4728</v>
      </c>
      <c r="Y438" s="92">
        <v>-9035</v>
      </c>
    </row>
    <row r="439" spans="1:25">
      <c r="A439" s="83" t="s">
        <v>87</v>
      </c>
      <c r="B439" s="85">
        <v>42623</v>
      </c>
      <c r="C439" s="86" t="s">
        <v>443</v>
      </c>
      <c r="D439" s="87" t="s">
        <v>444</v>
      </c>
      <c r="E439" s="92">
        <v>100766</v>
      </c>
      <c r="F439" s="92">
        <v>100697</v>
      </c>
      <c r="G439" s="92">
        <v>111830</v>
      </c>
      <c r="H439" s="92">
        <v>11133</v>
      </c>
      <c r="R439" s="92">
        <v>8156</v>
      </c>
      <c r="S439" s="92">
        <v>31762</v>
      </c>
      <c r="T439" s="92">
        <v>-11717</v>
      </c>
      <c r="V439" s="92">
        <v>-14395</v>
      </c>
      <c r="W439" s="92">
        <v>94</v>
      </c>
      <c r="X439" s="92">
        <v>4554</v>
      </c>
      <c r="Y439" s="92">
        <v>-7692</v>
      </c>
    </row>
    <row r="440" spans="1:25">
      <c r="A440" s="83" t="s">
        <v>87</v>
      </c>
      <c r="B440" s="85">
        <v>42624</v>
      </c>
      <c r="C440" s="86" t="s">
        <v>443</v>
      </c>
      <c r="D440" s="87" t="s">
        <v>444</v>
      </c>
      <c r="E440" s="92">
        <v>101901</v>
      </c>
      <c r="F440" s="92">
        <v>99008</v>
      </c>
      <c r="G440" s="92">
        <v>108553</v>
      </c>
      <c r="H440" s="92">
        <v>9545</v>
      </c>
      <c r="R440" s="92">
        <v>10236</v>
      </c>
      <c r="S440" s="92">
        <v>27996</v>
      </c>
      <c r="T440" s="92">
        <v>-10941</v>
      </c>
      <c r="V440" s="92">
        <v>-14400</v>
      </c>
      <c r="W440" s="92">
        <v>99</v>
      </c>
      <c r="X440" s="92">
        <v>3509</v>
      </c>
      <c r="Y440" s="92">
        <v>-7262</v>
      </c>
    </row>
    <row r="441" spans="1:25">
      <c r="A441" s="83" t="s">
        <v>87</v>
      </c>
      <c r="B441" s="85">
        <v>42625</v>
      </c>
      <c r="C441" s="86" t="s">
        <v>443</v>
      </c>
      <c r="D441" s="87" t="s">
        <v>444</v>
      </c>
      <c r="E441" s="92">
        <v>99971</v>
      </c>
      <c r="F441" s="92">
        <v>99934</v>
      </c>
      <c r="G441" s="92">
        <v>119178</v>
      </c>
      <c r="H441" s="92">
        <v>19244</v>
      </c>
      <c r="R441" s="92">
        <v>17248</v>
      </c>
      <c r="S441" s="92">
        <v>28686</v>
      </c>
      <c r="T441" s="92">
        <v>-11582</v>
      </c>
      <c r="V441" s="92">
        <v>-14405</v>
      </c>
      <c r="W441" s="92">
        <v>193</v>
      </c>
      <c r="X441" s="92">
        <v>6293</v>
      </c>
      <c r="Y441" s="92">
        <v>-7543</v>
      </c>
    </row>
    <row r="442" spans="1:25">
      <c r="A442" s="83" t="s">
        <v>87</v>
      </c>
      <c r="B442" s="85">
        <v>42626</v>
      </c>
      <c r="C442" s="86" t="s">
        <v>443</v>
      </c>
      <c r="D442" s="87" t="s">
        <v>444</v>
      </c>
      <c r="E442" s="92">
        <v>100746</v>
      </c>
      <c r="F442" s="92">
        <v>94817</v>
      </c>
      <c r="G442" s="92">
        <v>110745</v>
      </c>
      <c r="H442" s="92">
        <v>15928</v>
      </c>
      <c r="R442" s="92">
        <v>11653</v>
      </c>
      <c r="S442" s="92">
        <v>28788</v>
      </c>
      <c r="T442" s="92">
        <v>-11455</v>
      </c>
      <c r="V442" s="92">
        <v>-14397</v>
      </c>
      <c r="W442" s="92">
        <v>128</v>
      </c>
      <c r="X442" s="92">
        <v>7787</v>
      </c>
      <c r="Y442" s="92">
        <v>-6967</v>
      </c>
    </row>
    <row r="443" spans="1:25">
      <c r="A443" s="83" t="s">
        <v>87</v>
      </c>
      <c r="B443" s="85">
        <v>42627</v>
      </c>
      <c r="C443" s="86" t="s">
        <v>443</v>
      </c>
      <c r="D443" s="87" t="s">
        <v>444</v>
      </c>
      <c r="E443" s="92">
        <v>95063</v>
      </c>
      <c r="F443" s="92">
        <v>93301</v>
      </c>
      <c r="G443" s="92">
        <v>101186</v>
      </c>
      <c r="H443" s="92">
        <v>7885</v>
      </c>
      <c r="R443" s="92">
        <v>-8369</v>
      </c>
      <c r="S443" s="92">
        <v>30718</v>
      </c>
      <c r="T443" s="92">
        <v>-9614</v>
      </c>
      <c r="V443" s="92">
        <v>-14400</v>
      </c>
      <c r="W443" s="92">
        <v>185</v>
      </c>
      <c r="X443" s="92">
        <v>14880</v>
      </c>
      <c r="Y443" s="92">
        <v>-5935</v>
      </c>
    </row>
    <row r="444" spans="1:25">
      <c r="A444" s="83" t="s">
        <v>87</v>
      </c>
      <c r="B444" s="85">
        <v>42628</v>
      </c>
      <c r="C444" s="86" t="s">
        <v>443</v>
      </c>
      <c r="D444" s="87" t="s">
        <v>444</v>
      </c>
      <c r="E444" s="92">
        <v>94798</v>
      </c>
      <c r="F444" s="92">
        <v>85809</v>
      </c>
      <c r="G444" s="92">
        <v>88885</v>
      </c>
      <c r="H444" s="92">
        <v>3076</v>
      </c>
      <c r="R444" s="92">
        <v>-16128</v>
      </c>
      <c r="S444" s="92">
        <v>34512</v>
      </c>
      <c r="T444" s="92">
        <v>-10269</v>
      </c>
      <c r="V444" s="92">
        <v>-14520</v>
      </c>
      <c r="W444" s="92">
        <v>206</v>
      </c>
      <c r="X444" s="92">
        <v>12982</v>
      </c>
      <c r="Y444" s="92">
        <v>-4141</v>
      </c>
    </row>
    <row r="445" spans="1:25">
      <c r="A445" s="83" t="s">
        <v>87</v>
      </c>
      <c r="B445" s="85">
        <v>42629</v>
      </c>
      <c r="C445" s="86" t="s">
        <v>443</v>
      </c>
      <c r="D445" s="87" t="s">
        <v>444</v>
      </c>
      <c r="E445" s="92">
        <v>87215</v>
      </c>
      <c r="F445" s="92">
        <v>82819</v>
      </c>
      <c r="G445" s="92">
        <v>89925</v>
      </c>
      <c r="H445" s="92">
        <v>7106</v>
      </c>
      <c r="R445" s="92">
        <v>-12439</v>
      </c>
      <c r="S445" s="92">
        <v>36788</v>
      </c>
      <c r="T445" s="92">
        <v>-10462</v>
      </c>
      <c r="V445" s="92">
        <v>-14560</v>
      </c>
      <c r="W445" s="92">
        <v>127</v>
      </c>
      <c r="X445" s="92">
        <v>12213</v>
      </c>
      <c r="Y445" s="92">
        <v>-5006</v>
      </c>
    </row>
    <row r="446" spans="1:25">
      <c r="A446" s="83" t="s">
        <v>87</v>
      </c>
      <c r="B446" s="85">
        <v>42630</v>
      </c>
      <c r="C446" s="86" t="s">
        <v>443</v>
      </c>
      <c r="D446" s="87" t="s">
        <v>444</v>
      </c>
      <c r="E446" s="92">
        <v>83812</v>
      </c>
      <c r="F446" s="92">
        <v>83487</v>
      </c>
      <c r="G446" s="92">
        <v>99386</v>
      </c>
      <c r="H446" s="92">
        <v>15899</v>
      </c>
      <c r="R446" s="92">
        <v>-2944</v>
      </c>
      <c r="S446" s="92">
        <v>36417</v>
      </c>
      <c r="T446" s="92">
        <v>-11147</v>
      </c>
      <c r="V446" s="92">
        <v>-14525</v>
      </c>
      <c r="W446" s="92">
        <v>120</v>
      </c>
      <c r="X446" s="92">
        <v>13235</v>
      </c>
      <c r="Y446" s="92">
        <v>-5667</v>
      </c>
    </row>
    <row r="447" spans="1:25">
      <c r="A447" s="83" t="s">
        <v>87</v>
      </c>
      <c r="B447" s="85">
        <v>42631</v>
      </c>
      <c r="C447" s="86" t="s">
        <v>443</v>
      </c>
      <c r="D447" s="87" t="s">
        <v>444</v>
      </c>
      <c r="E447" s="92">
        <v>84728</v>
      </c>
      <c r="F447" s="92">
        <v>87828</v>
      </c>
      <c r="G447" s="92">
        <v>93435</v>
      </c>
      <c r="H447" s="92">
        <v>5607</v>
      </c>
      <c r="R447" s="92">
        <v>-7519</v>
      </c>
      <c r="S447" s="92">
        <v>35564</v>
      </c>
      <c r="T447" s="92">
        <v>-8736</v>
      </c>
      <c r="V447" s="92">
        <v>-14490</v>
      </c>
      <c r="W447" s="92">
        <v>86</v>
      </c>
      <c r="X447" s="92">
        <v>7748</v>
      </c>
      <c r="Y447" s="92">
        <v>-7406</v>
      </c>
    </row>
    <row r="448" spans="1:25">
      <c r="A448" s="83" t="s">
        <v>87</v>
      </c>
      <c r="B448" s="85">
        <v>42632</v>
      </c>
      <c r="C448" s="86" t="s">
        <v>443</v>
      </c>
      <c r="D448" s="87" t="s">
        <v>444</v>
      </c>
      <c r="E448" s="92">
        <v>89034</v>
      </c>
      <c r="F448" s="92">
        <v>89404</v>
      </c>
      <c r="G448" s="92">
        <v>107577</v>
      </c>
      <c r="H448" s="92">
        <v>18173</v>
      </c>
      <c r="R448" s="92">
        <v>1028</v>
      </c>
      <c r="S448" s="92">
        <v>41367</v>
      </c>
      <c r="T448" s="92">
        <v>-11095</v>
      </c>
      <c r="V448" s="92">
        <v>-14547</v>
      </c>
      <c r="W448" s="92">
        <v>95</v>
      </c>
      <c r="X448" s="92">
        <v>7551</v>
      </c>
      <c r="Y448" s="92">
        <v>-6549</v>
      </c>
    </row>
    <row r="449" spans="1:25">
      <c r="A449" s="83" t="s">
        <v>87</v>
      </c>
      <c r="B449" s="85">
        <v>42633</v>
      </c>
      <c r="C449" s="86" t="s">
        <v>443</v>
      </c>
      <c r="D449" s="87" t="s">
        <v>444</v>
      </c>
      <c r="E449" s="92">
        <v>88305</v>
      </c>
      <c r="F449" s="92">
        <v>88943</v>
      </c>
      <c r="G449" s="92">
        <v>117923</v>
      </c>
      <c r="H449" s="92">
        <v>28980</v>
      </c>
      <c r="R449" s="92">
        <v>13188</v>
      </c>
      <c r="S449" s="92">
        <v>43447</v>
      </c>
      <c r="T449" s="92">
        <v>-12717</v>
      </c>
      <c r="V449" s="92">
        <v>-14431</v>
      </c>
      <c r="W449" s="92">
        <v>92</v>
      </c>
      <c r="X449" s="92">
        <v>6305</v>
      </c>
      <c r="Y449" s="92">
        <v>-7267</v>
      </c>
    </row>
    <row r="450" spans="1:25">
      <c r="A450" s="83" t="s">
        <v>87</v>
      </c>
      <c r="B450" s="85">
        <v>42634</v>
      </c>
      <c r="C450" s="86" t="s">
        <v>443</v>
      </c>
      <c r="D450" s="87" t="s">
        <v>444</v>
      </c>
      <c r="E450" s="92">
        <v>89280</v>
      </c>
      <c r="F450" s="92">
        <v>97254</v>
      </c>
      <c r="G450" s="92">
        <v>115661</v>
      </c>
      <c r="H450" s="92">
        <v>18407</v>
      </c>
      <c r="R450" s="92">
        <v>6276</v>
      </c>
      <c r="S450" s="92">
        <v>37879</v>
      </c>
      <c r="T450" s="92">
        <v>-11924</v>
      </c>
      <c r="V450" s="92">
        <v>-14555</v>
      </c>
      <c r="W450" s="92">
        <v>151</v>
      </c>
      <c r="X450" s="92">
        <v>9450</v>
      </c>
      <c r="Y450" s="92">
        <v>-9117</v>
      </c>
    </row>
    <row r="451" spans="1:25">
      <c r="A451" s="83" t="s">
        <v>87</v>
      </c>
      <c r="B451" s="85">
        <v>42635</v>
      </c>
      <c r="C451" s="86" t="s">
        <v>443</v>
      </c>
      <c r="D451" s="87" t="s">
        <v>444</v>
      </c>
      <c r="E451" s="92">
        <v>96737</v>
      </c>
      <c r="F451" s="92">
        <v>87771</v>
      </c>
      <c r="G451" s="92">
        <v>93625</v>
      </c>
      <c r="H451" s="92">
        <v>5854</v>
      </c>
      <c r="R451" s="92">
        <v>3388</v>
      </c>
      <c r="S451" s="92">
        <v>28368</v>
      </c>
      <c r="T451" s="92">
        <v>-11646</v>
      </c>
      <c r="V451" s="92">
        <v>-14798</v>
      </c>
      <c r="W451" s="92">
        <v>151</v>
      </c>
      <c r="X451" s="92">
        <v>6747</v>
      </c>
      <c r="Y451" s="92">
        <v>-6755</v>
      </c>
    </row>
    <row r="452" spans="1:25">
      <c r="A452" s="83" t="s">
        <v>87</v>
      </c>
      <c r="B452" s="85">
        <v>42636</v>
      </c>
      <c r="C452" s="86" t="s">
        <v>443</v>
      </c>
      <c r="D452" s="87" t="s">
        <v>444</v>
      </c>
      <c r="E452" s="92">
        <v>89564</v>
      </c>
      <c r="F452" s="92">
        <v>76470</v>
      </c>
      <c r="G452" s="92">
        <v>81668</v>
      </c>
      <c r="H452" s="92">
        <v>5198</v>
      </c>
      <c r="R452" s="92">
        <v>-1689</v>
      </c>
      <c r="S452" s="92">
        <v>28774</v>
      </c>
      <c r="T452" s="92">
        <v>-9893</v>
      </c>
      <c r="V452" s="92">
        <v>-14796</v>
      </c>
      <c r="W452" s="92">
        <v>142</v>
      </c>
      <c r="X452" s="92">
        <v>5635</v>
      </c>
      <c r="Y452" s="92">
        <v>-3471</v>
      </c>
    </row>
    <row r="453" spans="1:25">
      <c r="A453" s="83" t="s">
        <v>87</v>
      </c>
      <c r="B453" s="85">
        <v>42637</v>
      </c>
      <c r="C453" s="86" t="s">
        <v>443</v>
      </c>
      <c r="D453" s="87" t="s">
        <v>444</v>
      </c>
      <c r="E453" s="92">
        <v>77596</v>
      </c>
      <c r="F453" s="92">
        <v>70504</v>
      </c>
      <c r="G453" s="92">
        <v>74117</v>
      </c>
      <c r="H453" s="92">
        <v>3613</v>
      </c>
      <c r="R453" s="92">
        <v>-8456</v>
      </c>
      <c r="S453" s="92">
        <v>35174</v>
      </c>
      <c r="T453" s="92">
        <v>-10481</v>
      </c>
      <c r="V453" s="92">
        <v>-14807</v>
      </c>
      <c r="W453" s="92">
        <v>137</v>
      </c>
      <c r="X453" s="92">
        <v>5453</v>
      </c>
      <c r="Y453" s="92">
        <v>-3860</v>
      </c>
    </row>
    <row r="454" spans="1:25">
      <c r="A454" s="83" t="s">
        <v>87</v>
      </c>
      <c r="B454" s="85">
        <v>42638</v>
      </c>
      <c r="C454" s="86" t="s">
        <v>443</v>
      </c>
      <c r="D454" s="87" t="s">
        <v>444</v>
      </c>
      <c r="E454" s="92">
        <v>70662</v>
      </c>
      <c r="F454" s="92">
        <v>78754</v>
      </c>
      <c r="G454" s="92">
        <v>76957</v>
      </c>
      <c r="H454" s="92">
        <v>-1797</v>
      </c>
      <c r="R454" s="92">
        <v>-11258</v>
      </c>
      <c r="S454" s="92">
        <v>38721</v>
      </c>
      <c r="T454" s="92">
        <v>-10809</v>
      </c>
      <c r="V454" s="92">
        <v>-14557</v>
      </c>
      <c r="W454" s="92">
        <v>115</v>
      </c>
      <c r="X454" s="92">
        <v>1176</v>
      </c>
      <c r="Y454" s="92">
        <v>-5613</v>
      </c>
    </row>
    <row r="455" spans="1:25">
      <c r="A455" s="83" t="s">
        <v>87</v>
      </c>
      <c r="B455" s="85">
        <v>42639</v>
      </c>
      <c r="C455" s="86" t="s">
        <v>443</v>
      </c>
      <c r="D455" s="87" t="s">
        <v>444</v>
      </c>
      <c r="E455" s="92">
        <v>79122</v>
      </c>
      <c r="F455" s="92">
        <v>80702</v>
      </c>
      <c r="G455" s="92">
        <v>85111</v>
      </c>
      <c r="H455" s="92">
        <v>4409</v>
      </c>
      <c r="R455" s="92">
        <v>-14697</v>
      </c>
      <c r="S455" s="92">
        <v>48318</v>
      </c>
      <c r="T455" s="92">
        <v>-11536</v>
      </c>
      <c r="V455" s="92">
        <v>-14851</v>
      </c>
      <c r="W455" s="92">
        <v>120</v>
      </c>
      <c r="X455" s="92">
        <v>612</v>
      </c>
      <c r="Y455" s="92">
        <v>-4005</v>
      </c>
    </row>
    <row r="456" spans="1:25">
      <c r="A456" s="83" t="s">
        <v>87</v>
      </c>
      <c r="B456" s="85">
        <v>42640</v>
      </c>
      <c r="C456" s="86" t="s">
        <v>443</v>
      </c>
      <c r="D456" s="87" t="s">
        <v>444</v>
      </c>
      <c r="E456" s="92">
        <v>81283</v>
      </c>
      <c r="F456" s="92">
        <v>77590</v>
      </c>
      <c r="G456" s="92">
        <v>86961</v>
      </c>
      <c r="H456" s="92">
        <v>9371</v>
      </c>
      <c r="R456" s="92">
        <v>-17553</v>
      </c>
      <c r="S456" s="92">
        <v>46694</v>
      </c>
      <c r="T456" s="92">
        <v>-10396</v>
      </c>
      <c r="V456" s="92">
        <v>-14822</v>
      </c>
      <c r="W456" s="92">
        <v>129</v>
      </c>
      <c r="X456" s="92">
        <v>7819</v>
      </c>
      <c r="Y456" s="92">
        <v>-2869</v>
      </c>
    </row>
    <row r="457" spans="1:25">
      <c r="A457" s="83" t="s">
        <v>87</v>
      </c>
      <c r="B457" s="85">
        <v>42641</v>
      </c>
      <c r="C457" s="86" t="s">
        <v>443</v>
      </c>
      <c r="D457" s="87" t="s">
        <v>444</v>
      </c>
      <c r="E457" s="92">
        <v>77861</v>
      </c>
      <c r="F457" s="92">
        <v>86682</v>
      </c>
      <c r="G457" s="92">
        <v>103259</v>
      </c>
      <c r="H457" s="92">
        <v>16577</v>
      </c>
      <c r="R457" s="92">
        <v>-4196</v>
      </c>
      <c r="S457" s="92">
        <v>44076</v>
      </c>
      <c r="T457" s="92">
        <v>-10866</v>
      </c>
      <c r="V457" s="92">
        <v>-14779</v>
      </c>
      <c r="W457" s="92">
        <v>108</v>
      </c>
      <c r="X457" s="92">
        <v>6936</v>
      </c>
      <c r="Y457" s="92">
        <v>-5101</v>
      </c>
    </row>
    <row r="458" spans="1:25">
      <c r="A458" s="83" t="s">
        <v>87</v>
      </c>
      <c r="B458" s="85">
        <v>42642</v>
      </c>
      <c r="C458" s="86" t="s">
        <v>443</v>
      </c>
      <c r="D458" s="87" t="s">
        <v>444</v>
      </c>
      <c r="E458" s="92">
        <v>86500</v>
      </c>
      <c r="F458" s="92">
        <v>86988</v>
      </c>
      <c r="G458" s="92">
        <v>94430</v>
      </c>
      <c r="H458" s="92">
        <v>7442</v>
      </c>
      <c r="R458" s="92">
        <v>-11047</v>
      </c>
      <c r="S458" s="92">
        <v>44274</v>
      </c>
      <c r="T458" s="92">
        <v>-10914</v>
      </c>
      <c r="V458" s="92">
        <v>-14776</v>
      </c>
      <c r="W458" s="92">
        <v>110</v>
      </c>
      <c r="X458" s="92">
        <v>5686</v>
      </c>
      <c r="Y458" s="92">
        <v>-6301</v>
      </c>
    </row>
    <row r="459" spans="1:25">
      <c r="A459" s="83" t="s">
        <v>87</v>
      </c>
      <c r="B459" s="85">
        <v>42643</v>
      </c>
      <c r="C459" s="86" t="s">
        <v>443</v>
      </c>
      <c r="D459" s="87" t="s">
        <v>444</v>
      </c>
      <c r="E459" s="92">
        <v>87595</v>
      </c>
      <c r="F459" s="92">
        <v>88431</v>
      </c>
      <c r="G459" s="92">
        <v>98747</v>
      </c>
      <c r="H459" s="92">
        <v>10316</v>
      </c>
      <c r="R459" s="92">
        <v>-3513</v>
      </c>
      <c r="S459" s="92">
        <v>40693</v>
      </c>
      <c r="T459" s="92">
        <v>-10890</v>
      </c>
      <c r="V459" s="92">
        <v>-14764</v>
      </c>
      <c r="W459" s="92">
        <v>92</v>
      </c>
      <c r="X459" s="92">
        <v>4105</v>
      </c>
      <c r="Y459" s="92">
        <v>-5827</v>
      </c>
    </row>
    <row r="460" spans="1:25">
      <c r="A460" s="83" t="s">
        <v>87</v>
      </c>
      <c r="B460" s="85">
        <v>42644</v>
      </c>
      <c r="C460" s="86" t="s">
        <v>443</v>
      </c>
      <c r="D460" s="87" t="s">
        <v>444</v>
      </c>
      <c r="E460" s="92">
        <v>88621</v>
      </c>
      <c r="F460" s="92">
        <v>85057</v>
      </c>
      <c r="G460" s="92">
        <v>102076</v>
      </c>
      <c r="H460" s="92">
        <v>17019</v>
      </c>
      <c r="R460" s="92">
        <v>-4137</v>
      </c>
      <c r="S460" s="92">
        <v>33873</v>
      </c>
      <c r="T460" s="92">
        <v>-8310</v>
      </c>
      <c r="V460" s="92">
        <v>156</v>
      </c>
      <c r="W460" s="92">
        <v>81</v>
      </c>
      <c r="X460" s="92">
        <v>2185</v>
      </c>
      <c r="Y460" s="92">
        <v>-7208</v>
      </c>
    </row>
    <row r="461" spans="1:25">
      <c r="A461" s="83" t="s">
        <v>87</v>
      </c>
      <c r="B461" s="85">
        <v>42645</v>
      </c>
      <c r="C461" s="86" t="s">
        <v>443</v>
      </c>
      <c r="D461" s="87" t="s">
        <v>444</v>
      </c>
      <c r="E461" s="92">
        <v>85390</v>
      </c>
      <c r="F461" s="92">
        <v>72176</v>
      </c>
      <c r="G461" s="92">
        <v>79338</v>
      </c>
      <c r="H461" s="92">
        <v>7162</v>
      </c>
      <c r="R461" s="92">
        <v>-15274</v>
      </c>
      <c r="S461" s="92">
        <v>29071</v>
      </c>
      <c r="T461" s="92">
        <v>-7879</v>
      </c>
      <c r="V461" s="92">
        <v>158</v>
      </c>
      <c r="W461" s="92">
        <v>106</v>
      </c>
      <c r="X461" s="92">
        <v>5450</v>
      </c>
      <c r="Y461" s="92">
        <v>-4856</v>
      </c>
    </row>
    <row r="462" spans="1:25">
      <c r="A462" s="83" t="s">
        <v>87</v>
      </c>
      <c r="B462" s="85">
        <v>42646</v>
      </c>
      <c r="C462" s="86" t="s">
        <v>443</v>
      </c>
      <c r="D462" s="87" t="s">
        <v>444</v>
      </c>
      <c r="E462" s="92">
        <v>71754</v>
      </c>
      <c r="F462" s="92">
        <v>72142</v>
      </c>
      <c r="G462" s="92">
        <v>86377</v>
      </c>
      <c r="H462" s="92">
        <v>14235</v>
      </c>
      <c r="R462" s="92">
        <v>-9331</v>
      </c>
      <c r="S462" s="92">
        <v>31980</v>
      </c>
      <c r="T462" s="92">
        <v>-8121</v>
      </c>
      <c r="V462" s="92">
        <v>158</v>
      </c>
      <c r="W462" s="92">
        <v>100</v>
      </c>
      <c r="X462" s="92">
        <v>3435</v>
      </c>
      <c r="Y462" s="92">
        <v>-4461</v>
      </c>
    </row>
    <row r="463" spans="1:25">
      <c r="A463" s="83" t="s">
        <v>87</v>
      </c>
      <c r="B463" s="85">
        <v>42647</v>
      </c>
      <c r="C463" s="86" t="s">
        <v>443</v>
      </c>
      <c r="D463" s="87" t="s">
        <v>444</v>
      </c>
      <c r="E463" s="92">
        <v>72965</v>
      </c>
      <c r="F463" s="92">
        <v>67738</v>
      </c>
      <c r="G463" s="92">
        <v>84885</v>
      </c>
      <c r="H463" s="92">
        <v>17147</v>
      </c>
      <c r="R463" s="92">
        <v>-3403</v>
      </c>
      <c r="S463" s="92">
        <v>31714</v>
      </c>
      <c r="T463" s="92">
        <v>-8862</v>
      </c>
      <c r="V463" s="92">
        <v>162</v>
      </c>
      <c r="W463" s="92">
        <v>107</v>
      </c>
      <c r="X463" s="92">
        <v>2121</v>
      </c>
      <c r="Y463" s="92">
        <v>-5158</v>
      </c>
    </row>
    <row r="464" spans="1:25">
      <c r="A464" s="83" t="s">
        <v>87</v>
      </c>
      <c r="B464" s="85">
        <v>42648</v>
      </c>
      <c r="C464" s="86" t="s">
        <v>443</v>
      </c>
      <c r="D464" s="87" t="s">
        <v>444</v>
      </c>
      <c r="E464" s="92">
        <v>68417</v>
      </c>
      <c r="F464" s="92">
        <v>70752</v>
      </c>
      <c r="G464" s="92">
        <v>86464</v>
      </c>
      <c r="H464" s="92">
        <v>15712</v>
      </c>
      <c r="R464" s="92">
        <v>-5128</v>
      </c>
      <c r="S464" s="92">
        <v>34001</v>
      </c>
      <c r="T464" s="92">
        <v>-9866</v>
      </c>
      <c r="V464" s="92">
        <v>-5436</v>
      </c>
      <c r="W464" s="92">
        <v>132</v>
      </c>
      <c r="X464" s="92">
        <v>6650</v>
      </c>
      <c r="Y464" s="92">
        <v>-5107</v>
      </c>
    </row>
    <row r="465" spans="1:25">
      <c r="A465" s="83" t="s">
        <v>87</v>
      </c>
      <c r="B465" s="85">
        <v>42649</v>
      </c>
      <c r="C465" s="86" t="s">
        <v>443</v>
      </c>
      <c r="D465" s="87" t="s">
        <v>444</v>
      </c>
      <c r="E465" s="92">
        <v>71151</v>
      </c>
      <c r="F465" s="92">
        <v>73914</v>
      </c>
      <c r="G465" s="92">
        <v>90881</v>
      </c>
      <c r="H465" s="92">
        <v>16967</v>
      </c>
      <c r="R465" s="92">
        <v>-7985</v>
      </c>
      <c r="S465" s="92">
        <v>35754</v>
      </c>
      <c r="T465" s="92">
        <v>-7888</v>
      </c>
      <c r="V465" s="92">
        <v>-6279</v>
      </c>
      <c r="W465" s="92">
        <v>134</v>
      </c>
      <c r="X465" s="92">
        <v>8982</v>
      </c>
      <c r="Y465" s="92">
        <v>-6271</v>
      </c>
    </row>
    <row r="466" spans="1:25">
      <c r="A466" s="83" t="s">
        <v>87</v>
      </c>
      <c r="B466" s="85">
        <v>42650</v>
      </c>
      <c r="C466" s="86" t="s">
        <v>443</v>
      </c>
      <c r="D466" s="87" t="s">
        <v>444</v>
      </c>
      <c r="E466" s="92">
        <v>75093</v>
      </c>
      <c r="F466" s="92">
        <v>76042</v>
      </c>
      <c r="G466" s="92">
        <v>87566</v>
      </c>
      <c r="H466" s="92">
        <v>11524</v>
      </c>
      <c r="R466" s="92">
        <v>-11054</v>
      </c>
      <c r="S466" s="92">
        <v>34446</v>
      </c>
      <c r="T466" s="92">
        <v>-7958</v>
      </c>
      <c r="V466" s="92">
        <v>-7276</v>
      </c>
      <c r="W466" s="92">
        <v>139</v>
      </c>
      <c r="X466" s="92">
        <v>9542</v>
      </c>
      <c r="Y466" s="92">
        <v>-6772</v>
      </c>
    </row>
    <row r="467" spans="1:25">
      <c r="A467" s="83" t="s">
        <v>87</v>
      </c>
      <c r="B467" s="85">
        <v>42651</v>
      </c>
      <c r="C467" s="86" t="s">
        <v>443</v>
      </c>
      <c r="D467" s="87" t="s">
        <v>444</v>
      </c>
      <c r="E467" s="92">
        <v>76248</v>
      </c>
      <c r="F467" s="92">
        <v>83351</v>
      </c>
      <c r="G467" s="92">
        <v>103754</v>
      </c>
      <c r="H467" s="92">
        <v>20403</v>
      </c>
      <c r="R467" s="92">
        <v>6060</v>
      </c>
      <c r="S467" s="92">
        <v>28859</v>
      </c>
      <c r="T467" s="92">
        <v>-10155</v>
      </c>
      <c r="V467" s="92">
        <v>-7199</v>
      </c>
      <c r="W467" s="92">
        <v>151</v>
      </c>
      <c r="X467" s="92">
        <v>9464</v>
      </c>
      <c r="Y467" s="92">
        <v>-7202</v>
      </c>
    </row>
    <row r="468" spans="1:25">
      <c r="A468" s="83" t="s">
        <v>87</v>
      </c>
      <c r="B468" s="85">
        <v>42652</v>
      </c>
      <c r="C468" s="86" t="s">
        <v>443</v>
      </c>
      <c r="D468" s="87" t="s">
        <v>444</v>
      </c>
      <c r="E468" s="92">
        <v>83959</v>
      </c>
      <c r="F468" s="92">
        <v>83031</v>
      </c>
      <c r="G468" s="92">
        <v>92091</v>
      </c>
      <c r="H468" s="92">
        <v>9060</v>
      </c>
      <c r="R468" s="92">
        <v>965</v>
      </c>
      <c r="S468" s="92">
        <v>29351</v>
      </c>
      <c r="T468" s="92">
        <v>-8155</v>
      </c>
      <c r="V468" s="92">
        <v>-7207</v>
      </c>
      <c r="W468" s="92">
        <v>95</v>
      </c>
      <c r="X468" s="92">
        <v>1589</v>
      </c>
      <c r="Y468" s="92">
        <v>-7984</v>
      </c>
    </row>
    <row r="469" spans="1:25">
      <c r="A469" s="83" t="s">
        <v>87</v>
      </c>
      <c r="B469" s="85">
        <v>42653</v>
      </c>
      <c r="C469" s="86" t="s">
        <v>443</v>
      </c>
      <c r="D469" s="87" t="s">
        <v>444</v>
      </c>
      <c r="E469" s="92">
        <v>83683</v>
      </c>
      <c r="F469" s="92">
        <v>83289</v>
      </c>
      <c r="G469" s="92">
        <v>108154</v>
      </c>
      <c r="H469" s="92">
        <v>24865</v>
      </c>
      <c r="R469" s="92">
        <v>10349</v>
      </c>
      <c r="S469" s="92">
        <v>36846</v>
      </c>
      <c r="T469" s="92">
        <v>-9001</v>
      </c>
      <c r="V469" s="92">
        <v>-7184</v>
      </c>
      <c r="W469" s="92">
        <v>87</v>
      </c>
      <c r="X469" s="92">
        <v>731</v>
      </c>
      <c r="Y469" s="92">
        <v>-7415</v>
      </c>
    </row>
    <row r="470" spans="1:25">
      <c r="A470" s="83" t="s">
        <v>87</v>
      </c>
      <c r="B470" s="85">
        <v>42654</v>
      </c>
      <c r="C470" s="86" t="s">
        <v>443</v>
      </c>
      <c r="D470" s="87" t="s">
        <v>444</v>
      </c>
      <c r="E470" s="92">
        <v>84039</v>
      </c>
      <c r="F470" s="92">
        <v>81074</v>
      </c>
      <c r="G470" s="92">
        <v>102796</v>
      </c>
      <c r="H470" s="92">
        <v>21722</v>
      </c>
      <c r="R470" s="92">
        <v>10364</v>
      </c>
      <c r="S470" s="92">
        <v>25958</v>
      </c>
      <c r="T470" s="92">
        <v>-9192</v>
      </c>
      <c r="V470" s="92">
        <v>130</v>
      </c>
      <c r="W470" s="92">
        <v>104</v>
      </c>
      <c r="X470" s="92">
        <v>2200</v>
      </c>
      <c r="Y470" s="92">
        <v>-8304</v>
      </c>
    </row>
    <row r="471" spans="1:25">
      <c r="A471" s="83" t="s">
        <v>87</v>
      </c>
      <c r="B471" s="85">
        <v>42655</v>
      </c>
      <c r="C471" s="86" t="s">
        <v>443</v>
      </c>
      <c r="D471" s="87" t="s">
        <v>444</v>
      </c>
      <c r="E471" s="92">
        <v>81576</v>
      </c>
      <c r="F471" s="92">
        <v>74566</v>
      </c>
      <c r="G471" s="92">
        <v>97675</v>
      </c>
      <c r="H471" s="92">
        <v>23109</v>
      </c>
      <c r="R471" s="92">
        <v>11491</v>
      </c>
      <c r="S471" s="92">
        <v>23076</v>
      </c>
      <c r="T471" s="92">
        <v>-9279</v>
      </c>
      <c r="V471" s="92">
        <v>138</v>
      </c>
      <c r="W471" s="92">
        <v>121</v>
      </c>
      <c r="X471" s="92">
        <v>4111</v>
      </c>
      <c r="Y471" s="92">
        <v>-7046</v>
      </c>
    </row>
    <row r="472" spans="1:25">
      <c r="A472" s="83" t="s">
        <v>87</v>
      </c>
      <c r="B472" s="85">
        <v>42656</v>
      </c>
      <c r="C472" s="86" t="s">
        <v>443</v>
      </c>
      <c r="D472" s="87" t="s">
        <v>444</v>
      </c>
      <c r="E472" s="92">
        <v>75392</v>
      </c>
      <c r="F472" s="92">
        <v>74398</v>
      </c>
      <c r="G472" s="92">
        <v>97459</v>
      </c>
      <c r="H472" s="92">
        <v>23061</v>
      </c>
      <c r="R472" s="92">
        <v>7808</v>
      </c>
      <c r="S472" s="92">
        <v>27795</v>
      </c>
      <c r="T472" s="92">
        <v>-9661</v>
      </c>
      <c r="V472" s="92">
        <v>135</v>
      </c>
      <c r="W472" s="92">
        <v>118</v>
      </c>
      <c r="X472" s="92">
        <v>3013</v>
      </c>
      <c r="Y472" s="92">
        <v>-6622</v>
      </c>
    </row>
    <row r="473" spans="1:25">
      <c r="A473" s="83" t="s">
        <v>87</v>
      </c>
      <c r="B473" s="85">
        <v>42657</v>
      </c>
      <c r="C473" s="86" t="s">
        <v>443</v>
      </c>
      <c r="D473" s="87" t="s">
        <v>444</v>
      </c>
      <c r="E473" s="92">
        <v>75464</v>
      </c>
      <c r="F473" s="92">
        <v>75453</v>
      </c>
      <c r="G473" s="92">
        <v>93312</v>
      </c>
      <c r="H473" s="92">
        <v>17859</v>
      </c>
      <c r="R473" s="92">
        <v>8949</v>
      </c>
      <c r="S473" s="92">
        <v>25003</v>
      </c>
      <c r="T473" s="92">
        <v>-9319</v>
      </c>
      <c r="V473" s="92">
        <v>131</v>
      </c>
      <c r="W473" s="92">
        <v>119</v>
      </c>
      <c r="X473" s="92">
        <v>847</v>
      </c>
      <c r="Y473" s="92">
        <v>-8313</v>
      </c>
    </row>
    <row r="474" spans="1:25">
      <c r="A474" s="83" t="s">
        <v>87</v>
      </c>
      <c r="B474" s="85">
        <v>42658</v>
      </c>
      <c r="C474" s="86" t="s">
        <v>443</v>
      </c>
      <c r="D474" s="87" t="s">
        <v>444</v>
      </c>
      <c r="E474" s="92">
        <v>76237</v>
      </c>
      <c r="F474" s="92">
        <v>73815</v>
      </c>
      <c r="G474" s="92">
        <v>90859</v>
      </c>
      <c r="H474" s="92">
        <v>17044</v>
      </c>
      <c r="R474" s="92">
        <v>11575</v>
      </c>
      <c r="S474" s="92">
        <v>21096</v>
      </c>
      <c r="T474" s="92">
        <v>-9149</v>
      </c>
      <c r="V474" s="92">
        <v>134</v>
      </c>
      <c r="W474" s="92">
        <v>110</v>
      </c>
      <c r="X474" s="92">
        <v>360</v>
      </c>
      <c r="Y474" s="92">
        <v>-7525</v>
      </c>
    </row>
    <row r="475" spans="1:25">
      <c r="A475" s="83" t="s">
        <v>87</v>
      </c>
      <c r="B475" s="85">
        <v>42659</v>
      </c>
      <c r="C475" s="86" t="s">
        <v>443</v>
      </c>
      <c r="D475" s="87" t="s">
        <v>444</v>
      </c>
      <c r="E475" s="92">
        <v>74686</v>
      </c>
      <c r="F475" s="92">
        <v>72538</v>
      </c>
      <c r="G475" s="92">
        <v>86024</v>
      </c>
      <c r="H475" s="92">
        <v>13486</v>
      </c>
      <c r="R475" s="92">
        <v>6079</v>
      </c>
      <c r="S475" s="92">
        <v>21788</v>
      </c>
      <c r="T475" s="92">
        <v>-8912</v>
      </c>
      <c r="V475" s="92">
        <v>137</v>
      </c>
      <c r="W475" s="92">
        <v>111</v>
      </c>
      <c r="X475" s="92">
        <v>64</v>
      </c>
      <c r="Y475" s="92">
        <v>-6220</v>
      </c>
    </row>
    <row r="476" spans="1:25">
      <c r="A476" s="83" t="s">
        <v>87</v>
      </c>
      <c r="B476" s="85">
        <v>42660</v>
      </c>
      <c r="C476" s="86" t="s">
        <v>443</v>
      </c>
      <c r="D476" s="87" t="s">
        <v>444</v>
      </c>
      <c r="E476" s="92">
        <v>73383</v>
      </c>
      <c r="F476" s="92">
        <v>79612</v>
      </c>
      <c r="G476" s="92">
        <v>97561</v>
      </c>
      <c r="H476" s="92">
        <v>17949</v>
      </c>
      <c r="R476" s="92">
        <v>10802</v>
      </c>
      <c r="S476" s="92">
        <v>24800</v>
      </c>
      <c r="T476" s="92">
        <v>-9885</v>
      </c>
      <c r="V476" s="92">
        <v>123</v>
      </c>
      <c r="W476" s="92">
        <v>118</v>
      </c>
      <c r="X476" s="92">
        <v>1132</v>
      </c>
      <c r="Y476" s="92">
        <v>-6493</v>
      </c>
    </row>
    <row r="477" spans="1:25">
      <c r="A477" s="83" t="s">
        <v>87</v>
      </c>
      <c r="B477" s="85">
        <v>42661</v>
      </c>
      <c r="C477" s="86" t="s">
        <v>443</v>
      </c>
      <c r="D477" s="87" t="s">
        <v>444</v>
      </c>
      <c r="E477" s="92">
        <v>77250</v>
      </c>
      <c r="F477" s="92">
        <v>76228</v>
      </c>
      <c r="G477" s="92">
        <v>101941</v>
      </c>
      <c r="H477" s="92">
        <v>25713</v>
      </c>
      <c r="R477" s="92">
        <v>11832</v>
      </c>
      <c r="S477" s="92">
        <v>27764</v>
      </c>
      <c r="T477" s="92">
        <v>-9930</v>
      </c>
      <c r="V477" s="92">
        <v>119</v>
      </c>
      <c r="W477" s="92">
        <v>115</v>
      </c>
      <c r="X477" s="92">
        <v>965</v>
      </c>
      <c r="Y477" s="92">
        <v>-5620</v>
      </c>
    </row>
    <row r="478" spans="1:25">
      <c r="A478" s="83" t="s">
        <v>87</v>
      </c>
      <c r="B478" s="85">
        <v>42662</v>
      </c>
      <c r="C478" s="86" t="s">
        <v>443</v>
      </c>
      <c r="D478" s="87" t="s">
        <v>444</v>
      </c>
      <c r="E478" s="92">
        <v>76912</v>
      </c>
      <c r="F478" s="92">
        <v>78886</v>
      </c>
      <c r="G478" s="92">
        <v>102705</v>
      </c>
      <c r="H478" s="92">
        <v>23819</v>
      </c>
      <c r="R478" s="92">
        <v>10287</v>
      </c>
      <c r="S478" s="92">
        <v>29843</v>
      </c>
      <c r="T478" s="92">
        <v>-9322</v>
      </c>
      <c r="V478" s="92">
        <v>126</v>
      </c>
      <c r="W478" s="92">
        <v>107</v>
      </c>
      <c r="X478" s="92">
        <v>-154</v>
      </c>
      <c r="Y478" s="92">
        <v>-7565</v>
      </c>
    </row>
    <row r="479" spans="1:25">
      <c r="A479" s="83" t="s">
        <v>87</v>
      </c>
      <c r="B479" s="85">
        <v>42663</v>
      </c>
      <c r="C479" s="86" t="s">
        <v>443</v>
      </c>
      <c r="D479" s="87" t="s">
        <v>444</v>
      </c>
      <c r="E479" s="92">
        <v>76786</v>
      </c>
      <c r="F479" s="92">
        <v>78318</v>
      </c>
      <c r="G479" s="92">
        <v>107053</v>
      </c>
      <c r="H479" s="92">
        <v>28735</v>
      </c>
      <c r="R479" s="92">
        <v>17247</v>
      </c>
      <c r="S479" s="92">
        <v>34148</v>
      </c>
      <c r="T479" s="92">
        <v>-9467</v>
      </c>
      <c r="V479" s="92">
        <v>-5706</v>
      </c>
      <c r="W479" s="92">
        <v>113</v>
      </c>
      <c r="X479" s="92">
        <v>-693</v>
      </c>
      <c r="Y479" s="92">
        <v>-7349</v>
      </c>
    </row>
    <row r="480" spans="1:25">
      <c r="A480" s="83" t="s">
        <v>87</v>
      </c>
      <c r="B480" s="85">
        <v>42664</v>
      </c>
      <c r="C480" s="86" t="s">
        <v>443</v>
      </c>
      <c r="D480" s="87" t="s">
        <v>444</v>
      </c>
      <c r="E480" s="92">
        <v>78556</v>
      </c>
      <c r="F480" s="92">
        <v>81994</v>
      </c>
      <c r="G480" s="92">
        <v>96940</v>
      </c>
      <c r="H480" s="92">
        <v>14946</v>
      </c>
      <c r="R480" s="92">
        <v>3877</v>
      </c>
      <c r="S480" s="92">
        <v>35207</v>
      </c>
      <c r="T480" s="92">
        <v>-9255</v>
      </c>
      <c r="V480" s="92">
        <v>-7219</v>
      </c>
      <c r="W480" s="92">
        <v>138</v>
      </c>
      <c r="X480" s="92">
        <v>-1615</v>
      </c>
      <c r="Y480" s="92">
        <v>-6583</v>
      </c>
    </row>
    <row r="481" spans="1:25">
      <c r="A481" s="83" t="s">
        <v>87</v>
      </c>
      <c r="B481" s="85">
        <v>42665</v>
      </c>
      <c r="C481" s="86" t="s">
        <v>443</v>
      </c>
      <c r="D481" s="87" t="s">
        <v>444</v>
      </c>
      <c r="E481" s="92">
        <v>82746</v>
      </c>
      <c r="F481" s="92">
        <v>80187</v>
      </c>
      <c r="G481" s="92">
        <v>88077</v>
      </c>
      <c r="H481" s="92">
        <v>7890</v>
      </c>
      <c r="R481" s="92">
        <v>-1180</v>
      </c>
      <c r="S481" s="92">
        <v>30460</v>
      </c>
      <c r="T481" s="92">
        <v>-9810</v>
      </c>
      <c r="V481" s="92">
        <v>-7211</v>
      </c>
      <c r="W481" s="92">
        <v>124</v>
      </c>
      <c r="X481" s="92">
        <v>1855</v>
      </c>
      <c r="Y481" s="92">
        <v>-6731</v>
      </c>
    </row>
    <row r="482" spans="1:25">
      <c r="A482" s="83" t="s">
        <v>87</v>
      </c>
      <c r="B482" s="85">
        <v>42666</v>
      </c>
      <c r="C482" s="86" t="s">
        <v>443</v>
      </c>
      <c r="D482" s="87" t="s">
        <v>444</v>
      </c>
      <c r="E482" s="92">
        <v>80919</v>
      </c>
      <c r="F482" s="92">
        <v>77798</v>
      </c>
      <c r="G482" s="92">
        <v>84133</v>
      </c>
      <c r="H482" s="92">
        <v>6335</v>
      </c>
      <c r="R482" s="92">
        <v>-533</v>
      </c>
      <c r="S482" s="92">
        <v>28287</v>
      </c>
      <c r="T482" s="92">
        <v>-9740</v>
      </c>
      <c r="V482" s="92">
        <v>-6853</v>
      </c>
      <c r="W482" s="92">
        <v>104</v>
      </c>
      <c r="X482" s="92">
        <v>2926</v>
      </c>
      <c r="Y482" s="92">
        <v>-8233</v>
      </c>
    </row>
    <row r="483" spans="1:25">
      <c r="A483" s="83" t="s">
        <v>87</v>
      </c>
      <c r="B483" s="85">
        <v>42667</v>
      </c>
      <c r="C483" s="86" t="s">
        <v>443</v>
      </c>
      <c r="D483" s="87" t="s">
        <v>444</v>
      </c>
      <c r="E483" s="92">
        <v>78528</v>
      </c>
      <c r="F483" s="92">
        <v>79266</v>
      </c>
      <c r="G483" s="92">
        <v>92988</v>
      </c>
      <c r="H483" s="92">
        <v>13722</v>
      </c>
      <c r="R483" s="92">
        <v>1558</v>
      </c>
      <c r="S483" s="92">
        <v>35459</v>
      </c>
      <c r="T483" s="92">
        <v>-11415</v>
      </c>
      <c r="V483" s="92">
        <v>-7182</v>
      </c>
      <c r="W483" s="92">
        <v>92</v>
      </c>
      <c r="X483" s="92">
        <v>2188</v>
      </c>
      <c r="Y483" s="92">
        <v>-7441</v>
      </c>
    </row>
    <row r="484" spans="1:25">
      <c r="A484" s="83" t="s">
        <v>87</v>
      </c>
      <c r="B484" s="85">
        <v>42668</v>
      </c>
      <c r="C484" s="86" t="s">
        <v>443</v>
      </c>
      <c r="D484" s="87" t="s">
        <v>444</v>
      </c>
      <c r="E484" s="92">
        <v>79143</v>
      </c>
      <c r="F484" s="92">
        <v>83034</v>
      </c>
      <c r="G484" s="92">
        <v>103162</v>
      </c>
      <c r="H484" s="92">
        <v>20128</v>
      </c>
      <c r="R484" s="92">
        <v>11532</v>
      </c>
      <c r="S484" s="92">
        <v>31666</v>
      </c>
      <c r="T484" s="92">
        <v>-10511</v>
      </c>
      <c r="V484" s="92">
        <v>-7182</v>
      </c>
      <c r="W484" s="92">
        <v>87</v>
      </c>
      <c r="X484" s="92">
        <v>1998</v>
      </c>
      <c r="Y484" s="92">
        <v>-7870</v>
      </c>
    </row>
    <row r="485" spans="1:25">
      <c r="A485" s="83" t="s">
        <v>87</v>
      </c>
      <c r="B485" s="85">
        <v>42669</v>
      </c>
      <c r="C485" s="86" t="s">
        <v>443</v>
      </c>
      <c r="D485" s="87" t="s">
        <v>444</v>
      </c>
      <c r="E485" s="92">
        <v>84082</v>
      </c>
      <c r="F485" s="92">
        <v>81879</v>
      </c>
      <c r="G485" s="92">
        <v>103477</v>
      </c>
      <c r="H485" s="92">
        <v>21598</v>
      </c>
      <c r="R485" s="92">
        <v>5105</v>
      </c>
      <c r="S485" s="92">
        <v>36430</v>
      </c>
      <c r="T485" s="92">
        <v>-9602</v>
      </c>
      <c r="V485" s="92">
        <v>-7190</v>
      </c>
      <c r="W485" s="92">
        <v>93</v>
      </c>
      <c r="X485" s="92">
        <v>1271</v>
      </c>
      <c r="Y485" s="92">
        <v>-4916</v>
      </c>
    </row>
    <row r="486" spans="1:25">
      <c r="A486" s="83" t="s">
        <v>87</v>
      </c>
      <c r="B486" s="85">
        <v>42670</v>
      </c>
      <c r="C486" s="86" t="s">
        <v>443</v>
      </c>
      <c r="D486" s="87" t="s">
        <v>444</v>
      </c>
      <c r="E486" s="92">
        <v>82531</v>
      </c>
      <c r="F486" s="92">
        <v>83859</v>
      </c>
      <c r="G486" s="92">
        <v>98419</v>
      </c>
      <c r="H486" s="92">
        <v>14560</v>
      </c>
      <c r="R486" s="92">
        <v>4185</v>
      </c>
      <c r="S486" s="92">
        <v>38192</v>
      </c>
      <c r="T486" s="92">
        <v>-10278</v>
      </c>
      <c r="V486" s="92">
        <v>-12945</v>
      </c>
      <c r="W486" s="92">
        <v>89</v>
      </c>
      <c r="X486" s="92">
        <v>1294</v>
      </c>
      <c r="Y486" s="92">
        <v>-6365</v>
      </c>
    </row>
    <row r="487" spans="1:25">
      <c r="A487" s="83" t="s">
        <v>87</v>
      </c>
      <c r="B487" s="85">
        <v>42671</v>
      </c>
      <c r="C487" s="86" t="s">
        <v>443</v>
      </c>
      <c r="D487" s="87" t="s">
        <v>444</v>
      </c>
      <c r="E487" s="92">
        <v>84174</v>
      </c>
      <c r="F487" s="92">
        <v>84383</v>
      </c>
      <c r="G487" s="92">
        <v>98618</v>
      </c>
      <c r="H487" s="92">
        <v>14235</v>
      </c>
      <c r="R487" s="92">
        <v>13041</v>
      </c>
      <c r="S487" s="92">
        <v>36754</v>
      </c>
      <c r="T487" s="92">
        <v>-10961</v>
      </c>
      <c r="V487" s="92">
        <v>-14439</v>
      </c>
      <c r="W487" s="92">
        <v>67</v>
      </c>
      <c r="X487" s="92">
        <v>-1827</v>
      </c>
      <c r="Y487" s="92">
        <v>-5657</v>
      </c>
    </row>
    <row r="488" spans="1:25">
      <c r="A488" s="83" t="s">
        <v>87</v>
      </c>
      <c r="B488" s="85">
        <v>42672</v>
      </c>
      <c r="C488" s="86" t="s">
        <v>443</v>
      </c>
      <c r="D488" s="87" t="s">
        <v>444</v>
      </c>
      <c r="E488" s="92">
        <v>82935</v>
      </c>
      <c r="F488" s="92">
        <v>77390</v>
      </c>
      <c r="G488" s="92">
        <v>89795</v>
      </c>
      <c r="H488" s="92">
        <v>12405</v>
      </c>
      <c r="R488" s="92">
        <v>12853</v>
      </c>
      <c r="S488" s="92">
        <v>33834</v>
      </c>
      <c r="T488" s="92">
        <v>-9816</v>
      </c>
      <c r="V488" s="92">
        <v>-14398</v>
      </c>
      <c r="W488" s="92">
        <v>73</v>
      </c>
      <c r="X488" s="92">
        <v>-4124</v>
      </c>
      <c r="Y488" s="92">
        <v>-6353</v>
      </c>
    </row>
    <row r="489" spans="1:25">
      <c r="A489" s="83" t="s">
        <v>87</v>
      </c>
      <c r="B489" s="85">
        <v>42673</v>
      </c>
      <c r="C489" s="86" t="s">
        <v>443</v>
      </c>
      <c r="D489" s="87" t="s">
        <v>444</v>
      </c>
      <c r="E489" s="92">
        <v>78706</v>
      </c>
      <c r="F489" s="92">
        <v>75417</v>
      </c>
      <c r="G489" s="92">
        <v>88904</v>
      </c>
      <c r="H489" s="92">
        <v>13487</v>
      </c>
      <c r="R489" s="92">
        <v>15292</v>
      </c>
      <c r="S489" s="92">
        <v>31492</v>
      </c>
      <c r="T489" s="92">
        <v>-9668</v>
      </c>
      <c r="V489" s="92">
        <v>-14402</v>
      </c>
      <c r="W489" s="92">
        <v>86</v>
      </c>
      <c r="X489" s="92">
        <v>-3043</v>
      </c>
      <c r="Y489" s="92">
        <v>-6657</v>
      </c>
    </row>
    <row r="490" spans="1:25">
      <c r="A490" s="83" t="s">
        <v>87</v>
      </c>
      <c r="B490" s="85">
        <v>42674</v>
      </c>
      <c r="C490" s="86" t="s">
        <v>443</v>
      </c>
      <c r="D490" s="87" t="s">
        <v>444</v>
      </c>
      <c r="E490" s="92">
        <v>76907</v>
      </c>
      <c r="F490" s="92">
        <v>73722</v>
      </c>
      <c r="G490" s="92">
        <v>89161</v>
      </c>
      <c r="H490" s="92">
        <v>15439</v>
      </c>
      <c r="R490" s="92">
        <v>15313</v>
      </c>
      <c r="S490" s="92">
        <v>29249</v>
      </c>
      <c r="T490" s="92">
        <v>-8617</v>
      </c>
      <c r="V490" s="92">
        <v>-14378</v>
      </c>
      <c r="W490" s="92">
        <v>113</v>
      </c>
      <c r="X490" s="92">
        <v>876</v>
      </c>
      <c r="Y490" s="92">
        <v>-7559</v>
      </c>
    </row>
    <row r="491" spans="1:25">
      <c r="A491" s="83" t="s">
        <v>87</v>
      </c>
      <c r="B491" s="85">
        <v>42675</v>
      </c>
      <c r="C491" s="86" t="s">
        <v>443</v>
      </c>
      <c r="D491" s="87" t="s">
        <v>444</v>
      </c>
      <c r="E491" s="92">
        <v>74884</v>
      </c>
      <c r="F491" s="92">
        <v>69623</v>
      </c>
      <c r="G491" s="92">
        <v>82988</v>
      </c>
      <c r="H491" s="92">
        <v>13365</v>
      </c>
      <c r="R491" s="92">
        <v>-5109</v>
      </c>
      <c r="S491" s="92">
        <v>22936</v>
      </c>
      <c r="T491" s="92">
        <v>81</v>
      </c>
      <c r="V491" s="92">
        <v>151</v>
      </c>
      <c r="W491" s="92">
        <v>140</v>
      </c>
      <c r="X491" s="92">
        <v>2247</v>
      </c>
      <c r="Y491" s="92">
        <v>-7568</v>
      </c>
    </row>
    <row r="492" spans="1:25">
      <c r="A492" s="83" t="s">
        <v>87</v>
      </c>
      <c r="B492" s="85">
        <v>42676</v>
      </c>
      <c r="C492" s="86" t="s">
        <v>443</v>
      </c>
      <c r="D492" s="87" t="s">
        <v>444</v>
      </c>
      <c r="E492" s="92">
        <v>70909</v>
      </c>
      <c r="F492" s="92">
        <v>67371</v>
      </c>
      <c r="G492" s="92">
        <v>82181</v>
      </c>
      <c r="H492" s="92">
        <v>14810</v>
      </c>
      <c r="R492" s="92">
        <v>-4198</v>
      </c>
      <c r="S492" s="92">
        <v>27576</v>
      </c>
      <c r="T492" s="92">
        <v>54</v>
      </c>
      <c r="V492" s="92">
        <v>162</v>
      </c>
      <c r="W492" s="92">
        <v>126</v>
      </c>
      <c r="X492" s="92">
        <v>-126</v>
      </c>
      <c r="Y492" s="92">
        <v>-9271</v>
      </c>
    </row>
    <row r="493" spans="1:25">
      <c r="A493" s="83" t="s">
        <v>87</v>
      </c>
      <c r="B493" s="85">
        <v>42677</v>
      </c>
      <c r="C493" s="86" t="s">
        <v>443</v>
      </c>
      <c r="D493" s="87" t="s">
        <v>444</v>
      </c>
      <c r="E493" s="92">
        <v>68093</v>
      </c>
      <c r="F493" s="92">
        <v>67631</v>
      </c>
      <c r="G493" s="92">
        <v>83684</v>
      </c>
      <c r="H493" s="92">
        <v>16053</v>
      </c>
      <c r="R493" s="92">
        <v>-4660</v>
      </c>
      <c r="S493" s="92">
        <v>30837</v>
      </c>
      <c r="T493" s="92">
        <v>54</v>
      </c>
      <c r="V493" s="92">
        <v>128</v>
      </c>
      <c r="W493" s="92">
        <v>121</v>
      </c>
      <c r="X493" s="92">
        <v>-2296</v>
      </c>
      <c r="Y493" s="92">
        <v>-8624</v>
      </c>
    </row>
    <row r="494" spans="1:25">
      <c r="A494" s="83" t="s">
        <v>87</v>
      </c>
      <c r="B494" s="85">
        <v>42678</v>
      </c>
      <c r="C494" s="86" t="s">
        <v>443</v>
      </c>
      <c r="D494" s="87" t="s">
        <v>444</v>
      </c>
      <c r="E494" s="92">
        <v>69191</v>
      </c>
      <c r="F494" s="92">
        <v>65410</v>
      </c>
      <c r="G494" s="92">
        <v>88191</v>
      </c>
      <c r="H494" s="92">
        <v>22781</v>
      </c>
      <c r="R494" s="92">
        <v>-1987</v>
      </c>
      <c r="S494" s="92">
        <v>29474</v>
      </c>
      <c r="T494" s="92">
        <v>54</v>
      </c>
      <c r="V494" s="92">
        <v>114</v>
      </c>
      <c r="W494" s="92">
        <v>162</v>
      </c>
      <c r="X494" s="92">
        <v>3818</v>
      </c>
      <c r="Y494" s="92">
        <v>-9319</v>
      </c>
    </row>
    <row r="495" spans="1:25">
      <c r="A495" s="83" t="s">
        <v>87</v>
      </c>
      <c r="B495" s="85">
        <v>42679</v>
      </c>
      <c r="C495" s="86" t="s">
        <v>443</v>
      </c>
      <c r="D495" s="87" t="s">
        <v>444</v>
      </c>
      <c r="E495" s="92">
        <v>66148</v>
      </c>
      <c r="F495" s="92">
        <v>64153</v>
      </c>
      <c r="G495" s="92">
        <v>85828</v>
      </c>
      <c r="H495" s="92">
        <v>21675</v>
      </c>
      <c r="R495" s="92">
        <v>-4993</v>
      </c>
      <c r="S495" s="92">
        <v>30612</v>
      </c>
      <c r="T495" s="92">
        <v>47</v>
      </c>
      <c r="V495" s="92">
        <v>117</v>
      </c>
      <c r="W495" s="92">
        <v>158</v>
      </c>
      <c r="X495" s="92">
        <v>3310</v>
      </c>
      <c r="Y495" s="92">
        <v>-8021</v>
      </c>
    </row>
    <row r="496" spans="1:25">
      <c r="A496" s="83" t="s">
        <v>87</v>
      </c>
      <c r="B496" s="85">
        <v>42680</v>
      </c>
      <c r="C496" s="86" t="s">
        <v>443</v>
      </c>
      <c r="D496" s="87" t="s">
        <v>444</v>
      </c>
      <c r="E496" s="92">
        <v>65173</v>
      </c>
      <c r="F496" s="92">
        <v>64440</v>
      </c>
      <c r="G496" s="92">
        <v>76719</v>
      </c>
      <c r="H496" s="92">
        <v>12279</v>
      </c>
      <c r="R496" s="92">
        <v>-14887</v>
      </c>
      <c r="S496" s="92">
        <v>26411</v>
      </c>
      <c r="T496" s="92">
        <v>47</v>
      </c>
      <c r="V496" s="92">
        <v>108</v>
      </c>
      <c r="W496" s="92">
        <v>179</v>
      </c>
      <c r="X496" s="92">
        <v>7761</v>
      </c>
      <c r="Y496" s="92">
        <v>-7769</v>
      </c>
    </row>
    <row r="497" spans="1:25">
      <c r="A497" s="83" t="s">
        <v>87</v>
      </c>
      <c r="B497" s="85">
        <v>42681</v>
      </c>
      <c r="C497" s="86" t="s">
        <v>443</v>
      </c>
      <c r="D497" s="87" t="s">
        <v>444</v>
      </c>
      <c r="E497" s="92">
        <v>65389</v>
      </c>
      <c r="F497" s="92">
        <v>67778</v>
      </c>
      <c r="G497" s="92">
        <v>85623</v>
      </c>
      <c r="H497" s="92">
        <v>17845</v>
      </c>
      <c r="R497" s="92">
        <v>-16811</v>
      </c>
      <c r="S497" s="92">
        <v>33015</v>
      </c>
      <c r="T497" s="92">
        <v>46</v>
      </c>
      <c r="V497" s="92">
        <v>99</v>
      </c>
      <c r="W497" s="92">
        <v>196</v>
      </c>
      <c r="X497" s="92">
        <v>11344</v>
      </c>
      <c r="Y497" s="92">
        <v>-10490</v>
      </c>
    </row>
    <row r="498" spans="1:25">
      <c r="A498" s="83" t="s">
        <v>87</v>
      </c>
      <c r="B498" s="85">
        <v>42682</v>
      </c>
      <c r="C498" s="86" t="s">
        <v>443</v>
      </c>
      <c r="D498" s="87" t="s">
        <v>444</v>
      </c>
      <c r="E498" s="92">
        <v>68785</v>
      </c>
      <c r="F498" s="92">
        <v>70367</v>
      </c>
      <c r="G498" s="92">
        <v>87798</v>
      </c>
      <c r="H498" s="92">
        <v>17431</v>
      </c>
      <c r="R498" s="92">
        <v>-21460</v>
      </c>
      <c r="S498" s="92">
        <v>37879</v>
      </c>
      <c r="T498" s="92">
        <v>33</v>
      </c>
      <c r="V498" s="92">
        <v>95</v>
      </c>
      <c r="W498" s="92">
        <v>183</v>
      </c>
      <c r="X498" s="92">
        <v>10070</v>
      </c>
      <c r="Y498" s="92">
        <v>-9812</v>
      </c>
    </row>
    <row r="499" spans="1:25">
      <c r="A499" s="83" t="s">
        <v>87</v>
      </c>
      <c r="B499" s="85">
        <v>42683</v>
      </c>
      <c r="C499" s="86" t="s">
        <v>443</v>
      </c>
      <c r="D499" s="87" t="s">
        <v>444</v>
      </c>
      <c r="E499" s="92">
        <v>70850</v>
      </c>
      <c r="F499" s="92">
        <v>67855</v>
      </c>
      <c r="G499" s="92">
        <v>81546</v>
      </c>
      <c r="H499" s="92">
        <v>13691</v>
      </c>
      <c r="R499" s="92">
        <v>-20412</v>
      </c>
      <c r="S499" s="92">
        <v>37174</v>
      </c>
      <c r="T499" s="92">
        <v>23</v>
      </c>
      <c r="V499" s="92">
        <v>86</v>
      </c>
      <c r="W499" s="92">
        <v>162</v>
      </c>
      <c r="X499" s="92">
        <v>7871</v>
      </c>
      <c r="Y499" s="92">
        <v>-11662</v>
      </c>
    </row>
    <row r="500" spans="1:25">
      <c r="A500" s="83" t="s">
        <v>87</v>
      </c>
      <c r="B500" s="85">
        <v>42684</v>
      </c>
      <c r="C500" s="86" t="s">
        <v>443</v>
      </c>
      <c r="D500" s="87" t="s">
        <v>444</v>
      </c>
      <c r="E500" s="92">
        <v>68445</v>
      </c>
      <c r="F500" s="92">
        <v>65231</v>
      </c>
      <c r="G500" s="92">
        <v>77714</v>
      </c>
      <c r="H500" s="92">
        <v>12483</v>
      </c>
      <c r="R500" s="92">
        <v>-22387</v>
      </c>
      <c r="S500" s="92">
        <v>37539</v>
      </c>
      <c r="T500" s="92">
        <v>22</v>
      </c>
      <c r="V500" s="92">
        <v>91</v>
      </c>
      <c r="W500" s="92">
        <v>171</v>
      </c>
      <c r="X500" s="92">
        <v>7309</v>
      </c>
      <c r="Y500" s="92">
        <v>-10718</v>
      </c>
    </row>
    <row r="501" spans="1:25">
      <c r="A501" s="83" t="s">
        <v>87</v>
      </c>
      <c r="B501" s="85">
        <v>42685</v>
      </c>
      <c r="C501" s="86" t="s">
        <v>443</v>
      </c>
      <c r="D501" s="87" t="s">
        <v>444</v>
      </c>
      <c r="E501" s="92">
        <v>65948</v>
      </c>
      <c r="F501" s="92">
        <v>65328</v>
      </c>
      <c r="G501" s="92">
        <v>72224</v>
      </c>
      <c r="H501" s="92">
        <v>6896</v>
      </c>
      <c r="R501" s="92">
        <v>-25918</v>
      </c>
      <c r="S501" s="92">
        <v>36324</v>
      </c>
      <c r="T501" s="92">
        <v>21</v>
      </c>
      <c r="V501" s="92">
        <v>93</v>
      </c>
      <c r="W501" s="92">
        <v>160</v>
      </c>
      <c r="X501" s="92">
        <v>6134</v>
      </c>
      <c r="Y501" s="92">
        <v>-10350</v>
      </c>
    </row>
    <row r="502" spans="1:25">
      <c r="A502" s="83" t="s">
        <v>87</v>
      </c>
      <c r="B502" s="85">
        <v>42686</v>
      </c>
      <c r="C502" s="86" t="s">
        <v>443</v>
      </c>
      <c r="D502" s="87" t="s">
        <v>444</v>
      </c>
      <c r="E502" s="92">
        <v>66172</v>
      </c>
      <c r="F502" s="92">
        <v>62720</v>
      </c>
      <c r="G502" s="92">
        <v>72507</v>
      </c>
      <c r="H502" s="92">
        <v>9787</v>
      </c>
      <c r="R502" s="92">
        <v>-24300</v>
      </c>
      <c r="S502" s="92">
        <v>33066</v>
      </c>
      <c r="T502" s="92">
        <v>21</v>
      </c>
      <c r="V502" s="92">
        <v>98</v>
      </c>
      <c r="W502" s="92">
        <v>157</v>
      </c>
      <c r="X502" s="92">
        <v>5728</v>
      </c>
      <c r="Y502" s="92">
        <v>-5420</v>
      </c>
    </row>
    <row r="503" spans="1:25">
      <c r="A503" s="83" t="s">
        <v>87</v>
      </c>
      <c r="B503" s="85">
        <v>42687</v>
      </c>
      <c r="C503" s="86" t="s">
        <v>443</v>
      </c>
      <c r="D503" s="87" t="s">
        <v>444</v>
      </c>
      <c r="E503" s="92">
        <v>63230</v>
      </c>
      <c r="F503" s="92">
        <v>65406</v>
      </c>
      <c r="G503" s="92">
        <v>65705</v>
      </c>
      <c r="H503" s="92">
        <v>299</v>
      </c>
      <c r="R503" s="92">
        <v>-27529</v>
      </c>
      <c r="S503" s="92">
        <v>31395</v>
      </c>
      <c r="T503" s="92">
        <v>30</v>
      </c>
      <c r="V503" s="92">
        <v>90</v>
      </c>
      <c r="W503" s="92">
        <v>157</v>
      </c>
      <c r="X503" s="92">
        <v>4215</v>
      </c>
      <c r="Y503" s="92">
        <v>-5410</v>
      </c>
    </row>
    <row r="504" spans="1:25">
      <c r="A504" s="83" t="s">
        <v>87</v>
      </c>
      <c r="B504" s="85">
        <v>42688</v>
      </c>
      <c r="C504" s="86" t="s">
        <v>443</v>
      </c>
      <c r="D504" s="87" t="s">
        <v>444</v>
      </c>
      <c r="E504" s="92">
        <v>63047</v>
      </c>
      <c r="F504" s="92">
        <v>65432</v>
      </c>
      <c r="G504" s="92">
        <v>72397</v>
      </c>
      <c r="H504" s="92">
        <v>6965</v>
      </c>
      <c r="R504" s="92">
        <v>-16822</v>
      </c>
      <c r="S504" s="92">
        <v>23819</v>
      </c>
      <c r="T504" s="92">
        <v>21</v>
      </c>
      <c r="V504" s="92">
        <v>89</v>
      </c>
      <c r="W504" s="92">
        <v>156</v>
      </c>
      <c r="X504" s="92">
        <v>5979</v>
      </c>
      <c r="Y504" s="92">
        <v>-6719</v>
      </c>
    </row>
    <row r="505" spans="1:25">
      <c r="A505" s="83" t="s">
        <v>87</v>
      </c>
      <c r="B505" s="85">
        <v>42689</v>
      </c>
      <c r="C505" s="86" t="s">
        <v>443</v>
      </c>
      <c r="D505" s="87" t="s">
        <v>444</v>
      </c>
      <c r="E505" s="92">
        <v>66477</v>
      </c>
      <c r="F505" s="92">
        <v>65289</v>
      </c>
      <c r="G505" s="92">
        <v>72716</v>
      </c>
      <c r="H505" s="92">
        <v>7427</v>
      </c>
      <c r="R505" s="92">
        <v>-28899</v>
      </c>
      <c r="S505" s="92">
        <v>26441</v>
      </c>
      <c r="T505" s="92">
        <v>32</v>
      </c>
      <c r="V505" s="92">
        <v>98</v>
      </c>
      <c r="W505" s="92">
        <v>189</v>
      </c>
      <c r="X505" s="92">
        <v>15504</v>
      </c>
      <c r="Y505" s="92">
        <v>-6304</v>
      </c>
    </row>
    <row r="506" spans="1:25">
      <c r="A506" s="83" t="s">
        <v>87</v>
      </c>
      <c r="B506" s="85">
        <v>42690</v>
      </c>
      <c r="C506" s="86" t="s">
        <v>443</v>
      </c>
      <c r="D506" s="87" t="s">
        <v>444</v>
      </c>
      <c r="E506" s="92">
        <v>66381</v>
      </c>
      <c r="F506" s="92">
        <v>63342</v>
      </c>
      <c r="G506" s="92">
        <v>67340</v>
      </c>
      <c r="H506" s="92">
        <v>3998</v>
      </c>
      <c r="R506" s="92">
        <v>-25801</v>
      </c>
      <c r="S506" s="92">
        <v>13196</v>
      </c>
      <c r="T506" s="92">
        <v>32</v>
      </c>
      <c r="V506" s="92">
        <v>89</v>
      </c>
      <c r="W506" s="92">
        <v>229</v>
      </c>
      <c r="X506" s="92">
        <v>20923</v>
      </c>
      <c r="Y506" s="92">
        <v>-5108</v>
      </c>
    </row>
    <row r="507" spans="1:25">
      <c r="A507" s="83" t="s">
        <v>87</v>
      </c>
      <c r="B507" s="85">
        <v>42691</v>
      </c>
      <c r="C507" s="86" t="s">
        <v>443</v>
      </c>
      <c r="D507" s="87" t="s">
        <v>444</v>
      </c>
      <c r="E507" s="92">
        <v>64393</v>
      </c>
      <c r="F507" s="92">
        <v>61775</v>
      </c>
      <c r="G507" s="92">
        <v>69752</v>
      </c>
      <c r="H507" s="92">
        <v>7977</v>
      </c>
      <c r="R507" s="92">
        <v>-16257</v>
      </c>
      <c r="S507" s="92">
        <v>6138</v>
      </c>
      <c r="T507" s="92">
        <v>30</v>
      </c>
      <c r="V507" s="92">
        <v>92</v>
      </c>
      <c r="W507" s="92">
        <v>243</v>
      </c>
      <c r="X507" s="92">
        <v>19861</v>
      </c>
      <c r="Y507" s="92">
        <v>-2626</v>
      </c>
    </row>
    <row r="508" spans="1:25">
      <c r="A508" s="83" t="s">
        <v>87</v>
      </c>
      <c r="B508" s="85">
        <v>42692</v>
      </c>
      <c r="C508" s="86" t="s">
        <v>443</v>
      </c>
      <c r="D508" s="87" t="s">
        <v>444</v>
      </c>
      <c r="E508" s="92">
        <v>63267</v>
      </c>
      <c r="F508" s="92">
        <v>60878</v>
      </c>
      <c r="G508" s="92">
        <v>66595</v>
      </c>
      <c r="H508" s="92">
        <v>5717</v>
      </c>
      <c r="R508" s="92">
        <v>-16704</v>
      </c>
      <c r="S508" s="92">
        <v>6523</v>
      </c>
      <c r="T508" s="92">
        <v>21</v>
      </c>
      <c r="V508" s="92">
        <v>99</v>
      </c>
      <c r="W508" s="92">
        <v>253</v>
      </c>
      <c r="X508" s="92">
        <v>17750</v>
      </c>
      <c r="Y508" s="92">
        <v>-2724</v>
      </c>
    </row>
    <row r="509" spans="1:25">
      <c r="A509" s="83" t="s">
        <v>87</v>
      </c>
      <c r="B509" s="85">
        <v>42693</v>
      </c>
      <c r="C509" s="86" t="s">
        <v>443</v>
      </c>
      <c r="D509" s="87" t="s">
        <v>444</v>
      </c>
      <c r="E509" s="92">
        <v>62059</v>
      </c>
      <c r="F509" s="92">
        <v>60180</v>
      </c>
      <c r="G509" s="92">
        <v>60880</v>
      </c>
      <c r="H509" s="92">
        <v>700</v>
      </c>
      <c r="R509" s="92">
        <v>-19426</v>
      </c>
      <c r="S509" s="92">
        <v>7097</v>
      </c>
      <c r="T509" s="92">
        <v>21</v>
      </c>
      <c r="V509" s="92">
        <v>96</v>
      </c>
      <c r="W509" s="92">
        <v>225</v>
      </c>
      <c r="X509" s="92">
        <v>15660</v>
      </c>
      <c r="Y509" s="92">
        <v>-3455</v>
      </c>
    </row>
    <row r="510" spans="1:25">
      <c r="A510" s="83" t="s">
        <v>87</v>
      </c>
      <c r="B510" s="85">
        <v>42694</v>
      </c>
      <c r="C510" s="86" t="s">
        <v>443</v>
      </c>
      <c r="D510" s="87" t="s">
        <v>444</v>
      </c>
      <c r="E510" s="92">
        <v>60983</v>
      </c>
      <c r="F510" s="92">
        <v>59622</v>
      </c>
      <c r="G510" s="92">
        <v>57412</v>
      </c>
      <c r="H510" s="92">
        <v>-2210</v>
      </c>
      <c r="R510" s="92">
        <v>-26475</v>
      </c>
      <c r="S510" s="92">
        <v>9231</v>
      </c>
      <c r="T510" s="92">
        <v>22</v>
      </c>
      <c r="V510" s="92">
        <v>99</v>
      </c>
      <c r="W510" s="92">
        <v>236</v>
      </c>
      <c r="X510" s="92">
        <v>18031</v>
      </c>
      <c r="Y510" s="92">
        <v>-3810</v>
      </c>
    </row>
    <row r="511" spans="1:25">
      <c r="A511" s="83" t="s">
        <v>87</v>
      </c>
      <c r="B511" s="85">
        <v>42695</v>
      </c>
      <c r="C511" s="86" t="s">
        <v>443</v>
      </c>
      <c r="D511" s="87" t="s">
        <v>444</v>
      </c>
      <c r="E511" s="92">
        <v>60744</v>
      </c>
      <c r="F511" s="92">
        <v>62546</v>
      </c>
      <c r="G511" s="92">
        <v>62943</v>
      </c>
      <c r="H511" s="92">
        <v>397</v>
      </c>
      <c r="R511" s="92">
        <v>-21969</v>
      </c>
      <c r="S511" s="92">
        <v>6870</v>
      </c>
      <c r="T511" s="92">
        <v>23</v>
      </c>
      <c r="V511" s="92">
        <v>69</v>
      </c>
      <c r="W511" s="92">
        <v>255</v>
      </c>
      <c r="X511" s="92">
        <v>17862</v>
      </c>
      <c r="Y511" s="92">
        <v>-3235</v>
      </c>
    </row>
    <row r="512" spans="1:25">
      <c r="A512" s="83" t="s">
        <v>87</v>
      </c>
      <c r="B512" s="85">
        <v>42696</v>
      </c>
      <c r="C512" s="86" t="s">
        <v>443</v>
      </c>
      <c r="D512" s="87" t="s">
        <v>444</v>
      </c>
      <c r="E512" s="92">
        <v>63375</v>
      </c>
      <c r="F512" s="92">
        <v>61954</v>
      </c>
      <c r="G512" s="92">
        <v>59763</v>
      </c>
      <c r="H512" s="92">
        <v>-2191</v>
      </c>
      <c r="R512" s="92">
        <v>-20207</v>
      </c>
      <c r="S512" s="92">
        <v>7347</v>
      </c>
      <c r="T512" s="92">
        <v>23</v>
      </c>
      <c r="V512" s="92">
        <v>68</v>
      </c>
      <c r="W512" s="92">
        <v>255</v>
      </c>
      <c r="X512" s="92">
        <v>13481</v>
      </c>
      <c r="Y512" s="92">
        <v>-3685</v>
      </c>
    </row>
    <row r="513" spans="1:25">
      <c r="A513" s="83" t="s">
        <v>87</v>
      </c>
      <c r="B513" s="85">
        <v>42697</v>
      </c>
      <c r="C513" s="86" t="s">
        <v>443</v>
      </c>
      <c r="D513" s="87" t="s">
        <v>444</v>
      </c>
      <c r="E513" s="92">
        <v>62931</v>
      </c>
      <c r="F513" s="92">
        <v>61963</v>
      </c>
      <c r="G513" s="92">
        <v>60446</v>
      </c>
      <c r="H513" s="92">
        <v>-1517</v>
      </c>
      <c r="R513" s="92">
        <v>-19468</v>
      </c>
      <c r="S513" s="92">
        <v>9517</v>
      </c>
      <c r="T513" s="92">
        <v>21</v>
      </c>
      <c r="V513" s="92">
        <v>69</v>
      </c>
      <c r="W513" s="92">
        <v>224</v>
      </c>
      <c r="X513" s="92">
        <v>10698</v>
      </c>
      <c r="Y513" s="92">
        <v>-3101</v>
      </c>
    </row>
    <row r="514" spans="1:25">
      <c r="A514" s="83" t="s">
        <v>87</v>
      </c>
      <c r="B514" s="85">
        <v>42698</v>
      </c>
      <c r="C514" s="86" t="s">
        <v>443</v>
      </c>
      <c r="D514" s="87" t="s">
        <v>444</v>
      </c>
      <c r="E514" s="92">
        <v>63332</v>
      </c>
      <c r="F514" s="92">
        <v>58424</v>
      </c>
      <c r="G514" s="92">
        <v>45180</v>
      </c>
      <c r="H514" s="92">
        <v>-13244</v>
      </c>
      <c r="R514" s="92">
        <v>-21793</v>
      </c>
      <c r="S514" s="92">
        <v>5983</v>
      </c>
      <c r="T514" s="92">
        <v>22</v>
      </c>
      <c r="V514" s="92">
        <v>102</v>
      </c>
      <c r="W514" s="92">
        <v>208</v>
      </c>
      <c r="X514" s="92">
        <v>5459</v>
      </c>
      <c r="Y514" s="92">
        <v>-3759</v>
      </c>
    </row>
    <row r="515" spans="1:25">
      <c r="A515" s="83" t="s">
        <v>87</v>
      </c>
      <c r="B515" s="85">
        <v>42699</v>
      </c>
      <c r="C515" s="86" t="s">
        <v>443</v>
      </c>
      <c r="D515" s="87" t="s">
        <v>444</v>
      </c>
      <c r="E515" s="92">
        <v>59772</v>
      </c>
      <c r="F515" s="92">
        <v>57855</v>
      </c>
      <c r="G515" s="92">
        <v>52462</v>
      </c>
      <c r="H515" s="92">
        <v>-2276</v>
      </c>
      <c r="R515" s="92">
        <v>-16313</v>
      </c>
      <c r="S515" s="92">
        <v>6078</v>
      </c>
      <c r="T515" s="92">
        <v>20</v>
      </c>
      <c r="V515" s="92">
        <v>68</v>
      </c>
      <c r="W515" s="92">
        <v>226</v>
      </c>
      <c r="X515" s="92">
        <v>6977</v>
      </c>
      <c r="Y515" s="92">
        <v>-2957</v>
      </c>
    </row>
    <row r="516" spans="1:25">
      <c r="A516" s="83" t="s">
        <v>87</v>
      </c>
      <c r="B516" s="85">
        <v>42700</v>
      </c>
      <c r="C516" s="86" t="s">
        <v>443</v>
      </c>
      <c r="D516" s="87" t="s">
        <v>444</v>
      </c>
      <c r="E516" s="92">
        <v>59111</v>
      </c>
      <c r="F516" s="92">
        <v>58439</v>
      </c>
      <c r="G516" s="92">
        <v>55295</v>
      </c>
      <c r="H516" s="92">
        <v>-3144</v>
      </c>
      <c r="R516" s="92">
        <v>-17124</v>
      </c>
      <c r="S516" s="92">
        <v>10128</v>
      </c>
      <c r="T516" s="92">
        <v>28</v>
      </c>
      <c r="V516" s="92">
        <v>68</v>
      </c>
      <c r="W516" s="92">
        <v>222</v>
      </c>
      <c r="X516" s="92">
        <v>7322</v>
      </c>
      <c r="Y516" s="92">
        <v>-4283</v>
      </c>
    </row>
    <row r="517" spans="1:25">
      <c r="A517" s="83" t="s">
        <v>87</v>
      </c>
      <c r="B517" s="85">
        <v>42701</v>
      </c>
      <c r="C517" s="86" t="s">
        <v>443</v>
      </c>
      <c r="D517" s="87" t="s">
        <v>444</v>
      </c>
      <c r="E517" s="92">
        <v>59374</v>
      </c>
      <c r="F517" s="92">
        <v>59115</v>
      </c>
      <c r="G517" s="92">
        <v>52368</v>
      </c>
      <c r="H517" s="92">
        <v>-6747</v>
      </c>
      <c r="R517" s="92">
        <v>-17732</v>
      </c>
      <c r="S517" s="92">
        <v>7301</v>
      </c>
      <c r="T517" s="92">
        <v>22</v>
      </c>
      <c r="V517" s="92">
        <v>70</v>
      </c>
      <c r="W517" s="92">
        <v>223</v>
      </c>
      <c r="X517" s="92">
        <v>6375</v>
      </c>
      <c r="Y517" s="92">
        <v>-3526</v>
      </c>
    </row>
    <row r="518" spans="1:25">
      <c r="A518" s="83" t="s">
        <v>87</v>
      </c>
      <c r="B518" s="85">
        <v>42702</v>
      </c>
      <c r="C518" s="86" t="s">
        <v>443</v>
      </c>
      <c r="D518" s="87" t="s">
        <v>444</v>
      </c>
      <c r="E518" s="92">
        <v>59980</v>
      </c>
      <c r="F518" s="92">
        <v>64673</v>
      </c>
      <c r="G518" s="92">
        <v>65788</v>
      </c>
      <c r="H518" s="92">
        <v>1115</v>
      </c>
      <c r="R518" s="92">
        <v>-13064</v>
      </c>
      <c r="S518" s="92">
        <v>7750</v>
      </c>
      <c r="T518" s="92">
        <v>24</v>
      </c>
      <c r="V518" s="92">
        <v>72</v>
      </c>
      <c r="W518" s="92">
        <v>262</v>
      </c>
      <c r="X518" s="92">
        <v>8010</v>
      </c>
      <c r="Y518" s="92">
        <v>-2470</v>
      </c>
    </row>
    <row r="519" spans="1:25">
      <c r="A519" s="83" t="s">
        <v>87</v>
      </c>
      <c r="B519" s="85">
        <v>42703</v>
      </c>
      <c r="C519" s="86" t="s">
        <v>443</v>
      </c>
      <c r="D519" s="87" t="s">
        <v>444</v>
      </c>
      <c r="E519" s="92">
        <v>65908</v>
      </c>
      <c r="F519" s="92">
        <v>66606</v>
      </c>
      <c r="G519" s="92">
        <v>71245</v>
      </c>
      <c r="H519" s="92">
        <v>4639</v>
      </c>
      <c r="R519" s="92">
        <v>-9839</v>
      </c>
      <c r="S519" s="92">
        <v>7604</v>
      </c>
      <c r="T519" s="92">
        <v>24</v>
      </c>
      <c r="V519" s="92">
        <v>70</v>
      </c>
      <c r="W519" s="92">
        <v>270</v>
      </c>
      <c r="X519" s="92">
        <v>8326</v>
      </c>
      <c r="Y519" s="92">
        <v>-2350</v>
      </c>
    </row>
    <row r="520" spans="1:25">
      <c r="A520" s="83" t="s">
        <v>87</v>
      </c>
      <c r="B520" s="85">
        <v>42704</v>
      </c>
      <c r="C520" s="86" t="s">
        <v>443</v>
      </c>
      <c r="D520" s="87" t="s">
        <v>444</v>
      </c>
      <c r="E520" s="92">
        <v>67353</v>
      </c>
      <c r="F520" s="92">
        <v>69045</v>
      </c>
      <c r="G520" s="92">
        <v>72174</v>
      </c>
      <c r="H520" s="92">
        <v>3129</v>
      </c>
      <c r="R520" s="92">
        <v>-13642</v>
      </c>
      <c r="S520" s="92">
        <v>9495</v>
      </c>
      <c r="T520" s="92">
        <v>23</v>
      </c>
      <c r="V520" s="92">
        <v>60</v>
      </c>
      <c r="W520" s="92">
        <v>280</v>
      </c>
      <c r="X520" s="92">
        <v>10621</v>
      </c>
      <c r="Y520" s="92">
        <v>-4235</v>
      </c>
    </row>
    <row r="521" spans="1:25">
      <c r="A521" s="83" t="s">
        <v>87</v>
      </c>
      <c r="B521" s="85">
        <v>42705</v>
      </c>
      <c r="C521" s="86" t="s">
        <v>443</v>
      </c>
      <c r="D521" s="87" t="s">
        <v>444</v>
      </c>
      <c r="E521" s="92">
        <v>69903</v>
      </c>
      <c r="F521" s="92">
        <v>69953</v>
      </c>
      <c r="G521" s="92">
        <v>73647</v>
      </c>
      <c r="H521" s="92">
        <v>3694</v>
      </c>
      <c r="R521" s="92">
        <v>-7729</v>
      </c>
      <c r="S521" s="92">
        <v>10426</v>
      </c>
      <c r="T521" s="92">
        <v>15</v>
      </c>
      <c r="V521" s="92">
        <v>59</v>
      </c>
      <c r="W521" s="92">
        <v>242</v>
      </c>
      <c r="X521" s="92">
        <v>7623</v>
      </c>
      <c r="Y521" s="92">
        <v>-7460</v>
      </c>
    </row>
    <row r="522" spans="1:25">
      <c r="A522" s="83" t="s">
        <v>87</v>
      </c>
      <c r="B522" s="85">
        <v>42706</v>
      </c>
      <c r="C522" s="86" t="s">
        <v>443</v>
      </c>
      <c r="D522" s="87" t="s">
        <v>444</v>
      </c>
      <c r="E522" s="92">
        <v>70844</v>
      </c>
      <c r="F522" s="92">
        <v>68990</v>
      </c>
      <c r="G522" s="92">
        <v>72314</v>
      </c>
      <c r="H522" s="92">
        <v>3324</v>
      </c>
      <c r="R522" s="92">
        <v>-7311</v>
      </c>
      <c r="S522" s="92">
        <v>11728</v>
      </c>
      <c r="T522" s="92">
        <v>22</v>
      </c>
      <c r="V522" s="92">
        <v>60</v>
      </c>
      <c r="W522" s="92">
        <v>221</v>
      </c>
      <c r="X522" s="92">
        <v>5951</v>
      </c>
      <c r="Y522" s="92">
        <v>-7864</v>
      </c>
    </row>
    <row r="523" spans="1:25">
      <c r="A523" s="83" t="s">
        <v>87</v>
      </c>
      <c r="B523" s="85">
        <v>42707</v>
      </c>
      <c r="C523" s="86" t="s">
        <v>443</v>
      </c>
      <c r="D523" s="87" t="s">
        <v>444</v>
      </c>
      <c r="E523" s="92">
        <v>70153</v>
      </c>
      <c r="F523" s="92">
        <v>65495</v>
      </c>
      <c r="G523" s="92">
        <v>65957</v>
      </c>
      <c r="H523" s="92">
        <v>462</v>
      </c>
      <c r="R523" s="92">
        <v>-8326</v>
      </c>
      <c r="S523" s="92">
        <v>8137</v>
      </c>
      <c r="T523" s="92">
        <v>14</v>
      </c>
      <c r="V523" s="92">
        <v>59</v>
      </c>
      <c r="W523" s="92">
        <v>227</v>
      </c>
      <c r="X523" s="92">
        <v>5096</v>
      </c>
      <c r="Y523" s="92">
        <v>-5273</v>
      </c>
    </row>
    <row r="524" spans="1:25">
      <c r="A524" s="83" t="s">
        <v>87</v>
      </c>
      <c r="B524" s="85">
        <v>42708</v>
      </c>
      <c r="C524" s="86" t="s">
        <v>443</v>
      </c>
      <c r="D524" s="87" t="s">
        <v>444</v>
      </c>
      <c r="E524" s="92">
        <v>65933</v>
      </c>
      <c r="F524" s="92">
        <v>67896</v>
      </c>
      <c r="G524" s="92">
        <v>65487</v>
      </c>
      <c r="H524" s="92">
        <v>-2409</v>
      </c>
      <c r="R524" s="92">
        <v>-11590</v>
      </c>
      <c r="S524" s="92">
        <v>10136</v>
      </c>
      <c r="T524" s="92">
        <v>13</v>
      </c>
      <c r="V524" s="92">
        <v>47</v>
      </c>
      <c r="W524" s="92">
        <v>225</v>
      </c>
      <c r="X524" s="92">
        <v>4108</v>
      </c>
      <c r="Y524" s="92">
        <v>-5844</v>
      </c>
    </row>
    <row r="525" spans="1:25">
      <c r="A525" s="83" t="s">
        <v>87</v>
      </c>
      <c r="B525" s="85">
        <v>42709</v>
      </c>
      <c r="C525" s="86" t="s">
        <v>443</v>
      </c>
      <c r="D525" s="87" t="s">
        <v>444</v>
      </c>
      <c r="E525" s="92">
        <v>64965</v>
      </c>
      <c r="F525" s="92">
        <v>68607</v>
      </c>
      <c r="G525" s="92">
        <v>67453</v>
      </c>
      <c r="H525" s="92">
        <v>-1154</v>
      </c>
      <c r="R525" s="92">
        <v>-30235</v>
      </c>
      <c r="S525" s="92">
        <v>31115</v>
      </c>
      <c r="T525" s="92">
        <v>14</v>
      </c>
      <c r="V525" s="92">
        <v>49</v>
      </c>
      <c r="W525" s="92">
        <v>197</v>
      </c>
      <c r="X525" s="92">
        <v>2867</v>
      </c>
      <c r="Y525" s="92">
        <v>-5714</v>
      </c>
    </row>
    <row r="526" spans="1:25">
      <c r="A526" s="83" t="s">
        <v>87</v>
      </c>
      <c r="B526" s="85">
        <v>42710</v>
      </c>
      <c r="C526" s="86" t="s">
        <v>443</v>
      </c>
      <c r="D526" s="87" t="s">
        <v>444</v>
      </c>
      <c r="E526" s="92">
        <v>68765</v>
      </c>
      <c r="F526" s="92">
        <v>68469</v>
      </c>
      <c r="G526" s="92">
        <v>77851</v>
      </c>
      <c r="H526" s="92">
        <v>9382</v>
      </c>
      <c r="R526" s="92">
        <v>-25485</v>
      </c>
      <c r="S526" s="92">
        <v>36280</v>
      </c>
      <c r="T526" s="92">
        <v>20</v>
      </c>
      <c r="V526" s="92">
        <v>50</v>
      </c>
      <c r="W526" s="92">
        <v>224</v>
      </c>
      <c r="X526" s="92">
        <v>3242</v>
      </c>
      <c r="Y526" s="92">
        <v>-5479</v>
      </c>
    </row>
    <row r="527" spans="1:25">
      <c r="A527" s="83" t="s">
        <v>87</v>
      </c>
      <c r="B527" s="85">
        <v>42711</v>
      </c>
      <c r="C527" s="86" t="s">
        <v>443</v>
      </c>
      <c r="D527" s="87" t="s">
        <v>444</v>
      </c>
      <c r="E527" s="92">
        <v>68753</v>
      </c>
      <c r="F527" s="92">
        <v>66995</v>
      </c>
      <c r="G527" s="92">
        <v>76975</v>
      </c>
      <c r="H527" s="92">
        <v>9980</v>
      </c>
      <c r="R527" s="92">
        <v>-26686</v>
      </c>
      <c r="S527" s="92">
        <v>38933</v>
      </c>
      <c r="T527" s="92">
        <v>-1371</v>
      </c>
      <c r="V527" s="92">
        <v>47</v>
      </c>
      <c r="W527" s="92">
        <v>208</v>
      </c>
      <c r="X527" s="92">
        <v>2106</v>
      </c>
      <c r="Y527" s="92">
        <v>-3787</v>
      </c>
    </row>
    <row r="528" spans="1:25">
      <c r="A528" s="83" t="s">
        <v>87</v>
      </c>
      <c r="B528" s="85">
        <v>42712</v>
      </c>
      <c r="C528" s="86" t="s">
        <v>443</v>
      </c>
      <c r="D528" s="87" t="s">
        <v>444</v>
      </c>
      <c r="E528" s="92">
        <v>67635</v>
      </c>
      <c r="F528" s="92">
        <v>67695</v>
      </c>
      <c r="G528" s="92">
        <v>85346</v>
      </c>
      <c r="H528" s="92">
        <v>17651</v>
      </c>
      <c r="R528" s="92">
        <v>-17878</v>
      </c>
      <c r="S528" s="92">
        <v>38527</v>
      </c>
      <c r="T528" s="92">
        <v>-85</v>
      </c>
      <c r="V528" s="92">
        <v>48</v>
      </c>
      <c r="W528" s="92">
        <v>211</v>
      </c>
      <c r="X528" s="92">
        <v>2030</v>
      </c>
      <c r="Y528" s="92">
        <v>-5709</v>
      </c>
    </row>
    <row r="529" spans="1:25">
      <c r="A529" s="83" t="s">
        <v>87</v>
      </c>
      <c r="B529" s="85">
        <v>42713</v>
      </c>
      <c r="C529" s="86" t="s">
        <v>443</v>
      </c>
      <c r="D529" s="87" t="s">
        <v>444</v>
      </c>
      <c r="E529" s="92">
        <v>68380</v>
      </c>
      <c r="F529" s="92">
        <v>66185</v>
      </c>
      <c r="G529" s="92">
        <v>70311</v>
      </c>
      <c r="H529" s="92">
        <v>4126</v>
      </c>
      <c r="R529" s="92">
        <v>-24808</v>
      </c>
      <c r="S529" s="92">
        <v>36056</v>
      </c>
      <c r="T529" s="92">
        <v>42</v>
      </c>
      <c r="V529" s="92">
        <v>51</v>
      </c>
      <c r="W529" s="92">
        <v>186</v>
      </c>
      <c r="X529" s="92">
        <v>-947</v>
      </c>
      <c r="Y529" s="92">
        <v>-6959</v>
      </c>
    </row>
    <row r="530" spans="1:25">
      <c r="A530" s="83" t="s">
        <v>87</v>
      </c>
      <c r="B530" s="85">
        <v>42714</v>
      </c>
      <c r="C530" s="86" t="s">
        <v>443</v>
      </c>
      <c r="D530" s="87" t="s">
        <v>444</v>
      </c>
      <c r="E530" s="92">
        <v>67516</v>
      </c>
      <c r="F530" s="92">
        <v>63853</v>
      </c>
      <c r="G530" s="92">
        <v>67658</v>
      </c>
      <c r="H530" s="92">
        <v>3805</v>
      </c>
      <c r="R530" s="92">
        <v>-18812</v>
      </c>
      <c r="S530" s="92">
        <v>31440</v>
      </c>
      <c r="T530" s="92">
        <v>40</v>
      </c>
      <c r="V530" s="92">
        <v>48</v>
      </c>
      <c r="W530" s="92">
        <v>166</v>
      </c>
      <c r="X530" s="92">
        <v>-2333</v>
      </c>
      <c r="Y530" s="92">
        <v>-7225</v>
      </c>
    </row>
    <row r="531" spans="1:25">
      <c r="A531" s="83" t="s">
        <v>87</v>
      </c>
      <c r="B531" s="85">
        <v>42715</v>
      </c>
      <c r="C531" s="86" t="s">
        <v>443</v>
      </c>
      <c r="D531" s="87" t="s">
        <v>444</v>
      </c>
      <c r="E531" s="92">
        <v>65000</v>
      </c>
      <c r="F531" s="92">
        <v>63120</v>
      </c>
      <c r="G531" s="92">
        <v>65936</v>
      </c>
      <c r="H531" s="92">
        <v>2816</v>
      </c>
      <c r="R531" s="92">
        <v>-20172</v>
      </c>
      <c r="S531" s="92">
        <v>29223</v>
      </c>
      <c r="T531" s="92">
        <v>29</v>
      </c>
      <c r="V531" s="92">
        <v>44</v>
      </c>
      <c r="W531" s="92">
        <v>162</v>
      </c>
      <c r="X531" s="92">
        <v>-290</v>
      </c>
      <c r="Y531" s="92">
        <v>-6687</v>
      </c>
    </row>
    <row r="532" spans="1:25">
      <c r="A532" s="83" t="s">
        <v>87</v>
      </c>
      <c r="B532" s="85">
        <v>42716</v>
      </c>
      <c r="C532" s="86" t="s">
        <v>443</v>
      </c>
      <c r="D532" s="87" t="s">
        <v>444</v>
      </c>
      <c r="E532" s="92">
        <v>64167</v>
      </c>
      <c r="F532" s="92">
        <v>65668</v>
      </c>
      <c r="G532" s="92">
        <v>73133</v>
      </c>
      <c r="H532" s="92">
        <v>7465</v>
      </c>
      <c r="R532" s="92">
        <v>-20291</v>
      </c>
      <c r="S532" s="92">
        <v>33939</v>
      </c>
      <c r="T532" s="92">
        <v>28</v>
      </c>
      <c r="V532" s="92">
        <v>63</v>
      </c>
      <c r="W532" s="92">
        <v>164</v>
      </c>
      <c r="X532" s="92">
        <v>-1550</v>
      </c>
      <c r="Y532" s="92">
        <v>-5379</v>
      </c>
    </row>
    <row r="533" spans="1:25">
      <c r="A533" s="83" t="s">
        <v>87</v>
      </c>
      <c r="B533" s="85">
        <v>42717</v>
      </c>
      <c r="C533" s="86" t="s">
        <v>443</v>
      </c>
      <c r="D533" s="87" t="s">
        <v>444</v>
      </c>
      <c r="E533" s="92">
        <v>66961</v>
      </c>
      <c r="F533" s="92">
        <v>64509</v>
      </c>
      <c r="G533" s="92">
        <v>81255</v>
      </c>
      <c r="H533" s="92">
        <v>16746</v>
      </c>
      <c r="R533" s="92">
        <v>-15453</v>
      </c>
      <c r="S533" s="92">
        <v>37672</v>
      </c>
      <c r="T533" s="92">
        <v>24</v>
      </c>
      <c r="V533" s="92">
        <v>62</v>
      </c>
      <c r="W533" s="92">
        <v>133</v>
      </c>
      <c r="X533" s="92">
        <v>-2599</v>
      </c>
      <c r="Y533" s="92">
        <v>-3609</v>
      </c>
    </row>
    <row r="534" spans="1:25">
      <c r="A534" s="83" t="s">
        <v>87</v>
      </c>
      <c r="B534" s="85">
        <v>42718</v>
      </c>
      <c r="C534" s="86" t="s">
        <v>443</v>
      </c>
      <c r="D534" s="87" t="s">
        <v>444</v>
      </c>
      <c r="E534" s="92">
        <v>65651</v>
      </c>
      <c r="F534" s="92">
        <v>64921</v>
      </c>
      <c r="G534" s="92">
        <v>68648</v>
      </c>
      <c r="H534" s="92">
        <v>3727</v>
      </c>
      <c r="R534" s="92">
        <v>-18446</v>
      </c>
      <c r="S534" s="92">
        <v>32170</v>
      </c>
      <c r="T534" s="92">
        <v>-1324</v>
      </c>
      <c r="V534" s="92">
        <v>47</v>
      </c>
      <c r="W534" s="92">
        <v>127</v>
      </c>
      <c r="X534" s="92">
        <v>-4341</v>
      </c>
      <c r="Y534" s="92">
        <v>-4980</v>
      </c>
    </row>
    <row r="535" spans="1:25">
      <c r="A535" s="83" t="s">
        <v>87</v>
      </c>
      <c r="B535" s="85">
        <v>42719</v>
      </c>
      <c r="C535" s="86" t="s">
        <v>443</v>
      </c>
      <c r="D535" s="87" t="s">
        <v>444</v>
      </c>
      <c r="E535" s="92">
        <v>65836</v>
      </c>
      <c r="F535" s="92">
        <v>64643</v>
      </c>
      <c r="G535" s="92">
        <v>70836</v>
      </c>
      <c r="H535" s="92">
        <v>6193</v>
      </c>
      <c r="R535" s="92">
        <v>-21431</v>
      </c>
      <c r="S535" s="92">
        <v>38280</v>
      </c>
      <c r="T535" s="92">
        <v>-82</v>
      </c>
      <c r="V535" s="92">
        <v>46</v>
      </c>
      <c r="W535" s="92">
        <v>129</v>
      </c>
      <c r="X535" s="92">
        <v>-5407</v>
      </c>
      <c r="Y535" s="92">
        <v>-5809</v>
      </c>
    </row>
    <row r="536" spans="1:25">
      <c r="A536" s="83" t="s">
        <v>87</v>
      </c>
      <c r="B536" s="85">
        <v>42720</v>
      </c>
      <c r="C536" s="86" t="s">
        <v>443</v>
      </c>
      <c r="D536" s="87" t="s">
        <v>444</v>
      </c>
      <c r="E536" s="92">
        <v>65804</v>
      </c>
      <c r="F536" s="92">
        <v>63886</v>
      </c>
      <c r="G536" s="92">
        <v>69165</v>
      </c>
      <c r="H536" s="92">
        <v>5279</v>
      </c>
      <c r="R536" s="92">
        <v>-17970</v>
      </c>
      <c r="S536" s="92">
        <v>35189</v>
      </c>
      <c r="T536" s="92">
        <v>68</v>
      </c>
      <c r="V536" s="92">
        <v>43</v>
      </c>
      <c r="W536" s="92">
        <v>133</v>
      </c>
      <c r="X536" s="92">
        <v>-6255</v>
      </c>
      <c r="Y536" s="92">
        <v>-4457</v>
      </c>
    </row>
    <row r="537" spans="1:25">
      <c r="A537" s="83" t="s">
        <v>87</v>
      </c>
      <c r="B537" s="85">
        <v>42721</v>
      </c>
      <c r="C537" s="86" t="s">
        <v>443</v>
      </c>
      <c r="D537" s="87" t="s">
        <v>444</v>
      </c>
      <c r="E537" s="92">
        <v>65044</v>
      </c>
      <c r="F537" s="92">
        <v>60601</v>
      </c>
      <c r="G537" s="92">
        <v>79255</v>
      </c>
      <c r="H537" s="92">
        <v>14542</v>
      </c>
      <c r="R537" s="92">
        <v>-6403</v>
      </c>
      <c r="S537" s="92">
        <v>27687</v>
      </c>
      <c r="T537" s="92">
        <v>62</v>
      </c>
      <c r="V537" s="92">
        <v>47</v>
      </c>
      <c r="W537" s="92">
        <v>184</v>
      </c>
      <c r="X537" s="92">
        <v>-3792</v>
      </c>
      <c r="Y537" s="92">
        <v>-3178</v>
      </c>
    </row>
    <row r="538" spans="1:25">
      <c r="A538" s="83" t="s">
        <v>87</v>
      </c>
      <c r="B538" s="85">
        <v>42722</v>
      </c>
      <c r="C538" s="86" t="s">
        <v>443</v>
      </c>
      <c r="D538" s="87" t="s">
        <v>444</v>
      </c>
      <c r="E538" s="92">
        <v>64145</v>
      </c>
      <c r="F538" s="92">
        <v>69095</v>
      </c>
      <c r="G538" s="92">
        <v>76394</v>
      </c>
      <c r="H538" s="92">
        <v>7299</v>
      </c>
      <c r="R538" s="92">
        <v>-11994</v>
      </c>
      <c r="S538" s="92">
        <v>24451</v>
      </c>
      <c r="T538" s="92">
        <v>16</v>
      </c>
      <c r="V538" s="92">
        <v>50</v>
      </c>
      <c r="W538" s="92">
        <v>219</v>
      </c>
      <c r="X538" s="92">
        <v>-1003</v>
      </c>
      <c r="Y538" s="92">
        <v>-4954</v>
      </c>
    </row>
    <row r="539" spans="1:25">
      <c r="A539" s="83" t="s">
        <v>87</v>
      </c>
      <c r="B539" s="85">
        <v>42723</v>
      </c>
      <c r="C539" s="86" t="s">
        <v>443</v>
      </c>
      <c r="D539" s="87" t="s">
        <v>444</v>
      </c>
      <c r="E539" s="92">
        <v>70297</v>
      </c>
      <c r="F539" s="92">
        <v>69336</v>
      </c>
      <c r="G539" s="92">
        <v>82701</v>
      </c>
      <c r="H539" s="92">
        <v>13365</v>
      </c>
      <c r="R539" s="92">
        <v>-9119</v>
      </c>
      <c r="S539" s="92">
        <v>27944</v>
      </c>
      <c r="T539" s="92">
        <v>15</v>
      </c>
      <c r="V539" s="92">
        <v>48</v>
      </c>
      <c r="W539" s="92">
        <v>217</v>
      </c>
      <c r="X539" s="92">
        <v>-990</v>
      </c>
      <c r="Y539" s="92">
        <v>-5282</v>
      </c>
    </row>
    <row r="540" spans="1:25">
      <c r="A540" s="83" t="s">
        <v>87</v>
      </c>
      <c r="B540" s="85">
        <v>42724</v>
      </c>
      <c r="C540" s="86" t="s">
        <v>443</v>
      </c>
      <c r="D540" s="87" t="s">
        <v>444</v>
      </c>
      <c r="E540" s="92">
        <v>70707</v>
      </c>
      <c r="F540" s="92">
        <v>66288</v>
      </c>
      <c r="G540" s="92">
        <v>69422</v>
      </c>
      <c r="H540" s="92">
        <v>3134</v>
      </c>
      <c r="R540" s="92">
        <v>-19310</v>
      </c>
      <c r="S540" s="92">
        <v>28272</v>
      </c>
      <c r="T540" s="92">
        <v>14</v>
      </c>
      <c r="V540" s="92">
        <v>48</v>
      </c>
      <c r="W540" s="92">
        <v>251</v>
      </c>
      <c r="X540" s="92">
        <v>-65</v>
      </c>
      <c r="Y540" s="92">
        <v>-6570</v>
      </c>
    </row>
    <row r="541" spans="1:25">
      <c r="A541" s="83" t="s">
        <v>87</v>
      </c>
      <c r="B541" s="85">
        <v>42725</v>
      </c>
      <c r="C541" s="86" t="s">
        <v>443</v>
      </c>
      <c r="D541" s="87" t="s">
        <v>444</v>
      </c>
      <c r="E541" s="92">
        <v>67660</v>
      </c>
      <c r="F541" s="92">
        <v>65149</v>
      </c>
      <c r="G541" s="92">
        <v>72640</v>
      </c>
      <c r="H541" s="92">
        <v>7491</v>
      </c>
      <c r="R541" s="92">
        <v>-25151</v>
      </c>
      <c r="S541" s="92">
        <v>32916</v>
      </c>
      <c r="T541" s="92">
        <v>26</v>
      </c>
      <c r="V541" s="92">
        <v>46</v>
      </c>
      <c r="W541" s="92">
        <v>220</v>
      </c>
      <c r="X541" s="92">
        <v>6371</v>
      </c>
      <c r="Y541" s="92">
        <v>-7456</v>
      </c>
    </row>
    <row r="542" spans="1:25">
      <c r="A542" s="83" t="s">
        <v>87</v>
      </c>
      <c r="B542" s="85">
        <v>42726</v>
      </c>
      <c r="C542" s="86" t="s">
        <v>443</v>
      </c>
      <c r="D542" s="87" t="s">
        <v>444</v>
      </c>
      <c r="E542" s="92">
        <v>66501</v>
      </c>
      <c r="F542" s="92">
        <v>64649</v>
      </c>
      <c r="G542" s="92">
        <v>72371</v>
      </c>
      <c r="H542" s="92">
        <v>7722</v>
      </c>
      <c r="R542" s="92">
        <v>-28289</v>
      </c>
      <c r="S542" s="92">
        <v>37488</v>
      </c>
      <c r="T542" s="92">
        <v>26</v>
      </c>
      <c r="V542" s="92">
        <v>46</v>
      </c>
      <c r="W542" s="92">
        <v>199</v>
      </c>
      <c r="X542" s="92">
        <v>4128</v>
      </c>
      <c r="Y542" s="92">
        <v>-6386</v>
      </c>
    </row>
    <row r="543" spans="1:25">
      <c r="A543" s="83" t="s">
        <v>87</v>
      </c>
      <c r="B543" s="85">
        <v>42727</v>
      </c>
      <c r="C543" s="86" t="s">
        <v>443</v>
      </c>
      <c r="D543" s="87" t="s">
        <v>444</v>
      </c>
      <c r="E543" s="92">
        <v>66178</v>
      </c>
      <c r="F543" s="92">
        <v>63731</v>
      </c>
      <c r="G543" s="92">
        <v>65612</v>
      </c>
      <c r="H543" s="92">
        <v>1881</v>
      </c>
      <c r="R543" s="92">
        <v>-27606</v>
      </c>
      <c r="S543" s="92">
        <v>36537</v>
      </c>
      <c r="T543" s="92">
        <v>21</v>
      </c>
      <c r="V543" s="92">
        <v>48</v>
      </c>
      <c r="W543" s="92">
        <v>174</v>
      </c>
      <c r="X543" s="92">
        <v>-923</v>
      </c>
      <c r="Y543" s="92">
        <v>-6872</v>
      </c>
    </row>
    <row r="544" spans="1:25">
      <c r="A544" s="83" t="s">
        <v>87</v>
      </c>
      <c r="B544" s="85">
        <v>42728</v>
      </c>
      <c r="C544" s="86" t="s">
        <v>443</v>
      </c>
      <c r="D544" s="87" t="s">
        <v>444</v>
      </c>
      <c r="E544" s="92">
        <v>65020</v>
      </c>
      <c r="F544" s="92">
        <v>66661</v>
      </c>
      <c r="G544" s="92">
        <v>64942</v>
      </c>
      <c r="H544" s="92">
        <v>-1719</v>
      </c>
      <c r="R544" s="92">
        <v>-25647</v>
      </c>
      <c r="S544" s="92">
        <v>32377</v>
      </c>
      <c r="T544" s="92">
        <v>23</v>
      </c>
      <c r="V544" s="92">
        <v>47</v>
      </c>
      <c r="W544" s="92">
        <v>189</v>
      </c>
      <c r="X544" s="92">
        <v>-2418</v>
      </c>
      <c r="Y544" s="92">
        <v>-6781</v>
      </c>
    </row>
    <row r="545" spans="1:25">
      <c r="A545" s="83" t="s">
        <v>87</v>
      </c>
      <c r="B545" s="85">
        <v>42729</v>
      </c>
      <c r="C545" s="86" t="s">
        <v>443</v>
      </c>
      <c r="D545" s="87" t="s">
        <v>444</v>
      </c>
      <c r="E545" s="92">
        <v>68213</v>
      </c>
      <c r="F545" s="92">
        <v>65901</v>
      </c>
      <c r="G545" s="92">
        <v>59043</v>
      </c>
      <c r="H545" s="92">
        <v>-6858</v>
      </c>
      <c r="R545" s="92">
        <v>-25000</v>
      </c>
      <c r="S545" s="92">
        <v>29590</v>
      </c>
      <c r="T545" s="92">
        <v>20</v>
      </c>
      <c r="V545" s="92">
        <v>50</v>
      </c>
      <c r="W545" s="92">
        <v>202</v>
      </c>
      <c r="X545" s="92">
        <v>-5749</v>
      </c>
      <c r="Y545" s="92">
        <v>-6486</v>
      </c>
    </row>
    <row r="546" spans="1:25">
      <c r="A546" s="83" t="s">
        <v>87</v>
      </c>
      <c r="B546" s="85">
        <v>42730</v>
      </c>
      <c r="C546" s="86" t="s">
        <v>443</v>
      </c>
      <c r="D546" s="87" t="s">
        <v>444</v>
      </c>
      <c r="E546" s="92">
        <v>67386</v>
      </c>
      <c r="F546" s="92">
        <v>69884</v>
      </c>
      <c r="G546" s="92">
        <v>65231</v>
      </c>
      <c r="H546" s="92">
        <v>-4653</v>
      </c>
      <c r="R546" s="92">
        <v>-24278</v>
      </c>
      <c r="S546" s="92">
        <v>30948</v>
      </c>
      <c r="T546" s="92">
        <v>16</v>
      </c>
      <c r="V546" s="92">
        <v>50</v>
      </c>
      <c r="W546" s="92">
        <v>198</v>
      </c>
      <c r="X546" s="92">
        <v>-5208</v>
      </c>
      <c r="Y546" s="92">
        <v>-6895</v>
      </c>
    </row>
    <row r="547" spans="1:25">
      <c r="A547" s="83" t="s">
        <v>87</v>
      </c>
      <c r="B547" s="85">
        <v>42731</v>
      </c>
      <c r="C547" s="86" t="s">
        <v>443</v>
      </c>
      <c r="D547" s="87" t="s">
        <v>444</v>
      </c>
      <c r="E547" s="92">
        <v>71330</v>
      </c>
      <c r="F547" s="92">
        <v>68402</v>
      </c>
      <c r="G547" s="92">
        <v>65652</v>
      </c>
      <c r="H547" s="92">
        <v>-2750</v>
      </c>
      <c r="R547" s="92">
        <v>-24097</v>
      </c>
      <c r="S547" s="92">
        <v>30773</v>
      </c>
      <c r="T547" s="92">
        <v>16</v>
      </c>
      <c r="V547" s="92">
        <v>50</v>
      </c>
      <c r="W547" s="92">
        <v>189</v>
      </c>
      <c r="X547" s="92">
        <v>-3097</v>
      </c>
      <c r="Y547" s="92">
        <v>-7088</v>
      </c>
    </row>
    <row r="548" spans="1:25">
      <c r="A548" s="83" t="s">
        <v>87</v>
      </c>
      <c r="B548" s="85">
        <v>42732</v>
      </c>
      <c r="C548" s="86" t="s">
        <v>443</v>
      </c>
      <c r="D548" s="87" t="s">
        <v>444</v>
      </c>
      <c r="E548" s="92">
        <v>69866</v>
      </c>
      <c r="F548" s="92">
        <v>67786</v>
      </c>
      <c r="G548" s="92">
        <v>71250</v>
      </c>
      <c r="H548" s="92">
        <v>3464</v>
      </c>
      <c r="R548" s="92">
        <v>-22057</v>
      </c>
      <c r="S548" s="92">
        <v>35279</v>
      </c>
      <c r="T548" s="92">
        <v>17</v>
      </c>
      <c r="V548" s="92">
        <v>54</v>
      </c>
      <c r="W548" s="92">
        <v>179</v>
      </c>
      <c r="X548" s="92">
        <v>-3937</v>
      </c>
      <c r="Y548" s="92">
        <v>-6574</v>
      </c>
    </row>
    <row r="549" spans="1:25">
      <c r="A549" s="83" t="s">
        <v>87</v>
      </c>
      <c r="B549" s="85">
        <v>42733</v>
      </c>
      <c r="C549" s="86" t="s">
        <v>443</v>
      </c>
      <c r="D549" s="87" t="s">
        <v>444</v>
      </c>
      <c r="E549" s="92">
        <v>67696</v>
      </c>
      <c r="F549" s="92">
        <v>64659</v>
      </c>
      <c r="G549" s="92">
        <v>68307</v>
      </c>
      <c r="H549" s="92">
        <v>3648</v>
      </c>
      <c r="R549" s="92">
        <v>-23275</v>
      </c>
      <c r="S549" s="92">
        <v>34822</v>
      </c>
      <c r="T549" s="92">
        <v>15</v>
      </c>
      <c r="V549" s="92">
        <v>52</v>
      </c>
      <c r="W549" s="92">
        <v>178</v>
      </c>
      <c r="X549" s="92">
        <v>-2803</v>
      </c>
      <c r="Y549" s="92">
        <v>-5875</v>
      </c>
    </row>
    <row r="550" spans="1:25">
      <c r="A550" s="83" t="s">
        <v>87</v>
      </c>
      <c r="B550" s="85">
        <v>42734</v>
      </c>
      <c r="C550" s="86" t="s">
        <v>443</v>
      </c>
      <c r="D550" s="87" t="s">
        <v>444</v>
      </c>
      <c r="E550" s="92">
        <v>65999</v>
      </c>
      <c r="F550" s="92">
        <v>62290</v>
      </c>
      <c r="G550" s="92">
        <v>62760</v>
      </c>
      <c r="H550" s="92">
        <v>470</v>
      </c>
      <c r="R550" s="92">
        <v>-22793</v>
      </c>
      <c r="S550" s="92">
        <v>34051</v>
      </c>
      <c r="T550" s="92">
        <v>15</v>
      </c>
      <c r="V550" s="92">
        <v>49</v>
      </c>
      <c r="W550" s="92">
        <v>157</v>
      </c>
      <c r="X550" s="92">
        <v>-5245</v>
      </c>
      <c r="Y550" s="92">
        <v>-6232</v>
      </c>
    </row>
    <row r="551" spans="1:25">
      <c r="A551" s="83" t="s">
        <v>87</v>
      </c>
      <c r="B551" s="85">
        <v>42735</v>
      </c>
      <c r="C551" s="86" t="s">
        <v>443</v>
      </c>
      <c r="D551" s="87" t="s">
        <v>444</v>
      </c>
      <c r="E551" s="92">
        <v>63824</v>
      </c>
      <c r="F551" s="92">
        <v>61367</v>
      </c>
      <c r="G551" s="92">
        <v>62440</v>
      </c>
      <c r="H551" s="92">
        <v>1073</v>
      </c>
      <c r="R551" s="92">
        <v>-20142</v>
      </c>
      <c r="S551" s="92">
        <v>30934</v>
      </c>
      <c r="T551" s="92">
        <v>14</v>
      </c>
      <c r="V551" s="92">
        <v>49</v>
      </c>
      <c r="W551" s="92">
        <v>176</v>
      </c>
      <c r="X551" s="92">
        <v>-4434</v>
      </c>
      <c r="Y551" s="92">
        <v>-6038</v>
      </c>
    </row>
    <row r="552" spans="1:25">
      <c r="A552" s="83" t="s">
        <v>87</v>
      </c>
      <c r="B552" s="85">
        <v>42736</v>
      </c>
      <c r="C552" s="86" t="s">
        <v>443</v>
      </c>
      <c r="D552" s="87" t="s">
        <v>444</v>
      </c>
      <c r="E552" s="92">
        <v>62901</v>
      </c>
      <c r="F552" s="92">
        <v>61753</v>
      </c>
      <c r="G552" s="92">
        <v>61476</v>
      </c>
      <c r="H552" s="92">
        <v>-277</v>
      </c>
      <c r="R552" s="92">
        <v>-19603</v>
      </c>
      <c r="S552" s="92">
        <v>28866</v>
      </c>
      <c r="T552" s="92">
        <v>22</v>
      </c>
      <c r="V552" s="92">
        <v>52</v>
      </c>
      <c r="X552" s="92">
        <v>-5218</v>
      </c>
      <c r="Y552" s="92">
        <v>-4920</v>
      </c>
    </row>
    <row r="553" spans="1:25">
      <c r="A553" s="83" t="s">
        <v>87</v>
      </c>
      <c r="B553" s="85">
        <v>42737</v>
      </c>
      <c r="C553" s="86" t="s">
        <v>443</v>
      </c>
      <c r="D553" s="87" t="s">
        <v>444</v>
      </c>
      <c r="E553" s="92">
        <v>62665</v>
      </c>
      <c r="F553" s="92">
        <v>65840</v>
      </c>
      <c r="G553" s="92">
        <v>67744</v>
      </c>
      <c r="H553" s="92">
        <v>1904</v>
      </c>
      <c r="R553" s="92">
        <v>-23253</v>
      </c>
      <c r="S553" s="92">
        <v>33523</v>
      </c>
      <c r="T553" s="92">
        <v>27</v>
      </c>
      <c r="V553" s="92">
        <v>50</v>
      </c>
      <c r="X553" s="92">
        <v>-4023</v>
      </c>
      <c r="Y553" s="92">
        <v>-4958</v>
      </c>
    </row>
    <row r="554" spans="1:25">
      <c r="A554" s="83" t="s">
        <v>87</v>
      </c>
      <c r="B554" s="85">
        <v>42738</v>
      </c>
      <c r="C554" s="86" t="s">
        <v>443</v>
      </c>
      <c r="D554" s="87" t="s">
        <v>444</v>
      </c>
      <c r="E554" s="92">
        <v>66969</v>
      </c>
      <c r="F554" s="92">
        <v>69043</v>
      </c>
      <c r="G554" s="92">
        <v>82940</v>
      </c>
      <c r="H554" s="92">
        <v>13897</v>
      </c>
      <c r="R554" s="92">
        <v>-15484</v>
      </c>
      <c r="S554" s="92">
        <v>37392</v>
      </c>
      <c r="T554" s="92">
        <v>23</v>
      </c>
      <c r="V554" s="92">
        <v>48</v>
      </c>
      <c r="X554" s="92">
        <v>-2345</v>
      </c>
      <c r="Y554" s="92">
        <v>-6257</v>
      </c>
    </row>
    <row r="555" spans="1:25">
      <c r="A555" s="83" t="s">
        <v>87</v>
      </c>
      <c r="B555" s="85">
        <v>42739</v>
      </c>
      <c r="C555" s="86" t="s">
        <v>443</v>
      </c>
      <c r="D555" s="87" t="s">
        <v>444</v>
      </c>
      <c r="E555" s="92">
        <v>70115</v>
      </c>
      <c r="F555" s="92">
        <v>67120</v>
      </c>
      <c r="G555" s="92">
        <v>73482</v>
      </c>
      <c r="H555" s="92">
        <v>6362</v>
      </c>
      <c r="R555" s="92">
        <v>-18789</v>
      </c>
      <c r="S555" s="92">
        <v>32855</v>
      </c>
      <c r="T555" s="92">
        <v>23</v>
      </c>
      <c r="V555" s="92">
        <v>51</v>
      </c>
      <c r="X555" s="92">
        <v>-2860</v>
      </c>
      <c r="Y555" s="92">
        <v>-5419</v>
      </c>
    </row>
    <row r="556" spans="1:25">
      <c r="A556" s="83" t="s">
        <v>87</v>
      </c>
      <c r="B556" s="85">
        <v>42740</v>
      </c>
      <c r="C556" s="86" t="s">
        <v>443</v>
      </c>
      <c r="D556" s="87" t="s">
        <v>444</v>
      </c>
      <c r="E556" s="92">
        <v>68209</v>
      </c>
      <c r="F556" s="92">
        <v>66314</v>
      </c>
      <c r="G556" s="92">
        <v>70516</v>
      </c>
      <c r="H556" s="92">
        <v>4202</v>
      </c>
      <c r="R556" s="92">
        <v>-19318</v>
      </c>
      <c r="S556" s="92">
        <v>29521</v>
      </c>
      <c r="T556" s="92">
        <v>21</v>
      </c>
      <c r="V556" s="92">
        <v>50</v>
      </c>
      <c r="X556" s="92">
        <v>-1505</v>
      </c>
      <c r="Y556" s="92">
        <v>-5084</v>
      </c>
    </row>
    <row r="557" spans="1:25">
      <c r="A557" s="83" t="s">
        <v>87</v>
      </c>
      <c r="B557" s="85">
        <v>42741</v>
      </c>
      <c r="C557" s="86" t="s">
        <v>443</v>
      </c>
      <c r="D557" s="87" t="s">
        <v>444</v>
      </c>
      <c r="E557" s="92">
        <v>67723</v>
      </c>
      <c r="F557" s="92">
        <v>64016</v>
      </c>
      <c r="G557" s="92">
        <v>73411</v>
      </c>
      <c r="H557" s="92">
        <v>9395</v>
      </c>
      <c r="R557" s="92">
        <v>-20718</v>
      </c>
      <c r="S557" s="92">
        <v>31466</v>
      </c>
      <c r="T557" s="92">
        <v>21</v>
      </c>
      <c r="V557" s="92">
        <v>50</v>
      </c>
      <c r="X557" s="92">
        <v>3880</v>
      </c>
      <c r="Y557" s="92">
        <v>-5749</v>
      </c>
    </row>
    <row r="558" spans="1:25">
      <c r="A558" s="83" t="s">
        <v>87</v>
      </c>
      <c r="B558" s="85">
        <v>42742</v>
      </c>
      <c r="C558" s="86" t="s">
        <v>443</v>
      </c>
      <c r="D558" s="87" t="s">
        <v>444</v>
      </c>
      <c r="E558" s="92">
        <v>65015</v>
      </c>
      <c r="F558" s="92">
        <v>66541</v>
      </c>
      <c r="G558" s="92">
        <v>74245</v>
      </c>
      <c r="H558" s="92">
        <v>7704</v>
      </c>
      <c r="R558" s="92">
        <v>-23836</v>
      </c>
      <c r="S558" s="92">
        <v>34544</v>
      </c>
      <c r="T558" s="92">
        <v>21</v>
      </c>
      <c r="V558" s="92">
        <v>56</v>
      </c>
      <c r="X558" s="92">
        <v>1666</v>
      </c>
      <c r="Y558" s="92">
        <v>-5251</v>
      </c>
    </row>
    <row r="559" spans="1:25">
      <c r="A559" s="83" t="s">
        <v>87</v>
      </c>
      <c r="B559" s="85">
        <v>42743</v>
      </c>
      <c r="C559" s="86" t="s">
        <v>443</v>
      </c>
      <c r="D559" s="87" t="s">
        <v>444</v>
      </c>
      <c r="E559" s="92">
        <v>67584</v>
      </c>
      <c r="F559" s="92">
        <v>63389</v>
      </c>
      <c r="G559" s="92">
        <v>63823</v>
      </c>
      <c r="H559" s="92">
        <v>434</v>
      </c>
      <c r="R559" s="92">
        <v>-22224</v>
      </c>
      <c r="S559" s="92">
        <v>28442</v>
      </c>
      <c r="T559" s="92">
        <v>21</v>
      </c>
      <c r="V559" s="92">
        <v>53</v>
      </c>
      <c r="X559" s="92">
        <v>-1009</v>
      </c>
      <c r="Y559" s="92">
        <v>-5312</v>
      </c>
    </row>
    <row r="560" spans="1:25">
      <c r="A560" s="83" t="s">
        <v>87</v>
      </c>
      <c r="B560" s="85">
        <v>42744</v>
      </c>
      <c r="C560" s="86" t="s">
        <v>443</v>
      </c>
      <c r="D560" s="87" t="s">
        <v>444</v>
      </c>
      <c r="E560" s="92">
        <v>64535</v>
      </c>
      <c r="F560" s="92">
        <v>66288</v>
      </c>
      <c r="G560" s="92">
        <v>67974</v>
      </c>
      <c r="H560" s="92">
        <v>1686</v>
      </c>
      <c r="R560" s="92">
        <v>-22520</v>
      </c>
      <c r="S560" s="92">
        <v>33581</v>
      </c>
      <c r="T560" s="92">
        <v>21</v>
      </c>
      <c r="V560" s="92">
        <v>49</v>
      </c>
      <c r="X560" s="92">
        <v>-3132</v>
      </c>
      <c r="Y560" s="92">
        <v>-6790</v>
      </c>
    </row>
    <row r="561" spans="1:25">
      <c r="A561" s="83" t="s">
        <v>87</v>
      </c>
      <c r="B561" s="85">
        <v>42745</v>
      </c>
      <c r="C561" s="86" t="s">
        <v>443</v>
      </c>
      <c r="D561" s="87" t="s">
        <v>444</v>
      </c>
      <c r="E561" s="92">
        <v>67291</v>
      </c>
      <c r="F561" s="92">
        <v>65641</v>
      </c>
      <c r="G561" s="92">
        <v>51187</v>
      </c>
      <c r="H561" s="92">
        <v>-14454</v>
      </c>
      <c r="R561" s="92">
        <v>-33837</v>
      </c>
      <c r="S561" s="92">
        <v>29941</v>
      </c>
      <c r="T561" s="92">
        <v>21</v>
      </c>
      <c r="V561" s="92">
        <v>50</v>
      </c>
      <c r="X561" s="92">
        <v>-5407</v>
      </c>
      <c r="Y561" s="92">
        <v>-5717</v>
      </c>
    </row>
    <row r="562" spans="1:25">
      <c r="A562" s="83" t="s">
        <v>87</v>
      </c>
      <c r="B562" s="85">
        <v>42746</v>
      </c>
      <c r="C562" s="86" t="s">
        <v>443</v>
      </c>
      <c r="D562" s="87" t="s">
        <v>444</v>
      </c>
      <c r="E562" s="92">
        <v>66699</v>
      </c>
      <c r="F562" s="92">
        <v>65548</v>
      </c>
      <c r="G562" s="92">
        <v>53302</v>
      </c>
      <c r="H562" s="92">
        <v>-12246</v>
      </c>
      <c r="R562" s="92">
        <v>-36069</v>
      </c>
      <c r="S562" s="92">
        <v>32859</v>
      </c>
      <c r="T562" s="92">
        <v>31</v>
      </c>
      <c r="V562" s="92">
        <v>48</v>
      </c>
      <c r="X562" s="92">
        <v>-4889</v>
      </c>
      <c r="Y562" s="92">
        <v>-4724</v>
      </c>
    </row>
    <row r="563" spans="1:25">
      <c r="A563" s="83" t="s">
        <v>87</v>
      </c>
      <c r="B563" s="85">
        <v>42747</v>
      </c>
      <c r="C563" s="86" t="s">
        <v>443</v>
      </c>
      <c r="D563" s="87" t="s">
        <v>444</v>
      </c>
      <c r="E563" s="92">
        <v>66480</v>
      </c>
      <c r="F563" s="92">
        <v>66127</v>
      </c>
      <c r="G563" s="92">
        <v>63090</v>
      </c>
      <c r="H563" s="92">
        <v>-3037</v>
      </c>
      <c r="R563" s="92">
        <v>-33762</v>
      </c>
      <c r="S563" s="92">
        <v>42518</v>
      </c>
      <c r="T563" s="92">
        <v>-1863</v>
      </c>
      <c r="V563" s="92">
        <v>49</v>
      </c>
      <c r="X563" s="92">
        <v>-6306</v>
      </c>
      <c r="Y563" s="92">
        <v>-4205</v>
      </c>
    </row>
    <row r="564" spans="1:25">
      <c r="A564" s="83" t="s">
        <v>87</v>
      </c>
      <c r="B564" s="85">
        <v>42748</v>
      </c>
      <c r="C564" s="86" t="s">
        <v>443</v>
      </c>
      <c r="D564" s="87" t="s">
        <v>444</v>
      </c>
      <c r="E564" s="92">
        <v>67821</v>
      </c>
      <c r="F564" s="92">
        <v>64738</v>
      </c>
      <c r="G564" s="92">
        <v>63420</v>
      </c>
      <c r="H564" s="92">
        <v>-1318</v>
      </c>
      <c r="R564" s="92">
        <v>-35031</v>
      </c>
      <c r="S564" s="92">
        <v>43837</v>
      </c>
      <c r="T564" s="92">
        <v>-119</v>
      </c>
      <c r="V564" s="92">
        <v>48</v>
      </c>
      <c r="X564" s="92">
        <v>-5526</v>
      </c>
      <c r="Y564" s="92">
        <v>-5035</v>
      </c>
    </row>
    <row r="565" spans="1:25">
      <c r="A565" s="83" t="s">
        <v>87</v>
      </c>
      <c r="B565" s="85">
        <v>42749</v>
      </c>
      <c r="C565" s="86" t="s">
        <v>443</v>
      </c>
      <c r="D565" s="87" t="s">
        <v>444</v>
      </c>
      <c r="E565" s="92">
        <v>65797</v>
      </c>
      <c r="F565" s="92">
        <v>62131</v>
      </c>
      <c r="G565" s="92">
        <v>57138</v>
      </c>
      <c r="H565" s="92">
        <v>-4993</v>
      </c>
      <c r="R565" s="92">
        <v>-33629</v>
      </c>
      <c r="S565" s="92">
        <v>34913</v>
      </c>
      <c r="T565" s="92">
        <v>35</v>
      </c>
      <c r="V565" s="92">
        <v>49</v>
      </c>
      <c r="X565" s="92">
        <v>-1928</v>
      </c>
      <c r="Y565" s="92">
        <v>-4972</v>
      </c>
    </row>
    <row r="566" spans="1:25">
      <c r="A566" s="83" t="s">
        <v>87</v>
      </c>
      <c r="B566" s="85">
        <v>42750</v>
      </c>
      <c r="C566" s="86" t="s">
        <v>443</v>
      </c>
      <c r="D566" s="87" t="s">
        <v>444</v>
      </c>
      <c r="E566" s="92">
        <v>63004</v>
      </c>
      <c r="F566" s="92">
        <v>63210</v>
      </c>
      <c r="G566" s="92">
        <v>62880</v>
      </c>
      <c r="H566" s="92">
        <v>-330</v>
      </c>
      <c r="R566" s="92">
        <v>-30063</v>
      </c>
      <c r="S566" s="92">
        <v>31767</v>
      </c>
      <c r="T566" s="92">
        <v>25</v>
      </c>
      <c r="V566" s="92">
        <v>49</v>
      </c>
      <c r="X566" s="92">
        <v>3431</v>
      </c>
      <c r="Y566" s="92">
        <v>-6049</v>
      </c>
    </row>
    <row r="567" spans="1:25">
      <c r="A567" s="83" t="s">
        <v>87</v>
      </c>
      <c r="B567" s="85">
        <v>42751</v>
      </c>
      <c r="C567" s="86" t="s">
        <v>443</v>
      </c>
      <c r="D567" s="87" t="s">
        <v>444</v>
      </c>
      <c r="E567" s="92">
        <v>64620</v>
      </c>
      <c r="F567" s="92">
        <v>65649</v>
      </c>
      <c r="G567" s="92">
        <v>70677</v>
      </c>
      <c r="H567" s="92">
        <v>5028</v>
      </c>
      <c r="R567" s="92">
        <v>-24576</v>
      </c>
      <c r="S567" s="92">
        <v>34739</v>
      </c>
      <c r="T567" s="92">
        <v>23</v>
      </c>
      <c r="V567" s="92">
        <v>50</v>
      </c>
      <c r="X567" s="92">
        <v>1462</v>
      </c>
      <c r="Y567" s="92">
        <v>-7173</v>
      </c>
    </row>
    <row r="568" spans="1:25">
      <c r="A568" s="83" t="s">
        <v>87</v>
      </c>
      <c r="B568" s="85">
        <v>42752</v>
      </c>
      <c r="C568" s="86" t="s">
        <v>443</v>
      </c>
      <c r="D568" s="87" t="s">
        <v>444</v>
      </c>
      <c r="E568" s="92">
        <v>66327</v>
      </c>
      <c r="F568" s="92">
        <v>68742</v>
      </c>
      <c r="G568" s="92">
        <v>68608</v>
      </c>
      <c r="H568" s="92">
        <v>-134</v>
      </c>
      <c r="R568" s="92">
        <v>-25511</v>
      </c>
      <c r="S568" s="92">
        <v>35119</v>
      </c>
      <c r="T568" s="92">
        <v>23</v>
      </c>
      <c r="V568" s="92">
        <v>49</v>
      </c>
      <c r="X568" s="92">
        <v>-3655</v>
      </c>
      <c r="Y568" s="92">
        <v>-6656</v>
      </c>
    </row>
    <row r="569" spans="1:25">
      <c r="A569" s="83" t="s">
        <v>87</v>
      </c>
      <c r="B569" s="85">
        <v>42753</v>
      </c>
      <c r="C569" s="86" t="s">
        <v>443</v>
      </c>
      <c r="D569" s="87" t="s">
        <v>444</v>
      </c>
      <c r="E569" s="92">
        <v>69379</v>
      </c>
      <c r="F569" s="92">
        <v>67803</v>
      </c>
      <c r="G569" s="92">
        <v>63834</v>
      </c>
      <c r="H569" s="92">
        <v>-3969</v>
      </c>
      <c r="R569" s="92">
        <v>-25393</v>
      </c>
      <c r="S569" s="92">
        <v>32453</v>
      </c>
      <c r="T569" s="92">
        <v>23</v>
      </c>
      <c r="V569" s="92">
        <v>47</v>
      </c>
      <c r="X569" s="92">
        <v>-4552</v>
      </c>
      <c r="Y569" s="92">
        <v>-7039</v>
      </c>
    </row>
    <row r="570" spans="1:25">
      <c r="A570" s="83" t="s">
        <v>87</v>
      </c>
      <c r="B570" s="85">
        <v>42754</v>
      </c>
      <c r="C570" s="86" t="s">
        <v>443</v>
      </c>
      <c r="D570" s="87" t="s">
        <v>444</v>
      </c>
      <c r="E570" s="92">
        <v>68916</v>
      </c>
      <c r="F570" s="92">
        <v>69884</v>
      </c>
      <c r="G570" s="92">
        <v>60030</v>
      </c>
      <c r="H570" s="92">
        <v>-9854</v>
      </c>
      <c r="R570" s="92">
        <v>-27697</v>
      </c>
      <c r="S570" s="92">
        <v>30554</v>
      </c>
      <c r="T570" s="92">
        <v>22</v>
      </c>
      <c r="V570" s="92">
        <v>47</v>
      </c>
      <c r="X570" s="92">
        <v>-4971</v>
      </c>
      <c r="Y570" s="92">
        <v>-8347</v>
      </c>
    </row>
    <row r="571" spans="1:25">
      <c r="A571" s="83" t="s">
        <v>87</v>
      </c>
      <c r="B571" s="85">
        <v>42755</v>
      </c>
      <c r="C571" s="86" t="s">
        <v>443</v>
      </c>
      <c r="D571" s="87" t="s">
        <v>444</v>
      </c>
      <c r="E571" s="92">
        <v>71128</v>
      </c>
      <c r="F571" s="92">
        <v>71259</v>
      </c>
      <c r="G571" s="92">
        <v>60362</v>
      </c>
      <c r="H571" s="92">
        <v>-10897</v>
      </c>
      <c r="R571" s="92">
        <v>-36448</v>
      </c>
      <c r="S571" s="92">
        <v>37661</v>
      </c>
      <c r="T571" s="92">
        <v>24</v>
      </c>
      <c r="V571" s="92">
        <v>48</v>
      </c>
      <c r="X571" s="92">
        <v>-5377</v>
      </c>
      <c r="Y571" s="92">
        <v>-7349</v>
      </c>
    </row>
    <row r="572" spans="1:25">
      <c r="A572" s="83" t="s">
        <v>87</v>
      </c>
      <c r="B572" s="85">
        <v>42756</v>
      </c>
      <c r="C572" s="86" t="s">
        <v>443</v>
      </c>
      <c r="D572" s="87" t="s">
        <v>444</v>
      </c>
      <c r="E572" s="92">
        <v>72554</v>
      </c>
      <c r="F572" s="92">
        <v>66806</v>
      </c>
      <c r="G572" s="92">
        <v>54831</v>
      </c>
      <c r="H572" s="92">
        <v>-11975</v>
      </c>
      <c r="R572" s="92">
        <v>-30140</v>
      </c>
      <c r="S572" s="92">
        <v>27602</v>
      </c>
      <c r="T572" s="92">
        <v>28</v>
      </c>
      <c r="V572" s="92">
        <v>47</v>
      </c>
      <c r="X572" s="92">
        <v>-3621</v>
      </c>
      <c r="Y572" s="92">
        <v>-6388</v>
      </c>
    </row>
    <row r="573" spans="1:25">
      <c r="A573" s="83" t="s">
        <v>87</v>
      </c>
      <c r="B573" s="85">
        <v>42757</v>
      </c>
      <c r="C573" s="86" t="s">
        <v>443</v>
      </c>
      <c r="D573" s="87" t="s">
        <v>444</v>
      </c>
      <c r="E573" s="92">
        <v>67197</v>
      </c>
      <c r="F573" s="92">
        <v>67646</v>
      </c>
      <c r="G573" s="92">
        <v>51722</v>
      </c>
      <c r="H573" s="92">
        <v>-15924</v>
      </c>
      <c r="R573" s="92">
        <v>-32802</v>
      </c>
      <c r="S573" s="92">
        <v>32003</v>
      </c>
      <c r="T573" s="92">
        <v>23</v>
      </c>
      <c r="V573" s="92">
        <v>47</v>
      </c>
      <c r="X573" s="92">
        <v>-7442</v>
      </c>
      <c r="Y573" s="92">
        <v>-8246</v>
      </c>
    </row>
    <row r="574" spans="1:25">
      <c r="A574" s="83" t="s">
        <v>87</v>
      </c>
      <c r="B574" s="85">
        <v>42758</v>
      </c>
      <c r="C574" s="86" t="s">
        <v>443</v>
      </c>
      <c r="D574" s="87" t="s">
        <v>444</v>
      </c>
      <c r="E574" s="92">
        <v>68944</v>
      </c>
      <c r="F574" s="92">
        <v>68916</v>
      </c>
      <c r="G574" s="92">
        <v>57696</v>
      </c>
      <c r="H574" s="92">
        <v>-11220</v>
      </c>
      <c r="R574" s="92">
        <v>-33047</v>
      </c>
      <c r="S574" s="92">
        <v>33344</v>
      </c>
      <c r="T574" s="92">
        <v>22</v>
      </c>
      <c r="V574" s="92">
        <v>46</v>
      </c>
      <c r="X574" s="92">
        <v>-4209</v>
      </c>
      <c r="Y574" s="92">
        <v>-7867</v>
      </c>
    </row>
    <row r="575" spans="1:25">
      <c r="A575" s="83" t="s">
        <v>87</v>
      </c>
      <c r="B575" s="85">
        <v>42759</v>
      </c>
      <c r="C575" s="86" t="s">
        <v>443</v>
      </c>
      <c r="D575" s="87" t="s">
        <v>444</v>
      </c>
      <c r="E575" s="92">
        <v>70085</v>
      </c>
      <c r="F575" s="92">
        <v>71801</v>
      </c>
      <c r="G575" s="92">
        <v>69831</v>
      </c>
      <c r="H575" s="92">
        <v>-1970</v>
      </c>
      <c r="R575" s="92">
        <v>-26476</v>
      </c>
      <c r="S575" s="92">
        <v>32042</v>
      </c>
      <c r="T575" s="92">
        <v>24</v>
      </c>
      <c r="V575" s="92">
        <v>51</v>
      </c>
      <c r="X575" s="92">
        <v>103</v>
      </c>
      <c r="Y575" s="92">
        <v>-8256</v>
      </c>
    </row>
    <row r="576" spans="1:25">
      <c r="A576" s="83" t="s">
        <v>87</v>
      </c>
      <c r="B576" s="85">
        <v>42760</v>
      </c>
      <c r="C576" s="86" t="s">
        <v>443</v>
      </c>
      <c r="D576" s="87" t="s">
        <v>444</v>
      </c>
      <c r="E576" s="92">
        <v>72419</v>
      </c>
      <c r="F576" s="92">
        <v>78258</v>
      </c>
      <c r="G576" s="92">
        <v>81069</v>
      </c>
      <c r="H576" s="92">
        <v>2811</v>
      </c>
      <c r="R576" s="92">
        <v>-21851</v>
      </c>
      <c r="S576" s="92">
        <v>31439</v>
      </c>
      <c r="T576" s="92">
        <v>23</v>
      </c>
      <c r="V576" s="92">
        <v>48</v>
      </c>
      <c r="X576" s="92">
        <v>1661</v>
      </c>
      <c r="Y576" s="92">
        <v>-9077</v>
      </c>
    </row>
    <row r="577" spans="1:25">
      <c r="A577" s="83" t="s">
        <v>87</v>
      </c>
      <c r="B577" s="85">
        <v>42761</v>
      </c>
      <c r="C577" s="86" t="s">
        <v>443</v>
      </c>
      <c r="D577" s="87" t="s">
        <v>444</v>
      </c>
      <c r="E577" s="92">
        <v>76373</v>
      </c>
      <c r="F577" s="92">
        <v>75105</v>
      </c>
      <c r="G577" s="92">
        <v>86099</v>
      </c>
      <c r="H577" s="92">
        <v>10994</v>
      </c>
      <c r="R577" s="92">
        <v>-18632</v>
      </c>
      <c r="S577" s="92">
        <v>34306</v>
      </c>
      <c r="T577" s="92">
        <v>22</v>
      </c>
      <c r="V577" s="92">
        <v>49</v>
      </c>
      <c r="X577" s="92">
        <v>1938</v>
      </c>
      <c r="Y577" s="92">
        <v>-7252</v>
      </c>
    </row>
    <row r="578" spans="1:25">
      <c r="A578" s="83" t="s">
        <v>87</v>
      </c>
      <c r="B578" s="85">
        <v>42762</v>
      </c>
      <c r="C578" s="86" t="s">
        <v>443</v>
      </c>
      <c r="D578" s="87" t="s">
        <v>444</v>
      </c>
      <c r="E578" s="92">
        <v>77040</v>
      </c>
      <c r="F578" s="92">
        <v>74471</v>
      </c>
      <c r="G578" s="92">
        <v>72625</v>
      </c>
      <c r="H578" s="92">
        <v>-1846</v>
      </c>
      <c r="R578" s="92">
        <v>-28188</v>
      </c>
      <c r="S578" s="92">
        <v>29896</v>
      </c>
      <c r="T578" s="92">
        <v>23</v>
      </c>
      <c r="V578" s="92">
        <v>49</v>
      </c>
      <c r="X578" s="92">
        <v>2449</v>
      </c>
      <c r="Y578" s="92">
        <v>-6636</v>
      </c>
    </row>
    <row r="579" spans="1:25">
      <c r="A579" s="83" t="s">
        <v>87</v>
      </c>
      <c r="B579" s="85">
        <v>42763</v>
      </c>
      <c r="C579" s="86" t="s">
        <v>443</v>
      </c>
      <c r="D579" s="87" t="s">
        <v>444</v>
      </c>
      <c r="E579" s="92">
        <v>76206</v>
      </c>
      <c r="F579" s="92">
        <v>70191</v>
      </c>
      <c r="G579" s="92">
        <v>61780</v>
      </c>
      <c r="H579" s="92">
        <v>-8411</v>
      </c>
      <c r="R579" s="92">
        <v>-23795</v>
      </c>
      <c r="S579" s="92">
        <v>22212</v>
      </c>
      <c r="T579" s="92">
        <v>22</v>
      </c>
      <c r="V579" s="92">
        <v>49</v>
      </c>
      <c r="X579" s="92">
        <v>-1722</v>
      </c>
      <c r="Y579" s="92">
        <v>-5716</v>
      </c>
    </row>
    <row r="580" spans="1:25">
      <c r="A580" s="83" t="s">
        <v>87</v>
      </c>
      <c r="B580" s="85">
        <v>42764</v>
      </c>
      <c r="C580" s="86" t="s">
        <v>443</v>
      </c>
      <c r="D580" s="87" t="s">
        <v>444</v>
      </c>
      <c r="E580" s="92">
        <v>72104</v>
      </c>
      <c r="F580" s="92">
        <v>66238</v>
      </c>
      <c r="G580" s="92">
        <v>56719</v>
      </c>
      <c r="H580" s="92">
        <v>-9519</v>
      </c>
      <c r="R580" s="92">
        <v>-25940</v>
      </c>
      <c r="S580" s="92">
        <v>19697</v>
      </c>
      <c r="T580" s="92">
        <v>22</v>
      </c>
      <c r="V580" s="92">
        <v>51</v>
      </c>
      <c r="X580" s="92">
        <v>1269</v>
      </c>
      <c r="Y580" s="92">
        <v>-5140</v>
      </c>
    </row>
    <row r="581" spans="1:25">
      <c r="A581" s="83" t="s">
        <v>87</v>
      </c>
      <c r="B581" s="85">
        <v>42765</v>
      </c>
      <c r="C581" s="86" t="s">
        <v>443</v>
      </c>
      <c r="D581" s="87" t="s">
        <v>444</v>
      </c>
      <c r="E581" s="92">
        <v>67874</v>
      </c>
      <c r="F581" s="92">
        <v>65778</v>
      </c>
      <c r="G581" s="92">
        <v>61779</v>
      </c>
      <c r="H581" s="92">
        <v>-3999</v>
      </c>
      <c r="R581" s="92">
        <v>-31576</v>
      </c>
      <c r="S581" s="92">
        <v>30828</v>
      </c>
      <c r="T581" s="92">
        <v>21</v>
      </c>
      <c r="V581" s="92">
        <v>48</v>
      </c>
      <c r="X581" s="92">
        <v>2402</v>
      </c>
      <c r="Y581" s="92">
        <v>-6217</v>
      </c>
    </row>
    <row r="582" spans="1:25">
      <c r="A582" s="83" t="s">
        <v>87</v>
      </c>
      <c r="B582" s="85">
        <v>42766</v>
      </c>
      <c r="C582" s="86" t="s">
        <v>443</v>
      </c>
      <c r="D582" s="87" t="s">
        <v>444</v>
      </c>
      <c r="E582" s="92">
        <v>67095</v>
      </c>
      <c r="F582" s="92">
        <v>66225</v>
      </c>
      <c r="G582" s="92">
        <v>57169</v>
      </c>
      <c r="H582" s="92">
        <v>-9056</v>
      </c>
      <c r="R582" s="92">
        <v>-33918</v>
      </c>
      <c r="S582" s="92">
        <v>30572</v>
      </c>
      <c r="T582" s="92">
        <v>21</v>
      </c>
      <c r="V582" s="92">
        <v>47</v>
      </c>
      <c r="X582" s="92">
        <v>1438</v>
      </c>
      <c r="Y582" s="92">
        <v>-7680</v>
      </c>
    </row>
    <row r="583" spans="1:25">
      <c r="A583" s="83" t="s">
        <v>87</v>
      </c>
      <c r="B583" s="85">
        <v>42767</v>
      </c>
      <c r="C583" s="86" t="s">
        <v>443</v>
      </c>
      <c r="D583" s="87" t="s">
        <v>444</v>
      </c>
      <c r="E583" s="92">
        <v>67490</v>
      </c>
      <c r="F583" s="92">
        <v>66821</v>
      </c>
      <c r="G583" s="92">
        <v>61928</v>
      </c>
      <c r="H583" s="92">
        <v>-1723</v>
      </c>
      <c r="R583" s="92">
        <v>-28811</v>
      </c>
      <c r="S583" s="92">
        <v>32995</v>
      </c>
      <c r="T583" s="92">
        <v>15</v>
      </c>
      <c r="V583" s="92">
        <v>48</v>
      </c>
      <c r="X583" s="92">
        <v>-2162</v>
      </c>
      <c r="Y583" s="92">
        <v>-7396</v>
      </c>
    </row>
    <row r="584" spans="1:25">
      <c r="A584" s="83" t="s">
        <v>87</v>
      </c>
      <c r="B584" s="85">
        <v>42768</v>
      </c>
      <c r="C584" s="86" t="s">
        <v>443</v>
      </c>
      <c r="D584" s="87" t="s">
        <v>444</v>
      </c>
      <c r="E584" s="92">
        <v>67651</v>
      </c>
      <c r="F584" s="92">
        <v>65675</v>
      </c>
      <c r="G584" s="92">
        <v>57279</v>
      </c>
      <c r="H584" s="92">
        <v>-8396</v>
      </c>
      <c r="R584" s="92">
        <v>-32390</v>
      </c>
      <c r="S584" s="92">
        <v>32259</v>
      </c>
      <c r="T584" s="92">
        <v>14</v>
      </c>
      <c r="V584" s="92">
        <v>48</v>
      </c>
      <c r="X584" s="92">
        <v>-1915</v>
      </c>
      <c r="Y584" s="92">
        <v>-6886</v>
      </c>
    </row>
    <row r="585" spans="1:25">
      <c r="A585" s="83" t="s">
        <v>87</v>
      </c>
      <c r="B585" s="85">
        <v>42769</v>
      </c>
      <c r="C585" s="86" t="s">
        <v>443</v>
      </c>
      <c r="D585" s="87" t="s">
        <v>444</v>
      </c>
      <c r="E585" s="92">
        <v>66991</v>
      </c>
      <c r="F585" s="92">
        <v>64621</v>
      </c>
      <c r="G585" s="92">
        <v>55309</v>
      </c>
      <c r="H585" s="92">
        <v>-9312</v>
      </c>
      <c r="R585" s="92">
        <v>-32810</v>
      </c>
      <c r="S585" s="92">
        <v>31141</v>
      </c>
      <c r="T585" s="92">
        <v>13</v>
      </c>
      <c r="V585" s="92">
        <v>46</v>
      </c>
      <c r="X585" s="92">
        <v>-691</v>
      </c>
      <c r="Y585" s="92">
        <v>-7478</v>
      </c>
    </row>
    <row r="586" spans="1:25">
      <c r="A586" s="83" t="s">
        <v>87</v>
      </c>
      <c r="B586" s="85">
        <v>42770</v>
      </c>
      <c r="C586" s="86" t="s">
        <v>443</v>
      </c>
      <c r="D586" s="87" t="s">
        <v>444</v>
      </c>
      <c r="E586" s="92">
        <v>65712</v>
      </c>
      <c r="F586" s="92">
        <v>62685</v>
      </c>
      <c r="G586" s="92">
        <v>53979</v>
      </c>
      <c r="H586" s="92">
        <v>-8706</v>
      </c>
      <c r="R586" s="92">
        <v>-27353</v>
      </c>
      <c r="S586" s="92">
        <v>25370</v>
      </c>
      <c r="T586" s="92">
        <v>11</v>
      </c>
      <c r="V586" s="92">
        <v>46</v>
      </c>
      <c r="X586" s="92">
        <v>1254</v>
      </c>
      <c r="Y586" s="92">
        <v>-8502</v>
      </c>
    </row>
    <row r="587" spans="1:25">
      <c r="A587" s="83" t="s">
        <v>87</v>
      </c>
      <c r="B587" s="85">
        <v>42771</v>
      </c>
      <c r="C587" s="86" t="s">
        <v>443</v>
      </c>
      <c r="D587" s="87" t="s">
        <v>444</v>
      </c>
      <c r="E587" s="92">
        <v>64145</v>
      </c>
      <c r="F587" s="92">
        <v>61507</v>
      </c>
      <c r="G587" s="92">
        <v>52825</v>
      </c>
      <c r="H587" s="92">
        <v>-8682</v>
      </c>
      <c r="R587" s="92">
        <v>-25337</v>
      </c>
      <c r="S587" s="92">
        <v>27061</v>
      </c>
      <c r="T587" s="92">
        <v>11</v>
      </c>
      <c r="V587" s="92">
        <v>46</v>
      </c>
      <c r="X587" s="92">
        <v>-2082</v>
      </c>
      <c r="Y587" s="92">
        <v>-8845</v>
      </c>
    </row>
    <row r="588" spans="1:25">
      <c r="A588" s="83" t="s">
        <v>87</v>
      </c>
      <c r="B588" s="85">
        <v>42772</v>
      </c>
      <c r="C588" s="86" t="s">
        <v>443</v>
      </c>
      <c r="D588" s="87" t="s">
        <v>444</v>
      </c>
      <c r="E588" s="92">
        <v>62765</v>
      </c>
      <c r="F588" s="92">
        <v>64485</v>
      </c>
      <c r="G588" s="92">
        <v>58532</v>
      </c>
      <c r="H588" s="92">
        <v>-5953</v>
      </c>
      <c r="R588" s="92">
        <v>-23056</v>
      </c>
      <c r="S588" s="92">
        <v>30696</v>
      </c>
      <c r="T588" s="92">
        <v>11</v>
      </c>
      <c r="V588" s="92">
        <v>45</v>
      </c>
      <c r="X588" s="92">
        <v>-4998</v>
      </c>
      <c r="Y588" s="92">
        <v>-9108</v>
      </c>
    </row>
    <row r="589" spans="1:25">
      <c r="A589" s="83" t="s">
        <v>87</v>
      </c>
      <c r="B589" s="85">
        <v>42773</v>
      </c>
      <c r="C589" s="86" t="s">
        <v>443</v>
      </c>
      <c r="D589" s="87" t="s">
        <v>444</v>
      </c>
      <c r="E589" s="92">
        <v>65433</v>
      </c>
      <c r="F589" s="92">
        <v>64315</v>
      </c>
      <c r="G589" s="92">
        <v>58290</v>
      </c>
      <c r="H589" s="92">
        <v>-6025</v>
      </c>
      <c r="R589" s="92">
        <v>-21389</v>
      </c>
      <c r="S589" s="92">
        <v>26912</v>
      </c>
      <c r="T589" s="92">
        <v>11</v>
      </c>
      <c r="V589" s="92">
        <v>47</v>
      </c>
      <c r="X589" s="92">
        <v>-3086</v>
      </c>
      <c r="Y589" s="92">
        <v>-9006</v>
      </c>
    </row>
    <row r="590" spans="1:25">
      <c r="A590" s="83" t="s">
        <v>87</v>
      </c>
      <c r="B590" s="85">
        <v>42774</v>
      </c>
      <c r="C590" s="86" t="s">
        <v>443</v>
      </c>
      <c r="D590" s="87" t="s">
        <v>444</v>
      </c>
      <c r="E590" s="92">
        <v>65509</v>
      </c>
      <c r="F590" s="92">
        <v>63247</v>
      </c>
      <c r="G590" s="92">
        <v>47922</v>
      </c>
      <c r="H590" s="92">
        <v>-15325</v>
      </c>
      <c r="R590" s="92">
        <v>-32024</v>
      </c>
      <c r="S590" s="92">
        <v>27920</v>
      </c>
      <c r="T590" s="92">
        <v>10</v>
      </c>
      <c r="V590" s="92">
        <v>43</v>
      </c>
      <c r="X590" s="92">
        <v>-3356</v>
      </c>
      <c r="Y590" s="92">
        <v>-8391</v>
      </c>
    </row>
    <row r="591" spans="1:25">
      <c r="A591" s="83" t="s">
        <v>87</v>
      </c>
      <c r="B591" s="85">
        <v>42775</v>
      </c>
      <c r="C591" s="86" t="s">
        <v>443</v>
      </c>
      <c r="D591" s="87" t="s">
        <v>444</v>
      </c>
      <c r="E591" s="92">
        <v>64494</v>
      </c>
      <c r="F591" s="92">
        <v>63088</v>
      </c>
      <c r="G591" s="92">
        <v>46699</v>
      </c>
      <c r="H591" s="92">
        <v>-16389</v>
      </c>
      <c r="R591" s="92">
        <v>-31146</v>
      </c>
      <c r="S591" s="92">
        <v>26526</v>
      </c>
      <c r="T591" s="92">
        <v>10</v>
      </c>
      <c r="V591" s="92">
        <v>44</v>
      </c>
      <c r="X591" s="92">
        <v>-3222</v>
      </c>
      <c r="Y591" s="92">
        <v>-9016</v>
      </c>
    </row>
    <row r="592" spans="1:25">
      <c r="A592" s="83" t="s">
        <v>87</v>
      </c>
      <c r="B592" s="85">
        <v>42776</v>
      </c>
      <c r="C592" s="86" t="s">
        <v>443</v>
      </c>
      <c r="D592" s="87" t="s">
        <v>444</v>
      </c>
      <c r="E592" s="92">
        <v>64221</v>
      </c>
      <c r="F592" s="92">
        <v>62720</v>
      </c>
      <c r="G592" s="92">
        <v>53109</v>
      </c>
      <c r="H592" s="92">
        <v>-9611</v>
      </c>
      <c r="R592" s="92">
        <v>-28308</v>
      </c>
      <c r="S592" s="92">
        <v>28031</v>
      </c>
      <c r="T592" s="92">
        <v>10</v>
      </c>
      <c r="V592" s="92">
        <v>44</v>
      </c>
      <c r="X592" s="92">
        <v>-2880</v>
      </c>
      <c r="Y592" s="92">
        <v>-6965</v>
      </c>
    </row>
    <row r="593" spans="1:25">
      <c r="A593" s="83" t="s">
        <v>87</v>
      </c>
      <c r="B593" s="85">
        <v>42777</v>
      </c>
      <c r="C593" s="86" t="s">
        <v>443</v>
      </c>
      <c r="D593" s="87" t="s">
        <v>444</v>
      </c>
      <c r="E593" s="92">
        <v>63802</v>
      </c>
      <c r="F593" s="92">
        <v>59773</v>
      </c>
      <c r="G593" s="92">
        <v>49786</v>
      </c>
      <c r="R593" s="92">
        <v>-31751</v>
      </c>
      <c r="S593" s="92">
        <v>29157</v>
      </c>
      <c r="T593" s="92">
        <v>10</v>
      </c>
      <c r="V593" s="92">
        <v>46</v>
      </c>
      <c r="X593" s="92">
        <v>-1533</v>
      </c>
      <c r="Y593" s="92">
        <v>-6258</v>
      </c>
    </row>
    <row r="594" spans="1:25">
      <c r="A594" s="83" t="s">
        <v>87</v>
      </c>
      <c r="B594" s="85">
        <v>42778</v>
      </c>
      <c r="C594" s="86" t="s">
        <v>443</v>
      </c>
      <c r="D594" s="87" t="s">
        <v>444</v>
      </c>
      <c r="E594" s="92">
        <v>60797</v>
      </c>
      <c r="F594" s="92">
        <v>59004</v>
      </c>
      <c r="G594" s="92">
        <v>46808</v>
      </c>
      <c r="H594" s="92">
        <v>-12196</v>
      </c>
      <c r="R594" s="92">
        <v>-30401</v>
      </c>
      <c r="S594" s="92">
        <v>24691</v>
      </c>
      <c r="T594" s="92">
        <v>9</v>
      </c>
      <c r="V594" s="92">
        <v>44</v>
      </c>
      <c r="X594" s="92">
        <v>-824</v>
      </c>
      <c r="Y594" s="92">
        <v>-6230</v>
      </c>
    </row>
    <row r="595" spans="1:25">
      <c r="A595" s="83" t="s">
        <v>87</v>
      </c>
      <c r="B595" s="85">
        <v>42779</v>
      </c>
      <c r="C595" s="86" t="s">
        <v>443</v>
      </c>
      <c r="D595" s="87" t="s">
        <v>444</v>
      </c>
      <c r="E595" s="92">
        <v>59854</v>
      </c>
      <c r="F595" s="92">
        <v>62409</v>
      </c>
      <c r="G595" s="92">
        <v>58240</v>
      </c>
      <c r="H595" s="92">
        <v>-4169</v>
      </c>
      <c r="R595" s="92">
        <v>-23759</v>
      </c>
      <c r="S595" s="92">
        <v>25934</v>
      </c>
      <c r="T595" s="92">
        <v>9</v>
      </c>
      <c r="V595" s="92">
        <v>45</v>
      </c>
      <c r="X595" s="92">
        <v>2454</v>
      </c>
      <c r="Y595" s="92">
        <v>-9373</v>
      </c>
    </row>
    <row r="596" spans="1:25">
      <c r="A596" s="83" t="s">
        <v>87</v>
      </c>
      <c r="B596" s="85">
        <v>42780</v>
      </c>
      <c r="C596" s="86" t="s">
        <v>443</v>
      </c>
      <c r="D596" s="87" t="s">
        <v>444</v>
      </c>
      <c r="E596" s="92">
        <v>63337</v>
      </c>
      <c r="F596" s="92">
        <v>62194</v>
      </c>
      <c r="G596" s="92">
        <v>61077</v>
      </c>
      <c r="H596" s="92">
        <v>-1117</v>
      </c>
      <c r="R596" s="92">
        <v>-25050</v>
      </c>
      <c r="S596" s="92">
        <v>27812</v>
      </c>
      <c r="T596" s="92">
        <v>8</v>
      </c>
      <c r="V596" s="92">
        <v>47</v>
      </c>
      <c r="X596" s="92">
        <v>5308</v>
      </c>
      <c r="Y596" s="92">
        <v>-9754</v>
      </c>
    </row>
    <row r="597" spans="1:25">
      <c r="A597" s="83" t="s">
        <v>87</v>
      </c>
      <c r="B597" s="85">
        <v>42781</v>
      </c>
      <c r="C597" s="86" t="s">
        <v>443</v>
      </c>
      <c r="D597" s="87" t="s">
        <v>444</v>
      </c>
      <c r="E597" s="92">
        <v>63311</v>
      </c>
      <c r="F597" s="92">
        <v>62234</v>
      </c>
      <c r="G597" s="92">
        <v>54927</v>
      </c>
      <c r="H597" s="92">
        <v>-7307</v>
      </c>
      <c r="R597" s="92">
        <v>-28064</v>
      </c>
      <c r="S597" s="92">
        <v>25488</v>
      </c>
      <c r="T597" s="92">
        <v>8</v>
      </c>
      <c r="V597" s="92">
        <v>44</v>
      </c>
      <c r="X597" s="92">
        <v>4703</v>
      </c>
      <c r="Y597" s="92">
        <v>-9988</v>
      </c>
    </row>
    <row r="598" spans="1:25">
      <c r="A598" s="83" t="s">
        <v>87</v>
      </c>
      <c r="B598" s="85">
        <v>42782</v>
      </c>
      <c r="C598" s="86" t="s">
        <v>443</v>
      </c>
      <c r="D598" s="87" t="s">
        <v>444</v>
      </c>
      <c r="E598" s="92">
        <v>63197</v>
      </c>
      <c r="F598" s="92">
        <v>62453</v>
      </c>
      <c r="G598" s="92">
        <v>54550</v>
      </c>
      <c r="H598" s="92">
        <v>-7903</v>
      </c>
      <c r="R598" s="92">
        <v>-29854</v>
      </c>
      <c r="S598" s="92">
        <v>26025</v>
      </c>
      <c r="T598" s="92">
        <v>8</v>
      </c>
      <c r="V598" s="92">
        <v>44</v>
      </c>
      <c r="X598" s="92">
        <v>6629</v>
      </c>
      <c r="Y598" s="92">
        <v>-11281</v>
      </c>
    </row>
    <row r="599" spans="1:25">
      <c r="A599" s="83" t="s">
        <v>87</v>
      </c>
      <c r="B599" s="85">
        <v>42783</v>
      </c>
      <c r="C599" s="86" t="s">
        <v>443</v>
      </c>
      <c r="D599" s="87" t="s">
        <v>444</v>
      </c>
      <c r="E599" s="92">
        <v>63877</v>
      </c>
      <c r="F599" s="92">
        <v>61103</v>
      </c>
      <c r="G599" s="92">
        <v>58369</v>
      </c>
      <c r="H599" s="92">
        <v>-2734</v>
      </c>
      <c r="R599" s="92">
        <v>-30559</v>
      </c>
      <c r="S599" s="92">
        <v>28631</v>
      </c>
      <c r="T599" s="92">
        <v>9</v>
      </c>
      <c r="V599" s="92">
        <v>44</v>
      </c>
      <c r="X599" s="92">
        <v>8210</v>
      </c>
      <c r="Y599" s="92">
        <v>-9608</v>
      </c>
    </row>
    <row r="600" spans="1:25">
      <c r="A600" s="83" t="s">
        <v>87</v>
      </c>
      <c r="B600" s="85">
        <v>42784</v>
      </c>
      <c r="C600" s="86" t="s">
        <v>443</v>
      </c>
      <c r="D600" s="87" t="s">
        <v>444</v>
      </c>
      <c r="E600" s="92">
        <v>62171</v>
      </c>
      <c r="F600" s="92">
        <v>60185</v>
      </c>
      <c r="G600" s="92">
        <v>56027</v>
      </c>
      <c r="H600" s="92">
        <v>-4158</v>
      </c>
      <c r="R600" s="92">
        <v>-22636</v>
      </c>
      <c r="S600" s="92">
        <v>29167</v>
      </c>
      <c r="T600" s="92">
        <v>11</v>
      </c>
      <c r="V600" s="92">
        <v>45</v>
      </c>
      <c r="X600" s="92">
        <v>-2086</v>
      </c>
      <c r="Y600" s="92">
        <v>-9175</v>
      </c>
    </row>
    <row r="601" spans="1:25">
      <c r="A601" s="83" t="s">
        <v>87</v>
      </c>
      <c r="B601" s="85">
        <v>42785</v>
      </c>
      <c r="C601" s="86" t="s">
        <v>443</v>
      </c>
      <c r="D601" s="87" t="s">
        <v>444</v>
      </c>
      <c r="E601" s="92">
        <v>61085</v>
      </c>
      <c r="F601" s="92">
        <v>61967</v>
      </c>
      <c r="G601" s="92">
        <v>56206</v>
      </c>
      <c r="H601" s="92">
        <v>-5761</v>
      </c>
      <c r="R601" s="92">
        <v>-20935</v>
      </c>
      <c r="S601" s="92">
        <v>23118</v>
      </c>
      <c r="T601" s="92">
        <v>12</v>
      </c>
      <c r="V601" s="92">
        <v>46</v>
      </c>
      <c r="X601" s="92">
        <v>322</v>
      </c>
      <c r="Y601" s="92">
        <v>-8817</v>
      </c>
    </row>
    <row r="602" spans="1:25">
      <c r="A602" s="83" t="s">
        <v>87</v>
      </c>
      <c r="B602" s="85">
        <v>42786</v>
      </c>
      <c r="C602" s="86" t="s">
        <v>443</v>
      </c>
      <c r="D602" s="87" t="s">
        <v>444</v>
      </c>
      <c r="E602" s="92">
        <v>63282</v>
      </c>
      <c r="F602" s="92">
        <v>63752</v>
      </c>
      <c r="G602" s="92">
        <v>57827</v>
      </c>
      <c r="H602" s="92">
        <v>-5925</v>
      </c>
      <c r="R602" s="92">
        <v>-18819</v>
      </c>
      <c r="S602" s="92">
        <v>22258</v>
      </c>
      <c r="T602" s="92">
        <v>13</v>
      </c>
      <c r="V602" s="92">
        <v>44</v>
      </c>
      <c r="X602" s="92">
        <v>482</v>
      </c>
      <c r="Y602" s="92">
        <v>-10394</v>
      </c>
    </row>
    <row r="603" spans="1:25">
      <c r="A603" s="83" t="s">
        <v>87</v>
      </c>
      <c r="B603" s="85">
        <v>42787</v>
      </c>
      <c r="C603" s="86" t="s">
        <v>443</v>
      </c>
      <c r="D603" s="87" t="s">
        <v>444</v>
      </c>
      <c r="E603" s="92">
        <v>64777</v>
      </c>
      <c r="F603" s="92">
        <v>63559</v>
      </c>
      <c r="G603" s="92">
        <v>59776</v>
      </c>
      <c r="H603" s="92">
        <v>-3783</v>
      </c>
      <c r="R603" s="92">
        <v>-19398</v>
      </c>
      <c r="S603" s="92">
        <v>23821</v>
      </c>
      <c r="T603" s="92">
        <v>12</v>
      </c>
      <c r="V603" s="92">
        <v>45</v>
      </c>
      <c r="X603" s="92">
        <v>1915</v>
      </c>
      <c r="Y603" s="92">
        <v>-10653</v>
      </c>
    </row>
    <row r="604" spans="1:25">
      <c r="A604" s="83" t="s">
        <v>87</v>
      </c>
      <c r="B604" s="85">
        <v>42788</v>
      </c>
      <c r="C604" s="86" t="s">
        <v>443</v>
      </c>
      <c r="D604" s="87" t="s">
        <v>444</v>
      </c>
      <c r="E604" s="92">
        <v>64688</v>
      </c>
      <c r="F604" s="92">
        <v>62075</v>
      </c>
      <c r="G604" s="92">
        <v>58901</v>
      </c>
      <c r="H604" s="92">
        <v>-3174</v>
      </c>
      <c r="R604" s="92">
        <v>-15407</v>
      </c>
      <c r="S604" s="92">
        <v>21795</v>
      </c>
      <c r="T604" s="92">
        <v>13</v>
      </c>
      <c r="V604" s="92">
        <v>42</v>
      </c>
      <c r="X604" s="92">
        <v>-948</v>
      </c>
      <c r="Y604" s="92">
        <v>-9166</v>
      </c>
    </row>
    <row r="605" spans="1:25">
      <c r="A605" s="83" t="s">
        <v>87</v>
      </c>
      <c r="B605" s="85">
        <v>42789</v>
      </c>
      <c r="C605" s="86" t="s">
        <v>443</v>
      </c>
      <c r="D605" s="87" t="s">
        <v>444</v>
      </c>
      <c r="E605" s="92">
        <v>63422</v>
      </c>
      <c r="F605" s="92">
        <v>62459</v>
      </c>
      <c r="G605" s="92">
        <v>57898</v>
      </c>
      <c r="H605" s="92">
        <v>-4561</v>
      </c>
      <c r="R605" s="92">
        <v>-16604</v>
      </c>
      <c r="S605" s="92">
        <v>22116</v>
      </c>
      <c r="T605" s="92">
        <v>13</v>
      </c>
      <c r="V605" s="92">
        <v>44</v>
      </c>
      <c r="X605" s="92">
        <v>-1531</v>
      </c>
      <c r="Y605" s="92">
        <v>-9111</v>
      </c>
    </row>
    <row r="606" spans="1:25">
      <c r="A606" s="83" t="s">
        <v>87</v>
      </c>
      <c r="B606" s="85">
        <v>42790</v>
      </c>
      <c r="C606" s="86" t="s">
        <v>443</v>
      </c>
      <c r="D606" s="87" t="s">
        <v>444</v>
      </c>
      <c r="E606" s="92">
        <v>63794</v>
      </c>
      <c r="F606" s="92">
        <v>65887</v>
      </c>
      <c r="G606" s="92">
        <v>63366</v>
      </c>
      <c r="H606" s="92">
        <v>-2521</v>
      </c>
      <c r="R606" s="92">
        <v>-13643</v>
      </c>
      <c r="S606" s="92">
        <v>22917</v>
      </c>
      <c r="T606" s="92">
        <v>12</v>
      </c>
      <c r="V606" s="92">
        <v>41</v>
      </c>
      <c r="X606" s="92">
        <v>-2113</v>
      </c>
      <c r="Y606" s="92">
        <v>-10246</v>
      </c>
    </row>
    <row r="607" spans="1:25">
      <c r="A607" s="83" t="s">
        <v>87</v>
      </c>
      <c r="B607" s="85">
        <v>42791</v>
      </c>
      <c r="C607" s="86" t="s">
        <v>443</v>
      </c>
      <c r="D607" s="87" t="s">
        <v>444</v>
      </c>
      <c r="E607" s="92">
        <v>67289</v>
      </c>
      <c r="F607" s="92">
        <v>64165</v>
      </c>
      <c r="G607" s="92">
        <v>56880</v>
      </c>
      <c r="H607" s="92">
        <v>-7285</v>
      </c>
      <c r="R607" s="92">
        <v>-14984</v>
      </c>
      <c r="S607" s="92">
        <v>16465</v>
      </c>
      <c r="T607" s="92">
        <v>13</v>
      </c>
      <c r="V607" s="92">
        <v>36</v>
      </c>
      <c r="X607" s="92">
        <v>-367</v>
      </c>
      <c r="Y607" s="92">
        <v>-8961</v>
      </c>
    </row>
    <row r="608" spans="1:25">
      <c r="A608" s="83" t="s">
        <v>87</v>
      </c>
      <c r="B608" s="85">
        <v>42792</v>
      </c>
      <c r="C608" s="86" t="s">
        <v>443</v>
      </c>
      <c r="D608" s="87" t="s">
        <v>444</v>
      </c>
      <c r="E608" s="92">
        <v>65817</v>
      </c>
      <c r="F608" s="92">
        <v>60478</v>
      </c>
      <c r="G608" s="92">
        <v>53242</v>
      </c>
      <c r="H608" s="92">
        <v>-7236</v>
      </c>
      <c r="R608" s="92">
        <v>-20087</v>
      </c>
      <c r="S608" s="92">
        <v>20602</v>
      </c>
      <c r="T608" s="92">
        <v>13</v>
      </c>
      <c r="V608" s="92">
        <v>35</v>
      </c>
      <c r="X608" s="92">
        <v>-1169</v>
      </c>
      <c r="Y608" s="92">
        <v>-7142</v>
      </c>
    </row>
    <row r="609" spans="1:25">
      <c r="A609" s="83" t="s">
        <v>87</v>
      </c>
      <c r="B609" s="85">
        <v>42793</v>
      </c>
      <c r="C609" s="86" t="s">
        <v>443</v>
      </c>
      <c r="D609" s="87" t="s">
        <v>444</v>
      </c>
      <c r="E609" s="92">
        <v>61624</v>
      </c>
      <c r="F609" s="92">
        <v>65890</v>
      </c>
      <c r="G609" s="92">
        <v>60250</v>
      </c>
      <c r="H609" s="92">
        <v>-5640</v>
      </c>
      <c r="R609" s="92">
        <v>-23297</v>
      </c>
      <c r="S609" s="92">
        <v>29372</v>
      </c>
      <c r="T609" s="92">
        <v>16</v>
      </c>
      <c r="V609" s="92">
        <v>36</v>
      </c>
      <c r="X609" s="92">
        <v>-4182</v>
      </c>
      <c r="Y609" s="92">
        <v>-8097</v>
      </c>
    </row>
    <row r="610" spans="1:25">
      <c r="A610" s="83" t="s">
        <v>87</v>
      </c>
      <c r="B610" s="85">
        <v>42794</v>
      </c>
      <c r="C610" s="86" t="s">
        <v>443</v>
      </c>
      <c r="D610" s="87" t="s">
        <v>444</v>
      </c>
      <c r="E610" s="92">
        <v>67585</v>
      </c>
      <c r="F610" s="92">
        <v>64576</v>
      </c>
      <c r="G610" s="92">
        <v>50436</v>
      </c>
      <c r="H610" s="92">
        <v>-14140</v>
      </c>
      <c r="R610" s="92">
        <v>-25252</v>
      </c>
      <c r="S610" s="92">
        <v>21862</v>
      </c>
      <c r="T610" s="92">
        <v>-1222</v>
      </c>
      <c r="V610" s="92">
        <v>37</v>
      </c>
      <c r="X610" s="92">
        <v>-1692</v>
      </c>
      <c r="Y610" s="92">
        <v>-8392</v>
      </c>
    </row>
    <row r="611" spans="1:25">
      <c r="A611" s="83" t="s">
        <v>87</v>
      </c>
      <c r="B611" s="85">
        <v>42795</v>
      </c>
      <c r="C611" s="86" t="s">
        <v>443</v>
      </c>
      <c r="D611" s="87" t="s">
        <v>444</v>
      </c>
      <c r="E611" s="92">
        <v>65603</v>
      </c>
      <c r="F611" s="92">
        <v>64889</v>
      </c>
      <c r="G611" s="92">
        <v>59801</v>
      </c>
      <c r="H611" s="92">
        <v>-5088</v>
      </c>
      <c r="R611" s="92">
        <v>-17259</v>
      </c>
      <c r="S611" s="92">
        <v>20912</v>
      </c>
      <c r="T611" s="92">
        <v>-93</v>
      </c>
      <c r="V611" s="92">
        <v>34</v>
      </c>
      <c r="X611" s="92">
        <v>-234</v>
      </c>
      <c r="Y611" s="92">
        <v>-8964</v>
      </c>
    </row>
    <row r="612" spans="1:25">
      <c r="A612" s="83" t="s">
        <v>87</v>
      </c>
      <c r="B612" s="85">
        <v>42796</v>
      </c>
      <c r="C612" s="86" t="s">
        <v>443</v>
      </c>
      <c r="D612" s="87" t="s">
        <v>444</v>
      </c>
      <c r="E612" s="92">
        <v>65585</v>
      </c>
      <c r="F612" s="92">
        <v>63811</v>
      </c>
      <c r="G612" s="92">
        <v>56955</v>
      </c>
      <c r="H612" s="92">
        <v>-6856</v>
      </c>
      <c r="R612" s="92">
        <v>-17985</v>
      </c>
      <c r="S612" s="92">
        <v>20098</v>
      </c>
      <c r="T612" s="92">
        <v>20</v>
      </c>
      <c r="V612" s="92">
        <v>34</v>
      </c>
      <c r="X612" s="92">
        <v>-298</v>
      </c>
      <c r="Y612" s="92">
        <v>-9231</v>
      </c>
    </row>
    <row r="613" spans="1:25">
      <c r="A613" s="83" t="s">
        <v>87</v>
      </c>
      <c r="B613" s="85">
        <v>42797</v>
      </c>
      <c r="C613" s="86" t="s">
        <v>443</v>
      </c>
      <c r="D613" s="87" t="s">
        <v>444</v>
      </c>
      <c r="E613" s="92">
        <v>64464</v>
      </c>
      <c r="F613" s="92">
        <v>61721</v>
      </c>
      <c r="G613" s="92">
        <v>56759</v>
      </c>
      <c r="H613" s="92">
        <v>-4962</v>
      </c>
      <c r="R613" s="92">
        <v>-18685</v>
      </c>
      <c r="S613" s="92">
        <v>23814</v>
      </c>
      <c r="T613" s="92">
        <v>18</v>
      </c>
      <c r="V613" s="92">
        <v>33</v>
      </c>
      <c r="X613" s="92">
        <v>-1710</v>
      </c>
      <c r="Y613" s="92">
        <v>-8907</v>
      </c>
    </row>
    <row r="614" spans="1:25">
      <c r="A614" s="83" t="s">
        <v>87</v>
      </c>
      <c r="B614" s="85">
        <v>42798</v>
      </c>
      <c r="C614" s="86" t="s">
        <v>443</v>
      </c>
      <c r="D614" s="87" t="s">
        <v>444</v>
      </c>
      <c r="E614" s="92">
        <v>62333</v>
      </c>
      <c r="F614" s="92">
        <v>59641</v>
      </c>
      <c r="G614" s="92">
        <v>42891</v>
      </c>
      <c r="H614" s="92">
        <v>-16750</v>
      </c>
      <c r="R614" s="92">
        <v>-27221</v>
      </c>
      <c r="S614" s="92">
        <v>22182</v>
      </c>
      <c r="T614" s="92">
        <v>18</v>
      </c>
      <c r="V614" s="92">
        <v>33</v>
      </c>
      <c r="X614" s="92">
        <v>-4019</v>
      </c>
      <c r="Y614" s="92">
        <v>-8225</v>
      </c>
    </row>
    <row r="615" spans="1:25">
      <c r="A615" s="83" t="s">
        <v>87</v>
      </c>
      <c r="B615" s="85">
        <v>42799</v>
      </c>
      <c r="C615" s="86" t="s">
        <v>443</v>
      </c>
      <c r="D615" s="87" t="s">
        <v>444</v>
      </c>
      <c r="E615" s="92">
        <v>60232</v>
      </c>
      <c r="F615" s="92">
        <v>58502</v>
      </c>
      <c r="G615" s="92">
        <v>37883</v>
      </c>
      <c r="H615" s="92">
        <v>-20619</v>
      </c>
      <c r="R615" s="92">
        <v>-32166</v>
      </c>
      <c r="S615" s="92">
        <v>22560</v>
      </c>
      <c r="T615" s="92">
        <v>18</v>
      </c>
      <c r="V615" s="92">
        <v>34</v>
      </c>
      <c r="X615" s="92">
        <v>-3901</v>
      </c>
      <c r="Y615" s="92">
        <v>-7651</v>
      </c>
    </row>
    <row r="616" spans="1:25">
      <c r="A616" s="83" t="s">
        <v>87</v>
      </c>
      <c r="B616" s="85">
        <v>42800</v>
      </c>
      <c r="C616" s="86" t="s">
        <v>443</v>
      </c>
      <c r="D616" s="87" t="s">
        <v>444</v>
      </c>
      <c r="E616" s="92">
        <v>58837</v>
      </c>
      <c r="F616" s="92">
        <v>62080</v>
      </c>
      <c r="G616" s="92">
        <v>47961</v>
      </c>
      <c r="H616" s="92">
        <v>-14119</v>
      </c>
      <c r="R616" s="92">
        <v>-26533</v>
      </c>
      <c r="S616" s="92">
        <v>20999</v>
      </c>
      <c r="T616" s="92">
        <v>18</v>
      </c>
      <c r="V616" s="92">
        <v>32</v>
      </c>
      <c r="X616" s="92">
        <v>-1962</v>
      </c>
      <c r="Y616" s="92">
        <v>-7198</v>
      </c>
    </row>
    <row r="617" spans="1:25">
      <c r="A617" s="83" t="s">
        <v>87</v>
      </c>
      <c r="B617" s="85">
        <v>42801</v>
      </c>
      <c r="C617" s="86" t="s">
        <v>443</v>
      </c>
      <c r="D617" s="87" t="s">
        <v>444</v>
      </c>
      <c r="E617" s="92">
        <v>62507</v>
      </c>
      <c r="F617" s="92">
        <v>63805</v>
      </c>
      <c r="G617" s="92">
        <v>50797</v>
      </c>
      <c r="H617" s="92">
        <v>-13008</v>
      </c>
      <c r="R617" s="92">
        <v>-26797</v>
      </c>
      <c r="S617" s="92">
        <v>22777</v>
      </c>
      <c r="T617" s="92">
        <v>27</v>
      </c>
      <c r="V617" s="92">
        <v>34</v>
      </c>
      <c r="X617" s="92">
        <v>-1707</v>
      </c>
      <c r="Y617" s="92">
        <v>-7864</v>
      </c>
    </row>
    <row r="618" spans="1:25">
      <c r="A618" s="83" t="s">
        <v>87</v>
      </c>
      <c r="B618" s="85">
        <v>42802</v>
      </c>
      <c r="C618" s="86" t="s">
        <v>443</v>
      </c>
      <c r="D618" s="87" t="s">
        <v>444</v>
      </c>
      <c r="E618" s="92">
        <v>64494</v>
      </c>
      <c r="F618" s="92">
        <v>62973</v>
      </c>
      <c r="G618" s="92">
        <v>56631</v>
      </c>
      <c r="H618" s="92">
        <v>-6342</v>
      </c>
      <c r="R618" s="92">
        <v>-20942</v>
      </c>
      <c r="S618" s="92">
        <v>26363</v>
      </c>
      <c r="T618" s="92">
        <v>20</v>
      </c>
      <c r="V618" s="92">
        <v>34</v>
      </c>
      <c r="X618" s="92">
        <v>-1839</v>
      </c>
      <c r="Y618" s="92">
        <v>-10476</v>
      </c>
    </row>
    <row r="619" spans="1:25">
      <c r="A619" s="83" t="s">
        <v>87</v>
      </c>
      <c r="B619" s="85">
        <v>42803</v>
      </c>
      <c r="C619" s="86" t="s">
        <v>443</v>
      </c>
      <c r="D619" s="87" t="s">
        <v>444</v>
      </c>
      <c r="E619" s="92">
        <v>63674</v>
      </c>
      <c r="F619" s="92">
        <v>63431</v>
      </c>
      <c r="G619" s="92">
        <v>60575</v>
      </c>
      <c r="H619" s="92">
        <v>-2856</v>
      </c>
      <c r="R619" s="92">
        <v>-21513</v>
      </c>
      <c r="S619" s="92">
        <v>27495</v>
      </c>
      <c r="T619" s="92">
        <v>18</v>
      </c>
      <c r="V619" s="92">
        <v>33</v>
      </c>
      <c r="X619" s="92">
        <v>-262</v>
      </c>
      <c r="Y619" s="92">
        <v>-9092</v>
      </c>
    </row>
    <row r="620" spans="1:25">
      <c r="A620" s="83" t="s">
        <v>87</v>
      </c>
      <c r="B620" s="85">
        <v>42804</v>
      </c>
      <c r="C620" s="86" t="s">
        <v>443</v>
      </c>
      <c r="D620" s="87" t="s">
        <v>444</v>
      </c>
      <c r="E620" s="92">
        <v>64181</v>
      </c>
      <c r="F620" s="92">
        <v>63938</v>
      </c>
      <c r="G620" s="92">
        <v>53604</v>
      </c>
      <c r="H620" s="92">
        <v>-10334</v>
      </c>
      <c r="R620" s="92">
        <v>-26076</v>
      </c>
      <c r="S620" s="92">
        <v>23992</v>
      </c>
      <c r="T620" s="92">
        <v>18</v>
      </c>
      <c r="V620" s="92">
        <v>32</v>
      </c>
      <c r="X620" s="92">
        <v>1917</v>
      </c>
      <c r="Y620" s="92">
        <v>-10678</v>
      </c>
    </row>
    <row r="621" spans="1:25">
      <c r="A621" s="83" t="s">
        <v>87</v>
      </c>
      <c r="B621" s="85">
        <v>42805</v>
      </c>
      <c r="C621" s="86" t="s">
        <v>443</v>
      </c>
      <c r="D621" s="87" t="s">
        <v>444</v>
      </c>
      <c r="E621" s="92">
        <v>64777</v>
      </c>
      <c r="F621" s="92">
        <v>62552</v>
      </c>
      <c r="G621" s="92">
        <v>55289</v>
      </c>
      <c r="H621" s="92">
        <v>-7263</v>
      </c>
      <c r="R621" s="92">
        <v>-26030</v>
      </c>
      <c r="S621" s="92">
        <v>20851</v>
      </c>
      <c r="T621" s="92">
        <v>17</v>
      </c>
      <c r="V621" s="92">
        <v>33</v>
      </c>
      <c r="X621" s="92">
        <v>6028</v>
      </c>
      <c r="Y621" s="92">
        <v>-8652</v>
      </c>
    </row>
    <row r="622" spans="1:25">
      <c r="A622" s="83" t="s">
        <v>87</v>
      </c>
      <c r="B622" s="85">
        <v>42806</v>
      </c>
      <c r="C622" s="86" t="s">
        <v>443</v>
      </c>
      <c r="D622" s="87" t="s">
        <v>444</v>
      </c>
      <c r="E622" s="92">
        <v>63249</v>
      </c>
      <c r="F622" s="92">
        <v>63136</v>
      </c>
      <c r="G622" s="92">
        <v>54401</v>
      </c>
      <c r="H622" s="92">
        <v>-8735</v>
      </c>
      <c r="R622" s="92">
        <v>-24882</v>
      </c>
      <c r="S622" s="92">
        <v>21772</v>
      </c>
      <c r="T622" s="92">
        <v>29</v>
      </c>
      <c r="V622" s="92">
        <v>32</v>
      </c>
      <c r="X622" s="92">
        <v>3953</v>
      </c>
      <c r="Y622" s="92">
        <v>-10114</v>
      </c>
    </row>
    <row r="623" spans="1:25">
      <c r="A623" s="83" t="s">
        <v>87</v>
      </c>
      <c r="B623" s="85">
        <v>42807</v>
      </c>
      <c r="C623" s="86" t="s">
        <v>443</v>
      </c>
      <c r="D623" s="87" t="s">
        <v>444</v>
      </c>
      <c r="E623" s="92">
        <v>63830</v>
      </c>
      <c r="F623" s="92">
        <v>68652</v>
      </c>
      <c r="G623" s="92">
        <v>72696</v>
      </c>
      <c r="H623" s="92">
        <v>4044</v>
      </c>
      <c r="R623" s="92">
        <v>-15009</v>
      </c>
      <c r="S623" s="92">
        <v>27274</v>
      </c>
      <c r="T623" s="92">
        <v>-1358</v>
      </c>
      <c r="V623" s="92">
        <v>32</v>
      </c>
      <c r="X623" s="92">
        <v>6292</v>
      </c>
      <c r="Y623" s="92">
        <v>-13662</v>
      </c>
    </row>
    <row r="624" spans="1:25">
      <c r="A624" s="83" t="s">
        <v>87</v>
      </c>
      <c r="B624" s="85">
        <v>42808</v>
      </c>
      <c r="C624" s="86" t="s">
        <v>443</v>
      </c>
      <c r="D624" s="87" t="s">
        <v>444</v>
      </c>
      <c r="E624" s="92">
        <v>69397</v>
      </c>
      <c r="F624" s="92">
        <v>70429</v>
      </c>
      <c r="G624" s="92">
        <v>70861</v>
      </c>
      <c r="H624" s="92">
        <v>432</v>
      </c>
      <c r="R624" s="92">
        <v>-18297</v>
      </c>
      <c r="S624" s="92">
        <v>27916</v>
      </c>
      <c r="T624" s="92">
        <v>75</v>
      </c>
      <c r="V624" s="92">
        <v>34</v>
      </c>
      <c r="X624" s="92">
        <v>6657</v>
      </c>
      <c r="Y624" s="92">
        <v>-16379</v>
      </c>
    </row>
    <row r="625" spans="1:25">
      <c r="A625" s="83" t="s">
        <v>87</v>
      </c>
      <c r="B625" s="85">
        <v>42809</v>
      </c>
      <c r="C625" s="86" t="s">
        <v>443</v>
      </c>
      <c r="D625" s="87" t="s">
        <v>444</v>
      </c>
      <c r="E625" s="92">
        <v>71154</v>
      </c>
      <c r="F625" s="92">
        <v>69227</v>
      </c>
      <c r="G625" s="92">
        <v>69657</v>
      </c>
      <c r="H625" s="92">
        <v>430</v>
      </c>
      <c r="R625" s="92">
        <v>-21799</v>
      </c>
      <c r="S625" s="92">
        <v>29214</v>
      </c>
      <c r="T625" s="92">
        <v>62</v>
      </c>
      <c r="V625" s="92">
        <v>32</v>
      </c>
      <c r="X625" s="92">
        <v>8096</v>
      </c>
      <c r="Y625" s="92">
        <v>-15594</v>
      </c>
    </row>
    <row r="626" spans="1:25">
      <c r="A626" s="83" t="s">
        <v>87</v>
      </c>
      <c r="B626" s="85">
        <v>42810</v>
      </c>
      <c r="C626" s="86" t="s">
        <v>443</v>
      </c>
      <c r="D626" s="87" t="s">
        <v>444</v>
      </c>
      <c r="E626" s="92">
        <v>69968</v>
      </c>
      <c r="F626" s="92">
        <v>70806</v>
      </c>
      <c r="G626" s="92">
        <v>72789</v>
      </c>
      <c r="H626" s="92">
        <v>1983</v>
      </c>
      <c r="R626" s="92">
        <v>-12709</v>
      </c>
      <c r="S626" s="92">
        <v>24362</v>
      </c>
      <c r="T626" s="92">
        <v>43</v>
      </c>
      <c r="V626" s="92">
        <v>32</v>
      </c>
      <c r="X626" s="92">
        <v>7478</v>
      </c>
      <c r="Y626" s="92">
        <v>-17638</v>
      </c>
    </row>
    <row r="627" spans="1:25">
      <c r="A627" s="83" t="s">
        <v>87</v>
      </c>
      <c r="B627" s="85">
        <v>42811</v>
      </c>
      <c r="C627" s="86" t="s">
        <v>443</v>
      </c>
      <c r="D627" s="87" t="s">
        <v>444</v>
      </c>
      <c r="E627" s="92">
        <v>71970</v>
      </c>
      <c r="F627" s="92">
        <v>71729</v>
      </c>
      <c r="G627" s="92">
        <v>80471</v>
      </c>
      <c r="H627" s="92">
        <v>8742</v>
      </c>
      <c r="R627" s="92">
        <v>-8616</v>
      </c>
      <c r="S627" s="92">
        <v>25423</v>
      </c>
      <c r="T627" s="92">
        <v>47</v>
      </c>
      <c r="V627" s="92">
        <v>33</v>
      </c>
      <c r="X627" s="92">
        <v>8764</v>
      </c>
      <c r="Y627" s="92">
        <v>-17318</v>
      </c>
    </row>
    <row r="628" spans="1:25">
      <c r="A628" s="83" t="s">
        <v>87</v>
      </c>
      <c r="B628" s="85">
        <v>42812</v>
      </c>
      <c r="C628" s="86" t="s">
        <v>443</v>
      </c>
      <c r="D628" s="87" t="s">
        <v>444</v>
      </c>
      <c r="E628" s="92">
        <v>72992</v>
      </c>
      <c r="F628" s="92">
        <v>71438</v>
      </c>
      <c r="G628" s="92">
        <v>74768</v>
      </c>
      <c r="H628" s="92">
        <v>3330</v>
      </c>
      <c r="R628" s="92">
        <v>-8424</v>
      </c>
      <c r="S628" s="92">
        <v>22840</v>
      </c>
      <c r="T628" s="92">
        <v>51</v>
      </c>
      <c r="V628" s="92">
        <v>32</v>
      </c>
      <c r="X628" s="92">
        <v>5060</v>
      </c>
      <c r="Y628" s="92">
        <v>-16630</v>
      </c>
    </row>
    <row r="629" spans="1:25">
      <c r="A629" s="83" t="s">
        <v>87</v>
      </c>
      <c r="B629" s="85">
        <v>42813</v>
      </c>
      <c r="C629" s="86" t="s">
        <v>443</v>
      </c>
      <c r="D629" s="87" t="s">
        <v>444</v>
      </c>
      <c r="E629" s="92">
        <v>72799</v>
      </c>
      <c r="F629" s="92">
        <v>72027</v>
      </c>
      <c r="G629" s="92">
        <v>73686</v>
      </c>
      <c r="H629" s="92">
        <v>1659</v>
      </c>
      <c r="R629" s="92">
        <v>-9472</v>
      </c>
      <c r="S629" s="92">
        <v>19736</v>
      </c>
      <c r="T629" s="92">
        <v>48</v>
      </c>
      <c r="V629" s="92">
        <v>33</v>
      </c>
      <c r="X629" s="92">
        <v>5093</v>
      </c>
      <c r="Y629" s="92">
        <v>-14188</v>
      </c>
    </row>
    <row r="630" spans="1:25">
      <c r="A630" s="83" t="s">
        <v>87</v>
      </c>
      <c r="B630" s="85">
        <v>42814</v>
      </c>
      <c r="C630" s="86" t="s">
        <v>443</v>
      </c>
      <c r="D630" s="87" t="s">
        <v>444</v>
      </c>
      <c r="E630" s="92">
        <v>73435</v>
      </c>
      <c r="F630" s="92">
        <v>76947</v>
      </c>
      <c r="G630" s="92">
        <v>87013</v>
      </c>
      <c r="H630" s="92">
        <v>10066</v>
      </c>
      <c r="R630" s="92">
        <v>678</v>
      </c>
      <c r="S630" s="92">
        <v>23474</v>
      </c>
      <c r="T630" s="92">
        <v>-3261</v>
      </c>
      <c r="V630" s="92">
        <v>33</v>
      </c>
      <c r="X630" s="92">
        <v>8219</v>
      </c>
      <c r="Y630" s="92">
        <v>-19479</v>
      </c>
    </row>
    <row r="631" spans="1:25">
      <c r="A631" s="83" t="s">
        <v>87</v>
      </c>
      <c r="B631" s="85">
        <v>42815</v>
      </c>
      <c r="C631" s="86" t="s">
        <v>443</v>
      </c>
      <c r="D631" s="87" t="s">
        <v>444</v>
      </c>
      <c r="E631" s="92">
        <v>78248</v>
      </c>
      <c r="F631" s="92">
        <v>75661</v>
      </c>
      <c r="G631" s="92">
        <v>85535</v>
      </c>
      <c r="H631" s="92">
        <v>9874</v>
      </c>
      <c r="R631" s="92">
        <v>-305</v>
      </c>
      <c r="S631" s="92">
        <v>22160</v>
      </c>
      <c r="T631" s="92">
        <v>68</v>
      </c>
      <c r="V631" s="92">
        <v>31</v>
      </c>
      <c r="X631" s="92">
        <v>6565</v>
      </c>
      <c r="Y631" s="92">
        <v>-19067</v>
      </c>
    </row>
    <row r="632" spans="1:25">
      <c r="A632" s="83" t="s">
        <v>87</v>
      </c>
      <c r="B632" s="85">
        <v>42816</v>
      </c>
      <c r="C632" s="86" t="s">
        <v>443</v>
      </c>
      <c r="D632" s="87" t="s">
        <v>444</v>
      </c>
      <c r="E632" s="92">
        <v>77124</v>
      </c>
      <c r="F632" s="92">
        <v>68949</v>
      </c>
      <c r="G632" s="92">
        <v>74980</v>
      </c>
      <c r="H632" s="92">
        <v>6031</v>
      </c>
      <c r="R632" s="92">
        <v>-6067</v>
      </c>
      <c r="S632" s="92">
        <v>25631</v>
      </c>
      <c r="T632" s="92">
        <v>41</v>
      </c>
      <c r="V632" s="92">
        <v>32</v>
      </c>
      <c r="X632" s="92">
        <v>2998</v>
      </c>
      <c r="Y632" s="92">
        <v>-17057</v>
      </c>
    </row>
    <row r="633" spans="1:25">
      <c r="A633" s="83" t="s">
        <v>87</v>
      </c>
      <c r="B633" s="85">
        <v>42817</v>
      </c>
      <c r="C633" s="86" t="s">
        <v>443</v>
      </c>
      <c r="D633" s="87" t="s">
        <v>444</v>
      </c>
      <c r="E633" s="92">
        <v>70598</v>
      </c>
      <c r="F633" s="92">
        <v>61908</v>
      </c>
      <c r="G633" s="92">
        <v>57662</v>
      </c>
      <c r="H633" s="92">
        <v>-4246</v>
      </c>
      <c r="R633" s="92">
        <v>-12029</v>
      </c>
      <c r="S633" s="92">
        <v>19726</v>
      </c>
      <c r="T633" s="92">
        <v>27</v>
      </c>
      <c r="V633" s="92">
        <v>15</v>
      </c>
      <c r="X633" s="92">
        <v>3240</v>
      </c>
      <c r="Y633" s="92">
        <v>-15701</v>
      </c>
    </row>
    <row r="634" spans="1:25">
      <c r="A634" s="83" t="s">
        <v>87</v>
      </c>
      <c r="B634" s="85">
        <v>42818</v>
      </c>
      <c r="C634" s="86" t="s">
        <v>443</v>
      </c>
      <c r="D634" s="87" t="s">
        <v>444</v>
      </c>
      <c r="E634" s="92">
        <v>63586</v>
      </c>
      <c r="F634" s="92">
        <v>62092</v>
      </c>
      <c r="G634" s="92">
        <v>53884</v>
      </c>
      <c r="H634" s="92">
        <v>-8208</v>
      </c>
      <c r="R634" s="92">
        <v>-18842</v>
      </c>
      <c r="S634" s="92">
        <v>22318</v>
      </c>
      <c r="T634" s="92">
        <v>24</v>
      </c>
      <c r="V634" s="92">
        <v>19</v>
      </c>
      <c r="X634" s="92">
        <v>3313</v>
      </c>
      <c r="Y634" s="92">
        <v>-15494</v>
      </c>
    </row>
    <row r="635" spans="1:25">
      <c r="A635" s="83" t="s">
        <v>87</v>
      </c>
      <c r="B635" s="85">
        <v>42819</v>
      </c>
      <c r="C635" s="86" t="s">
        <v>443</v>
      </c>
      <c r="D635" s="87" t="s">
        <v>444</v>
      </c>
      <c r="E635" s="92">
        <v>63501</v>
      </c>
      <c r="F635" s="92">
        <v>60488</v>
      </c>
      <c r="G635" s="92">
        <v>50349</v>
      </c>
      <c r="H635" s="92">
        <v>-10139</v>
      </c>
      <c r="R635" s="92">
        <v>-19758</v>
      </c>
      <c r="S635" s="92">
        <v>20558</v>
      </c>
      <c r="T635" s="92">
        <v>23</v>
      </c>
      <c r="V635" s="92">
        <v>20</v>
      </c>
      <c r="X635" s="92">
        <v>3661</v>
      </c>
      <c r="Y635" s="92">
        <v>-15117</v>
      </c>
    </row>
    <row r="636" spans="1:25">
      <c r="A636" s="83" t="s">
        <v>87</v>
      </c>
      <c r="B636" s="85">
        <v>42820</v>
      </c>
      <c r="C636" s="86" t="s">
        <v>443</v>
      </c>
      <c r="D636" s="87" t="s">
        <v>444</v>
      </c>
      <c r="E636" s="92">
        <v>61968</v>
      </c>
      <c r="F636" s="92">
        <v>61580</v>
      </c>
      <c r="G636" s="92">
        <v>49622</v>
      </c>
      <c r="H636" s="92">
        <v>-11958</v>
      </c>
      <c r="R636" s="92">
        <v>-18394</v>
      </c>
      <c r="S636" s="92">
        <v>20234</v>
      </c>
      <c r="T636" s="92">
        <v>26</v>
      </c>
      <c r="V636" s="92">
        <v>19</v>
      </c>
      <c r="X636" s="92">
        <v>2097</v>
      </c>
      <c r="Y636" s="92">
        <v>-16408</v>
      </c>
    </row>
    <row r="637" spans="1:25">
      <c r="A637" s="83" t="s">
        <v>87</v>
      </c>
      <c r="B637" s="85">
        <v>42821</v>
      </c>
      <c r="C637" s="86" t="s">
        <v>443</v>
      </c>
      <c r="D637" s="87" t="s">
        <v>444</v>
      </c>
      <c r="E637" s="92">
        <v>62968</v>
      </c>
      <c r="F637" s="92">
        <v>65766</v>
      </c>
      <c r="G637" s="92">
        <v>57983</v>
      </c>
      <c r="H637" s="92">
        <v>-7783</v>
      </c>
      <c r="R637" s="92">
        <v>-14764</v>
      </c>
      <c r="S637" s="92">
        <v>20683</v>
      </c>
      <c r="T637" s="92">
        <v>20</v>
      </c>
      <c r="V637" s="92">
        <v>19</v>
      </c>
      <c r="X637" s="92">
        <v>3092</v>
      </c>
      <c r="Y637" s="92">
        <v>-17306</v>
      </c>
    </row>
    <row r="638" spans="1:25">
      <c r="A638" s="83" t="s">
        <v>87</v>
      </c>
      <c r="B638" s="85">
        <v>42822</v>
      </c>
      <c r="C638" s="86" t="s">
        <v>443</v>
      </c>
      <c r="D638" s="87" t="s">
        <v>444</v>
      </c>
      <c r="E638" s="92">
        <v>66558</v>
      </c>
      <c r="F638" s="92">
        <v>64405</v>
      </c>
      <c r="G638" s="92">
        <v>58461</v>
      </c>
      <c r="H638" s="92">
        <v>-5944</v>
      </c>
      <c r="R638" s="92">
        <v>-12470</v>
      </c>
      <c r="S638" s="92">
        <v>21159</v>
      </c>
      <c r="T638" s="92">
        <v>18</v>
      </c>
      <c r="V638" s="92">
        <v>19</v>
      </c>
      <c r="X638" s="92">
        <v>3014</v>
      </c>
      <c r="Y638" s="92">
        <v>-18151</v>
      </c>
    </row>
    <row r="639" spans="1:25">
      <c r="A639" s="83" t="s">
        <v>87</v>
      </c>
      <c r="B639" s="85">
        <v>42823</v>
      </c>
      <c r="C639" s="86" t="s">
        <v>443</v>
      </c>
      <c r="D639" s="87" t="s">
        <v>444</v>
      </c>
      <c r="E639" s="92">
        <v>65659</v>
      </c>
      <c r="F639" s="92">
        <v>66023</v>
      </c>
      <c r="G639" s="92">
        <v>64242</v>
      </c>
      <c r="H639" s="92">
        <v>-1781</v>
      </c>
      <c r="R639" s="92">
        <v>-11942</v>
      </c>
      <c r="S639" s="92">
        <v>24148</v>
      </c>
      <c r="T639" s="92">
        <v>19</v>
      </c>
      <c r="V639" s="92">
        <v>21</v>
      </c>
      <c r="X639" s="92">
        <v>1543</v>
      </c>
      <c r="Y639" s="92">
        <v>-16030</v>
      </c>
    </row>
    <row r="640" spans="1:25">
      <c r="A640" s="83" t="s">
        <v>87</v>
      </c>
      <c r="B640" s="85">
        <v>42824</v>
      </c>
      <c r="C640" s="86" t="s">
        <v>443</v>
      </c>
      <c r="D640" s="87" t="s">
        <v>444</v>
      </c>
      <c r="E640" s="92">
        <v>66342</v>
      </c>
      <c r="F640" s="92">
        <v>67068</v>
      </c>
      <c r="G640" s="92">
        <v>68739</v>
      </c>
      <c r="H640" s="92">
        <v>1671</v>
      </c>
      <c r="R640" s="92">
        <v>-9975</v>
      </c>
      <c r="S640" s="92">
        <v>20155</v>
      </c>
      <c r="T640" s="92">
        <v>17</v>
      </c>
      <c r="V640" s="92">
        <v>22</v>
      </c>
      <c r="X640" s="92">
        <v>7301</v>
      </c>
      <c r="Y640" s="92">
        <v>-16295</v>
      </c>
    </row>
    <row r="641" spans="1:25">
      <c r="A641" s="83" t="s">
        <v>87</v>
      </c>
      <c r="B641" s="85">
        <v>42825</v>
      </c>
      <c r="C641" s="86" t="s">
        <v>443</v>
      </c>
      <c r="D641" s="87" t="s">
        <v>444</v>
      </c>
      <c r="E641" s="92">
        <v>67647</v>
      </c>
      <c r="F641" s="92">
        <v>61211</v>
      </c>
      <c r="G641" s="92">
        <v>59135</v>
      </c>
      <c r="H641" s="92">
        <v>-2076</v>
      </c>
      <c r="R641" s="92">
        <v>-11201</v>
      </c>
      <c r="S641" s="92">
        <v>20469</v>
      </c>
      <c r="T641" s="92">
        <v>16</v>
      </c>
      <c r="V641" s="92">
        <v>22</v>
      </c>
      <c r="X641" s="92">
        <v>3223</v>
      </c>
      <c r="Y641" s="92">
        <v>-15064</v>
      </c>
    </row>
    <row r="642" spans="1:25">
      <c r="A642" s="83" t="s">
        <v>87</v>
      </c>
      <c r="B642" s="85">
        <v>42826</v>
      </c>
      <c r="C642" s="86" t="s">
        <v>443</v>
      </c>
      <c r="D642" s="87" t="s">
        <v>444</v>
      </c>
      <c r="E642" s="92">
        <v>61913</v>
      </c>
      <c r="F642" s="92">
        <v>58897</v>
      </c>
      <c r="G642" s="92">
        <v>44875</v>
      </c>
      <c r="H642" s="92">
        <v>-14022</v>
      </c>
      <c r="R642" s="92">
        <v>-23576</v>
      </c>
      <c r="S642" s="92">
        <v>19849</v>
      </c>
      <c r="T642" s="92">
        <v>13</v>
      </c>
      <c r="V642" s="92">
        <v>21</v>
      </c>
      <c r="X642" s="92">
        <v>2065</v>
      </c>
      <c r="Y642" s="92">
        <v>-12852</v>
      </c>
    </row>
    <row r="643" spans="1:25">
      <c r="A643" s="83" t="s">
        <v>87</v>
      </c>
      <c r="B643" s="85">
        <v>42827</v>
      </c>
      <c r="C643" s="86" t="s">
        <v>443</v>
      </c>
      <c r="D643" s="87" t="s">
        <v>444</v>
      </c>
      <c r="E643" s="92">
        <v>59163</v>
      </c>
      <c r="F643" s="92">
        <v>60048</v>
      </c>
      <c r="G643" s="92">
        <v>40236</v>
      </c>
      <c r="H643" s="92">
        <v>-19812</v>
      </c>
      <c r="R643" s="92">
        <v>-30471</v>
      </c>
      <c r="S643" s="92">
        <v>14951</v>
      </c>
      <c r="T643" s="92">
        <v>13</v>
      </c>
      <c r="V643" s="92">
        <v>22</v>
      </c>
      <c r="X643" s="92">
        <v>4776</v>
      </c>
      <c r="Y643" s="92">
        <v>-9561</v>
      </c>
    </row>
    <row r="644" spans="1:25">
      <c r="A644" s="83" t="s">
        <v>87</v>
      </c>
      <c r="B644" s="85">
        <v>42828</v>
      </c>
      <c r="C644" s="86" t="s">
        <v>443</v>
      </c>
      <c r="D644" s="87" t="s">
        <v>444</v>
      </c>
      <c r="E644" s="92">
        <v>60237</v>
      </c>
      <c r="F644" s="92">
        <v>65783</v>
      </c>
      <c r="G644" s="92">
        <v>49781</v>
      </c>
      <c r="H644" s="92">
        <v>-16002</v>
      </c>
      <c r="R644" s="92">
        <v>-24671</v>
      </c>
      <c r="S644" s="92">
        <v>15680</v>
      </c>
      <c r="T644" s="92">
        <v>13</v>
      </c>
      <c r="V644" s="92">
        <v>21</v>
      </c>
      <c r="X644" s="92">
        <v>2148</v>
      </c>
      <c r="Y644" s="92">
        <v>-9671</v>
      </c>
    </row>
    <row r="645" spans="1:25">
      <c r="A645" s="83" t="s">
        <v>87</v>
      </c>
      <c r="B645" s="85">
        <v>42829</v>
      </c>
      <c r="C645" s="86" t="s">
        <v>443</v>
      </c>
      <c r="D645" s="87" t="s">
        <v>444</v>
      </c>
      <c r="E645" s="92">
        <v>66326</v>
      </c>
      <c r="F645" s="92">
        <v>63840</v>
      </c>
      <c r="G645" s="92">
        <v>59282</v>
      </c>
      <c r="H645" s="92">
        <v>-4558</v>
      </c>
      <c r="R645" s="92">
        <v>-21794</v>
      </c>
      <c r="S645" s="92">
        <v>23648</v>
      </c>
      <c r="T645" s="92">
        <v>13</v>
      </c>
      <c r="V645" s="92">
        <v>21</v>
      </c>
      <c r="X645" s="92">
        <v>1285</v>
      </c>
      <c r="Y645" s="92">
        <v>-8212</v>
      </c>
    </row>
    <row r="646" spans="1:25">
      <c r="A646" s="83" t="s">
        <v>87</v>
      </c>
      <c r="B646" s="85">
        <v>42830</v>
      </c>
      <c r="C646" s="86" t="s">
        <v>443</v>
      </c>
      <c r="D646" s="87" t="s">
        <v>444</v>
      </c>
      <c r="E646" s="92">
        <v>64130</v>
      </c>
      <c r="F646" s="92">
        <v>65839</v>
      </c>
      <c r="G646" s="92">
        <v>61117</v>
      </c>
      <c r="H646" s="92">
        <v>-4722</v>
      </c>
      <c r="R646" s="92">
        <v>-23837</v>
      </c>
      <c r="S646" s="92">
        <v>24610</v>
      </c>
      <c r="T646" s="92">
        <v>14</v>
      </c>
      <c r="V646" s="92">
        <v>20</v>
      </c>
      <c r="X646" s="92">
        <v>2666</v>
      </c>
      <c r="Y646" s="92">
        <v>-8652</v>
      </c>
    </row>
    <row r="647" spans="1:25">
      <c r="A647" s="83" t="s">
        <v>87</v>
      </c>
      <c r="B647" s="85">
        <v>42831</v>
      </c>
      <c r="C647" s="86" t="s">
        <v>443</v>
      </c>
      <c r="D647" s="87" t="s">
        <v>444</v>
      </c>
      <c r="E647" s="92">
        <v>66357</v>
      </c>
      <c r="F647" s="92">
        <v>69105</v>
      </c>
      <c r="G647" s="92">
        <v>68695</v>
      </c>
      <c r="H647" s="92">
        <v>-410</v>
      </c>
      <c r="R647" s="92">
        <v>-19255</v>
      </c>
      <c r="S647" s="92">
        <v>23232</v>
      </c>
      <c r="T647" s="92">
        <v>13</v>
      </c>
      <c r="V647" s="92">
        <v>20</v>
      </c>
      <c r="X647" s="92">
        <v>3310</v>
      </c>
      <c r="Y647" s="92">
        <v>-8155</v>
      </c>
    </row>
    <row r="648" spans="1:25">
      <c r="A648" s="83" t="s">
        <v>87</v>
      </c>
      <c r="B648" s="85">
        <v>42832</v>
      </c>
      <c r="C648" s="86" t="s">
        <v>443</v>
      </c>
      <c r="D648" s="87" t="s">
        <v>444</v>
      </c>
      <c r="E648" s="92">
        <v>69760</v>
      </c>
      <c r="F648" s="92">
        <v>69891</v>
      </c>
      <c r="G648" s="92">
        <v>63394</v>
      </c>
      <c r="H648" s="92">
        <v>-6497</v>
      </c>
      <c r="R648" s="92">
        <v>-21918</v>
      </c>
      <c r="S648" s="92">
        <v>22360</v>
      </c>
      <c r="T648" s="92">
        <v>14</v>
      </c>
      <c r="V648" s="92">
        <v>20</v>
      </c>
      <c r="X648" s="92">
        <v>1533</v>
      </c>
      <c r="Y648" s="92">
        <v>-8908</v>
      </c>
    </row>
    <row r="649" spans="1:25">
      <c r="A649" s="83" t="s">
        <v>87</v>
      </c>
      <c r="B649" s="85">
        <v>42833</v>
      </c>
      <c r="C649" s="86" t="s">
        <v>443</v>
      </c>
      <c r="D649" s="87" t="s">
        <v>444</v>
      </c>
      <c r="E649" s="92">
        <v>70102</v>
      </c>
      <c r="F649" s="92">
        <v>65270</v>
      </c>
      <c r="G649" s="92">
        <v>52171</v>
      </c>
      <c r="H649" s="92">
        <v>-13099</v>
      </c>
      <c r="R649" s="92">
        <v>-14168</v>
      </c>
      <c r="S649" s="92">
        <v>12074</v>
      </c>
      <c r="T649" s="92">
        <v>12</v>
      </c>
      <c r="V649" s="92">
        <v>20</v>
      </c>
      <c r="X649" s="92">
        <v>-1106</v>
      </c>
      <c r="Y649" s="92">
        <v>-10372</v>
      </c>
    </row>
    <row r="650" spans="1:25">
      <c r="A650" s="83" t="s">
        <v>87</v>
      </c>
      <c r="B650" s="85">
        <v>42834</v>
      </c>
      <c r="C650" s="86" t="s">
        <v>443</v>
      </c>
      <c r="D650" s="87" t="s">
        <v>444</v>
      </c>
      <c r="E650" s="92">
        <v>65138</v>
      </c>
      <c r="F650" s="92">
        <v>62414</v>
      </c>
      <c r="G650" s="92">
        <v>53663</v>
      </c>
      <c r="H650" s="92">
        <v>-8751</v>
      </c>
      <c r="R650" s="92">
        <v>-14611</v>
      </c>
      <c r="S650" s="92">
        <v>12770</v>
      </c>
      <c r="T650" s="92">
        <v>13</v>
      </c>
      <c r="V650" s="92">
        <v>20</v>
      </c>
      <c r="X650" s="92">
        <v>2218</v>
      </c>
      <c r="Y650" s="92">
        <v>-9639</v>
      </c>
    </row>
    <row r="651" spans="1:25">
      <c r="A651" s="83" t="s">
        <v>87</v>
      </c>
      <c r="B651" s="85">
        <v>42835</v>
      </c>
      <c r="C651" s="86" t="s">
        <v>443</v>
      </c>
      <c r="D651" s="87" t="s">
        <v>444</v>
      </c>
      <c r="E651" s="92">
        <v>62816</v>
      </c>
      <c r="F651" s="92">
        <v>65040</v>
      </c>
      <c r="G651" s="92">
        <v>71179</v>
      </c>
      <c r="H651" s="92">
        <v>6139</v>
      </c>
      <c r="R651" s="92">
        <v>-8520</v>
      </c>
      <c r="S651" s="92">
        <v>15889</v>
      </c>
      <c r="T651" s="92">
        <v>13</v>
      </c>
      <c r="V651" s="92">
        <v>20</v>
      </c>
      <c r="X651" s="92">
        <v>6838</v>
      </c>
      <c r="Y651" s="92">
        <v>-8555</v>
      </c>
    </row>
    <row r="652" spans="1:25">
      <c r="A652" s="83" t="s">
        <v>87</v>
      </c>
      <c r="B652" s="85">
        <v>42836</v>
      </c>
      <c r="C652" s="86" t="s">
        <v>443</v>
      </c>
      <c r="D652" s="87" t="s">
        <v>444</v>
      </c>
      <c r="E652" s="92">
        <v>65767</v>
      </c>
      <c r="F652" s="92">
        <v>66396</v>
      </c>
      <c r="G652" s="92">
        <v>74995</v>
      </c>
      <c r="H652" s="92">
        <v>8599</v>
      </c>
      <c r="R652" s="92">
        <v>-12138</v>
      </c>
      <c r="S652" s="92">
        <v>16090</v>
      </c>
      <c r="T652" s="92">
        <v>13</v>
      </c>
      <c r="V652" s="92">
        <v>21</v>
      </c>
      <c r="X652" s="92">
        <v>8914</v>
      </c>
      <c r="Y652" s="92">
        <v>-4637</v>
      </c>
    </row>
    <row r="653" spans="1:25">
      <c r="A653" s="83" t="s">
        <v>87</v>
      </c>
      <c r="B653" s="85">
        <v>42837</v>
      </c>
      <c r="C653" s="86" t="s">
        <v>443</v>
      </c>
      <c r="D653" s="87" t="s">
        <v>444</v>
      </c>
      <c r="E653" s="92">
        <v>66969</v>
      </c>
      <c r="F653" s="92">
        <v>69749</v>
      </c>
      <c r="G653" s="92">
        <v>77399</v>
      </c>
      <c r="H653" s="92">
        <v>7650</v>
      </c>
      <c r="R653" s="92">
        <v>-8560</v>
      </c>
      <c r="S653" s="92">
        <v>12657</v>
      </c>
      <c r="T653" s="92">
        <v>13</v>
      </c>
      <c r="V653" s="92">
        <v>21</v>
      </c>
      <c r="X653" s="92">
        <v>9383</v>
      </c>
      <c r="Y653" s="92">
        <v>-6278</v>
      </c>
    </row>
    <row r="654" spans="1:25">
      <c r="A654" s="83" t="s">
        <v>87</v>
      </c>
      <c r="B654" s="85">
        <v>42838</v>
      </c>
      <c r="C654" s="86" t="s">
        <v>443</v>
      </c>
      <c r="D654" s="87" t="s">
        <v>444</v>
      </c>
      <c r="E654" s="92">
        <v>70877</v>
      </c>
      <c r="F654" s="92">
        <v>71539</v>
      </c>
      <c r="G654" s="92">
        <v>77428</v>
      </c>
      <c r="H654" s="92">
        <v>5889</v>
      </c>
      <c r="R654" s="92">
        <v>-11423</v>
      </c>
      <c r="S654" s="92">
        <v>10880</v>
      </c>
      <c r="T654" s="92">
        <v>12</v>
      </c>
      <c r="V654" s="92">
        <v>20</v>
      </c>
      <c r="X654" s="92">
        <v>12324</v>
      </c>
      <c r="Y654" s="92">
        <v>-6325</v>
      </c>
    </row>
    <row r="655" spans="1:25">
      <c r="A655" s="83" t="s">
        <v>87</v>
      </c>
      <c r="B655" s="85">
        <v>42839</v>
      </c>
      <c r="C655" s="86" t="s">
        <v>443</v>
      </c>
      <c r="D655" s="87" t="s">
        <v>444</v>
      </c>
      <c r="E655" s="92">
        <v>72541</v>
      </c>
      <c r="F655" s="92">
        <v>70047</v>
      </c>
      <c r="G655" s="92">
        <v>73925</v>
      </c>
      <c r="H655" s="92">
        <v>3878</v>
      </c>
      <c r="R655" s="92">
        <v>-13439</v>
      </c>
      <c r="S655" s="92">
        <v>12145</v>
      </c>
      <c r="T655" s="92">
        <v>7</v>
      </c>
      <c r="V655" s="92">
        <v>20</v>
      </c>
      <c r="X655" s="92">
        <v>11954</v>
      </c>
      <c r="Y655" s="92">
        <v>-7290</v>
      </c>
    </row>
    <row r="656" spans="1:25">
      <c r="A656" s="83" t="s">
        <v>87</v>
      </c>
      <c r="B656" s="85">
        <v>42840</v>
      </c>
      <c r="C656" s="86" t="s">
        <v>443</v>
      </c>
      <c r="D656" s="87" t="s">
        <v>444</v>
      </c>
      <c r="E656" s="92">
        <v>70774</v>
      </c>
      <c r="F656" s="92">
        <v>67000</v>
      </c>
      <c r="G656" s="92">
        <v>74083</v>
      </c>
      <c r="H656" s="92">
        <v>7083</v>
      </c>
      <c r="R656" s="92">
        <v>-12603</v>
      </c>
      <c r="S656" s="92">
        <v>14664</v>
      </c>
      <c r="T656" s="92">
        <v>17</v>
      </c>
      <c r="V656" s="92">
        <v>20</v>
      </c>
      <c r="X656" s="92">
        <v>10790</v>
      </c>
      <c r="Y656" s="92">
        <v>-6106</v>
      </c>
    </row>
    <row r="657" spans="1:25">
      <c r="A657" s="83" t="s">
        <v>87</v>
      </c>
      <c r="B657" s="85">
        <v>42841</v>
      </c>
      <c r="C657" s="86" t="s">
        <v>443</v>
      </c>
      <c r="D657" s="87" t="s">
        <v>444</v>
      </c>
      <c r="E657" s="92">
        <v>67753</v>
      </c>
      <c r="F657" s="92">
        <v>66551</v>
      </c>
      <c r="G657" s="92">
        <v>69329</v>
      </c>
      <c r="H657" s="92">
        <v>2778</v>
      </c>
      <c r="R657" s="92">
        <v>-16767</v>
      </c>
      <c r="S657" s="92">
        <v>12395</v>
      </c>
      <c r="T657" s="92">
        <v>16</v>
      </c>
      <c r="V657" s="92">
        <v>20</v>
      </c>
      <c r="X657" s="92">
        <v>11940</v>
      </c>
      <c r="Y657" s="92">
        <v>-5263</v>
      </c>
    </row>
    <row r="658" spans="1:25">
      <c r="A658" s="83" t="s">
        <v>87</v>
      </c>
      <c r="B658" s="85">
        <v>42842</v>
      </c>
      <c r="C658" s="86" t="s">
        <v>443</v>
      </c>
      <c r="D658" s="87" t="s">
        <v>444</v>
      </c>
      <c r="E658" s="92">
        <v>67418</v>
      </c>
      <c r="F658" s="92">
        <v>71870</v>
      </c>
      <c r="G658" s="92">
        <v>77547</v>
      </c>
      <c r="H658" s="92">
        <v>5677</v>
      </c>
      <c r="R658" s="92">
        <v>-15409</v>
      </c>
      <c r="S658" s="92">
        <v>17109</v>
      </c>
      <c r="T658" s="92">
        <v>28</v>
      </c>
      <c r="V658" s="92">
        <v>20</v>
      </c>
      <c r="X658" s="92">
        <v>10071</v>
      </c>
      <c r="Y658" s="92">
        <v>-6564</v>
      </c>
    </row>
    <row r="659" spans="1:25">
      <c r="A659" s="83" t="s">
        <v>87</v>
      </c>
      <c r="B659" s="85">
        <v>42843</v>
      </c>
      <c r="C659" s="86" t="s">
        <v>443</v>
      </c>
      <c r="D659" s="87" t="s">
        <v>444</v>
      </c>
      <c r="E659" s="92">
        <v>72586</v>
      </c>
      <c r="F659" s="92">
        <v>75818</v>
      </c>
      <c r="G659" s="92">
        <v>85684</v>
      </c>
      <c r="H659" s="92">
        <v>9866</v>
      </c>
      <c r="R659" s="92">
        <v>-8056</v>
      </c>
      <c r="S659" s="92">
        <v>19624</v>
      </c>
      <c r="T659" s="92">
        <v>-6442</v>
      </c>
      <c r="V659" s="92">
        <v>20</v>
      </c>
      <c r="X659" s="92">
        <v>10165</v>
      </c>
      <c r="Y659" s="92">
        <v>-5883</v>
      </c>
    </row>
    <row r="660" spans="1:25">
      <c r="A660" s="83" t="s">
        <v>87</v>
      </c>
      <c r="B660" s="85">
        <v>42844</v>
      </c>
      <c r="C660" s="86" t="s">
        <v>443</v>
      </c>
      <c r="D660" s="87" t="s">
        <v>444</v>
      </c>
      <c r="E660" s="92">
        <v>76592</v>
      </c>
      <c r="F660" s="92">
        <v>76906</v>
      </c>
      <c r="G660" s="92">
        <v>86090</v>
      </c>
      <c r="H660" s="92">
        <v>9184</v>
      </c>
      <c r="R660" s="92">
        <v>-5737</v>
      </c>
      <c r="S660" s="92">
        <v>20091</v>
      </c>
      <c r="T660" s="92">
        <v>-8650</v>
      </c>
      <c r="V660" s="92">
        <v>20</v>
      </c>
      <c r="X660" s="92">
        <v>8967</v>
      </c>
      <c r="Y660" s="92">
        <v>-5993</v>
      </c>
    </row>
    <row r="661" spans="1:25">
      <c r="A661" s="83" t="s">
        <v>87</v>
      </c>
      <c r="B661" s="85">
        <v>42845</v>
      </c>
      <c r="C661" s="86" t="s">
        <v>443</v>
      </c>
      <c r="D661" s="87" t="s">
        <v>444</v>
      </c>
      <c r="E661" s="92">
        <v>77476</v>
      </c>
      <c r="F661" s="92">
        <v>73250</v>
      </c>
      <c r="G661" s="92">
        <v>78811</v>
      </c>
      <c r="H661" s="92">
        <v>5561</v>
      </c>
      <c r="R661" s="92">
        <v>-7395</v>
      </c>
      <c r="S661" s="92">
        <v>16661</v>
      </c>
      <c r="T661" s="92">
        <v>-7412</v>
      </c>
      <c r="V661" s="92">
        <v>20</v>
      </c>
      <c r="X661" s="92">
        <v>11032</v>
      </c>
      <c r="Y661" s="92">
        <v>-7825</v>
      </c>
    </row>
    <row r="662" spans="1:25">
      <c r="A662" s="83" t="s">
        <v>87</v>
      </c>
      <c r="B662" s="85">
        <v>42846</v>
      </c>
      <c r="C662" s="86" t="s">
        <v>443</v>
      </c>
      <c r="D662" s="87" t="s">
        <v>444</v>
      </c>
      <c r="E662" s="92">
        <v>73786</v>
      </c>
      <c r="F662" s="92">
        <v>73813</v>
      </c>
      <c r="G662" s="92">
        <v>80133</v>
      </c>
      <c r="H662" s="92">
        <v>6320</v>
      </c>
      <c r="R662" s="92">
        <v>-10399</v>
      </c>
      <c r="S662" s="92">
        <v>19697</v>
      </c>
      <c r="T662" s="92">
        <v>-7474</v>
      </c>
      <c r="V662" s="92">
        <v>20</v>
      </c>
      <c r="X662" s="92">
        <v>10853</v>
      </c>
      <c r="Y662" s="92">
        <v>-6873</v>
      </c>
    </row>
    <row r="663" spans="1:25">
      <c r="A663" s="83" t="s">
        <v>87</v>
      </c>
      <c r="B663" s="85">
        <v>42847</v>
      </c>
      <c r="C663" s="86" t="s">
        <v>443</v>
      </c>
      <c r="D663" s="87" t="s">
        <v>444</v>
      </c>
      <c r="E663" s="92">
        <v>73981</v>
      </c>
      <c r="F663" s="92">
        <v>74325</v>
      </c>
      <c r="G663" s="92">
        <v>79227</v>
      </c>
      <c r="H663" s="92">
        <v>4902</v>
      </c>
      <c r="R663" s="92">
        <v>-10895</v>
      </c>
      <c r="S663" s="92">
        <v>19460</v>
      </c>
      <c r="T663" s="92">
        <v>-7340</v>
      </c>
      <c r="V663" s="92">
        <v>20</v>
      </c>
      <c r="X663" s="92">
        <v>9617</v>
      </c>
      <c r="Y663" s="92">
        <v>-6440</v>
      </c>
    </row>
    <row r="664" spans="1:25">
      <c r="A664" s="83" t="s">
        <v>87</v>
      </c>
      <c r="B664" s="85">
        <v>42848</v>
      </c>
      <c r="C664" s="86" t="s">
        <v>443</v>
      </c>
      <c r="D664" s="87" t="s">
        <v>444</v>
      </c>
      <c r="E664" s="92">
        <v>74720</v>
      </c>
      <c r="F664" s="92">
        <v>76984</v>
      </c>
      <c r="G664" s="92">
        <v>71777</v>
      </c>
      <c r="H664" s="92">
        <v>-5207</v>
      </c>
      <c r="R664" s="92">
        <v>-13115</v>
      </c>
      <c r="S664" s="92">
        <v>14683</v>
      </c>
      <c r="T664" s="92">
        <v>-7347</v>
      </c>
      <c r="V664" s="92">
        <v>20</v>
      </c>
      <c r="X664" s="92">
        <v>6186</v>
      </c>
      <c r="Y664" s="92">
        <v>-6066</v>
      </c>
    </row>
    <row r="665" spans="1:25">
      <c r="A665" s="83" t="s">
        <v>87</v>
      </c>
      <c r="B665" s="85">
        <v>42849</v>
      </c>
      <c r="C665" s="86" t="s">
        <v>443</v>
      </c>
      <c r="D665" s="87" t="s">
        <v>444</v>
      </c>
      <c r="E665" s="92">
        <v>76992</v>
      </c>
      <c r="F665" s="92">
        <v>76320</v>
      </c>
      <c r="G665" s="92">
        <v>78999</v>
      </c>
      <c r="H665" s="92">
        <v>2679</v>
      </c>
      <c r="R665" s="92">
        <v>-6703</v>
      </c>
      <c r="S665" s="92">
        <v>18702</v>
      </c>
      <c r="T665" s="92">
        <v>-7322</v>
      </c>
      <c r="V665" s="92">
        <v>20</v>
      </c>
      <c r="X665" s="92">
        <v>4608</v>
      </c>
      <c r="Y665" s="92">
        <v>-7093</v>
      </c>
    </row>
    <row r="666" spans="1:25">
      <c r="A666" s="83" t="s">
        <v>87</v>
      </c>
      <c r="B666" s="85">
        <v>42850</v>
      </c>
      <c r="C666" s="86" t="s">
        <v>443</v>
      </c>
      <c r="D666" s="87" t="s">
        <v>444</v>
      </c>
      <c r="E666" s="92">
        <v>76724</v>
      </c>
      <c r="F666" s="92">
        <v>72394</v>
      </c>
      <c r="G666" s="92">
        <v>78838</v>
      </c>
      <c r="H666" s="92">
        <v>6444</v>
      </c>
      <c r="R666" s="92">
        <v>-4125</v>
      </c>
      <c r="S666" s="92">
        <v>15622</v>
      </c>
      <c r="T666" s="92">
        <v>-1775</v>
      </c>
      <c r="V666" s="92">
        <v>20</v>
      </c>
      <c r="X666" s="92">
        <v>3300</v>
      </c>
      <c r="Y666" s="92">
        <v>-7102</v>
      </c>
    </row>
    <row r="667" spans="1:25">
      <c r="A667" s="83" t="s">
        <v>87</v>
      </c>
      <c r="B667" s="85">
        <v>42851</v>
      </c>
      <c r="C667" s="86" t="s">
        <v>443</v>
      </c>
      <c r="D667" s="87" t="s">
        <v>444</v>
      </c>
      <c r="E667" s="92">
        <v>72978</v>
      </c>
      <c r="F667" s="92">
        <v>71828</v>
      </c>
      <c r="G667" s="92">
        <v>80100</v>
      </c>
      <c r="H667" s="92">
        <v>8272</v>
      </c>
      <c r="R667" s="92">
        <v>-6075</v>
      </c>
      <c r="S667" s="92">
        <v>16490</v>
      </c>
      <c r="T667" s="92">
        <v>64</v>
      </c>
      <c r="V667" s="92">
        <v>20</v>
      </c>
      <c r="X667" s="92">
        <v>5153</v>
      </c>
      <c r="Y667" s="92">
        <v>-7854</v>
      </c>
    </row>
    <row r="668" spans="1:25">
      <c r="A668" s="83" t="s">
        <v>87</v>
      </c>
      <c r="B668" s="85">
        <v>42852</v>
      </c>
      <c r="C668" s="86" t="s">
        <v>443</v>
      </c>
      <c r="D668" s="87" t="s">
        <v>444</v>
      </c>
      <c r="E668" s="92">
        <v>72342</v>
      </c>
      <c r="F668" s="92">
        <v>74315</v>
      </c>
      <c r="G668" s="92">
        <v>81027</v>
      </c>
      <c r="H668" s="92">
        <v>6712</v>
      </c>
      <c r="R668" s="92">
        <v>-3503</v>
      </c>
      <c r="S668" s="92">
        <v>14757</v>
      </c>
      <c r="T668" s="92">
        <v>45</v>
      </c>
      <c r="V668" s="92">
        <v>20</v>
      </c>
      <c r="X668" s="92">
        <v>2476</v>
      </c>
      <c r="Y668" s="92">
        <v>-7575</v>
      </c>
    </row>
    <row r="669" spans="1:25">
      <c r="A669" s="83" t="s">
        <v>87</v>
      </c>
      <c r="B669" s="85">
        <v>42853</v>
      </c>
      <c r="C669" s="86" t="s">
        <v>443</v>
      </c>
      <c r="D669" s="87" t="s">
        <v>444</v>
      </c>
      <c r="E669" s="92">
        <v>74495</v>
      </c>
      <c r="F669" s="92">
        <v>69195</v>
      </c>
      <c r="G669" s="92">
        <v>77060</v>
      </c>
      <c r="H669" s="92">
        <v>7865</v>
      </c>
      <c r="R669" s="92">
        <v>-2912</v>
      </c>
      <c r="S669" s="92">
        <v>15010</v>
      </c>
      <c r="T669" s="92">
        <v>36</v>
      </c>
      <c r="V669" s="92">
        <v>20</v>
      </c>
      <c r="X669" s="92">
        <v>1627</v>
      </c>
      <c r="Y669" s="92">
        <v>-6425</v>
      </c>
    </row>
    <row r="670" spans="1:25">
      <c r="A670" s="83" t="s">
        <v>87</v>
      </c>
      <c r="B670" s="85">
        <v>42854</v>
      </c>
      <c r="C670" s="86" t="s">
        <v>443</v>
      </c>
      <c r="D670" s="87" t="s">
        <v>444</v>
      </c>
      <c r="E670" s="92">
        <v>70115</v>
      </c>
      <c r="F670" s="92">
        <v>61356</v>
      </c>
      <c r="G670" s="92">
        <v>68601</v>
      </c>
      <c r="H670" s="92">
        <v>7245</v>
      </c>
      <c r="R670" s="92">
        <v>-2152</v>
      </c>
      <c r="S670" s="92">
        <v>14222</v>
      </c>
      <c r="T670" s="92">
        <v>43</v>
      </c>
      <c r="V670" s="92">
        <v>20</v>
      </c>
      <c r="X670" s="92">
        <v>300</v>
      </c>
      <c r="Y670" s="92">
        <v>-5679</v>
      </c>
    </row>
    <row r="671" spans="1:25">
      <c r="A671" s="83" t="s">
        <v>87</v>
      </c>
      <c r="B671" s="85">
        <v>42855</v>
      </c>
      <c r="C671" s="86" t="s">
        <v>443</v>
      </c>
      <c r="D671" s="87" t="s">
        <v>444</v>
      </c>
      <c r="E671" s="92">
        <v>61906</v>
      </c>
      <c r="F671" s="92">
        <v>65151</v>
      </c>
      <c r="G671" s="92">
        <v>71095</v>
      </c>
      <c r="H671" s="92">
        <v>5944</v>
      </c>
      <c r="R671" s="92">
        <v>-770</v>
      </c>
      <c r="S671" s="92">
        <v>12530</v>
      </c>
      <c r="T671" s="92">
        <v>53</v>
      </c>
      <c r="V671" s="92">
        <v>20</v>
      </c>
      <c r="X671" s="92">
        <v>261</v>
      </c>
      <c r="Y671" s="92">
        <v>-6630</v>
      </c>
    </row>
    <row r="672" spans="1:25">
      <c r="A672" s="83" t="s">
        <v>87</v>
      </c>
      <c r="B672" s="85">
        <v>42856</v>
      </c>
      <c r="C672" s="86" t="s">
        <v>443</v>
      </c>
      <c r="D672" s="87" t="s">
        <v>444</v>
      </c>
      <c r="E672" s="92">
        <v>65834</v>
      </c>
      <c r="F672" s="92">
        <v>73397</v>
      </c>
      <c r="G672" s="92">
        <v>82655</v>
      </c>
      <c r="H672" s="92">
        <v>9258</v>
      </c>
      <c r="R672" s="92">
        <v>2270</v>
      </c>
      <c r="S672" s="92">
        <v>17117</v>
      </c>
      <c r="T672" s="92">
        <v>-4461</v>
      </c>
      <c r="V672" s="92">
        <v>20</v>
      </c>
      <c r="X672" s="92">
        <v>1206</v>
      </c>
      <c r="Y672" s="92">
        <v>-7369</v>
      </c>
    </row>
    <row r="673" spans="1:25">
      <c r="A673" s="83" t="s">
        <v>87</v>
      </c>
      <c r="B673" s="85">
        <v>42857</v>
      </c>
      <c r="C673" s="86" t="s">
        <v>443</v>
      </c>
      <c r="D673" s="87" t="s">
        <v>444</v>
      </c>
      <c r="E673" s="92">
        <v>74256</v>
      </c>
      <c r="F673" s="92">
        <v>78876</v>
      </c>
      <c r="G673" s="92">
        <v>96169</v>
      </c>
      <c r="H673" s="92">
        <v>17293</v>
      </c>
      <c r="R673" s="92">
        <v>12136</v>
      </c>
      <c r="S673" s="92">
        <v>18367</v>
      </c>
      <c r="T673" s="92">
        <v>-10858</v>
      </c>
      <c r="V673" s="92">
        <v>13</v>
      </c>
      <c r="X673" s="92">
        <v>4302</v>
      </c>
      <c r="Y673" s="92">
        <v>-7082</v>
      </c>
    </row>
    <row r="674" spans="1:25">
      <c r="A674" s="83" t="s">
        <v>87</v>
      </c>
      <c r="B674" s="85">
        <v>42858</v>
      </c>
      <c r="C674" s="86" t="s">
        <v>443</v>
      </c>
      <c r="D674" s="87" t="s">
        <v>444</v>
      </c>
      <c r="E674" s="92">
        <v>79362</v>
      </c>
      <c r="F674" s="92">
        <v>85551</v>
      </c>
      <c r="G674" s="92">
        <v>103237</v>
      </c>
      <c r="H674" s="92">
        <v>17686</v>
      </c>
      <c r="R674" s="92">
        <v>12513</v>
      </c>
      <c r="S674" s="92">
        <v>21028</v>
      </c>
      <c r="T674" s="92">
        <v>-11188</v>
      </c>
      <c r="V674" s="92">
        <v>37</v>
      </c>
      <c r="X674" s="92">
        <v>2627</v>
      </c>
      <c r="Y674" s="92">
        <v>-7745</v>
      </c>
    </row>
    <row r="675" spans="1:25">
      <c r="A675" s="83" t="s">
        <v>87</v>
      </c>
      <c r="B675" s="85">
        <v>42859</v>
      </c>
      <c r="C675" s="86" t="s">
        <v>443</v>
      </c>
      <c r="D675" s="87" t="s">
        <v>444</v>
      </c>
      <c r="E675" s="92">
        <v>86131</v>
      </c>
      <c r="F675" s="92">
        <v>90039</v>
      </c>
      <c r="G675" s="92">
        <v>105871</v>
      </c>
      <c r="H675" s="92">
        <v>15832</v>
      </c>
      <c r="R675" s="92">
        <v>12286</v>
      </c>
      <c r="S675" s="92">
        <v>19701</v>
      </c>
      <c r="T675" s="92">
        <v>-11316</v>
      </c>
      <c r="V675" s="92">
        <v>50</v>
      </c>
      <c r="X675" s="92">
        <v>3807</v>
      </c>
      <c r="Y675" s="92">
        <v>-9132</v>
      </c>
    </row>
    <row r="676" spans="1:25">
      <c r="A676" s="83" t="s">
        <v>87</v>
      </c>
      <c r="B676" s="85">
        <v>42860</v>
      </c>
      <c r="C676" s="86" t="s">
        <v>443</v>
      </c>
      <c r="D676" s="87" t="s">
        <v>444</v>
      </c>
      <c r="E676" s="92">
        <v>91172</v>
      </c>
      <c r="F676" s="92">
        <v>95589</v>
      </c>
      <c r="G676" s="92">
        <v>107447</v>
      </c>
      <c r="H676" s="92">
        <v>11858</v>
      </c>
      <c r="R676" s="92">
        <v>8517</v>
      </c>
      <c r="S676" s="92">
        <v>12443</v>
      </c>
      <c r="T676" s="92">
        <v>-9713</v>
      </c>
      <c r="V676" s="92">
        <v>47</v>
      </c>
      <c r="X676" s="92">
        <v>9471</v>
      </c>
      <c r="Y676" s="92">
        <v>-9261</v>
      </c>
    </row>
    <row r="677" spans="1:25">
      <c r="A677" s="83" t="s">
        <v>87</v>
      </c>
      <c r="B677" s="85">
        <v>42861</v>
      </c>
      <c r="C677" s="86" t="s">
        <v>443</v>
      </c>
      <c r="D677" s="87" t="s">
        <v>444</v>
      </c>
      <c r="E677" s="92">
        <v>95809</v>
      </c>
      <c r="F677" s="92">
        <v>85060</v>
      </c>
      <c r="G677" s="92">
        <v>93906</v>
      </c>
      <c r="H677" s="92">
        <v>8846</v>
      </c>
      <c r="R677" s="92">
        <v>11394</v>
      </c>
      <c r="S677" s="92">
        <v>8628</v>
      </c>
      <c r="T677" s="92">
        <v>-9253</v>
      </c>
      <c r="V677" s="92">
        <v>43</v>
      </c>
      <c r="X677" s="92">
        <v>5832</v>
      </c>
      <c r="Y677" s="92">
        <v>-7996</v>
      </c>
    </row>
    <row r="678" spans="1:25">
      <c r="A678" s="83" t="s">
        <v>87</v>
      </c>
      <c r="B678" s="85">
        <v>42862</v>
      </c>
      <c r="C678" s="86" t="s">
        <v>443</v>
      </c>
      <c r="D678" s="87" t="s">
        <v>444</v>
      </c>
      <c r="E678" s="92">
        <v>85625</v>
      </c>
      <c r="F678" s="92">
        <v>62642</v>
      </c>
      <c r="G678" s="92">
        <v>69025</v>
      </c>
      <c r="H678" s="92">
        <v>6383</v>
      </c>
      <c r="R678" s="92">
        <v>-1330</v>
      </c>
      <c r="S678" s="92">
        <v>13283</v>
      </c>
      <c r="T678" s="92">
        <v>-6790</v>
      </c>
      <c r="V678" s="92">
        <v>42</v>
      </c>
      <c r="X678" s="92">
        <v>5301</v>
      </c>
      <c r="Y678" s="92">
        <v>-4315</v>
      </c>
    </row>
    <row r="679" spans="1:25">
      <c r="A679" s="83" t="s">
        <v>87</v>
      </c>
      <c r="B679" s="85">
        <v>42863</v>
      </c>
      <c r="C679" s="86" t="s">
        <v>443</v>
      </c>
      <c r="D679" s="87" t="s">
        <v>444</v>
      </c>
      <c r="E679" s="92">
        <v>62584</v>
      </c>
      <c r="F679" s="92">
        <v>65975</v>
      </c>
      <c r="G679" s="92">
        <v>74574</v>
      </c>
      <c r="H679" s="92">
        <v>8599</v>
      </c>
      <c r="R679" s="92">
        <v>4072</v>
      </c>
      <c r="S679" s="92">
        <v>16678</v>
      </c>
      <c r="T679" s="92">
        <v>-9772</v>
      </c>
      <c r="V679" s="92">
        <v>46</v>
      </c>
      <c r="X679" s="92">
        <v>3671</v>
      </c>
      <c r="Y679" s="92">
        <v>-6305</v>
      </c>
    </row>
    <row r="680" spans="1:25">
      <c r="A680" s="83" t="s">
        <v>87</v>
      </c>
      <c r="B680" s="85">
        <v>42864</v>
      </c>
      <c r="C680" s="86" t="s">
        <v>443</v>
      </c>
      <c r="D680" s="87" t="s">
        <v>444</v>
      </c>
      <c r="E680" s="92">
        <v>66032</v>
      </c>
      <c r="F680" s="92">
        <v>64003</v>
      </c>
      <c r="G680" s="92">
        <v>69779</v>
      </c>
      <c r="H680" s="92">
        <v>5776</v>
      </c>
      <c r="R680" s="92">
        <v>-2360</v>
      </c>
      <c r="S680" s="92">
        <v>21453</v>
      </c>
      <c r="T680" s="92">
        <v>-10548</v>
      </c>
      <c r="V680" s="92">
        <v>49</v>
      </c>
      <c r="X680" s="92">
        <v>1923</v>
      </c>
      <c r="Y680" s="92">
        <v>-4940</v>
      </c>
    </row>
    <row r="681" spans="1:25">
      <c r="A681" s="83" t="s">
        <v>87</v>
      </c>
      <c r="B681" s="85">
        <v>42865</v>
      </c>
      <c r="C681" s="86" t="s">
        <v>443</v>
      </c>
      <c r="D681" s="87" t="s">
        <v>444</v>
      </c>
      <c r="E681" s="92">
        <v>64189</v>
      </c>
      <c r="F681" s="92">
        <v>65637</v>
      </c>
      <c r="G681" s="92">
        <v>72101</v>
      </c>
      <c r="H681" s="92">
        <v>6464</v>
      </c>
      <c r="R681" s="92">
        <v>12213</v>
      </c>
      <c r="S681" s="92">
        <v>8718</v>
      </c>
      <c r="T681" s="92">
        <v>-9742</v>
      </c>
      <c r="V681" s="92">
        <v>49</v>
      </c>
      <c r="X681" s="92">
        <v>-581</v>
      </c>
      <c r="Y681" s="92">
        <v>-4393</v>
      </c>
    </row>
    <row r="682" spans="1:25">
      <c r="A682" s="83" t="s">
        <v>87</v>
      </c>
      <c r="B682" s="85">
        <v>42866</v>
      </c>
      <c r="C682" s="86" t="s">
        <v>443</v>
      </c>
      <c r="D682" s="87" t="s">
        <v>444</v>
      </c>
      <c r="E682" s="92">
        <v>65984</v>
      </c>
      <c r="F682" s="92">
        <v>74023</v>
      </c>
      <c r="G682" s="92">
        <v>82110</v>
      </c>
      <c r="H682" s="92">
        <v>8087</v>
      </c>
      <c r="R682" s="92">
        <v>13351</v>
      </c>
      <c r="S682" s="92">
        <v>9570</v>
      </c>
      <c r="T682" s="92">
        <v>-11007</v>
      </c>
      <c r="V682" s="92">
        <v>50</v>
      </c>
      <c r="X682" s="92">
        <v>394</v>
      </c>
      <c r="Y682" s="92">
        <v>-4447</v>
      </c>
    </row>
    <row r="683" spans="1:25">
      <c r="A683" s="83" t="s">
        <v>87</v>
      </c>
      <c r="B683" s="85">
        <v>42867</v>
      </c>
      <c r="C683" s="86" t="s">
        <v>443</v>
      </c>
      <c r="D683" s="87" t="s">
        <v>444</v>
      </c>
      <c r="E683" s="92">
        <v>73976</v>
      </c>
      <c r="F683" s="92">
        <v>83525</v>
      </c>
      <c r="G683" s="92">
        <v>92635</v>
      </c>
      <c r="H683" s="92">
        <v>9110</v>
      </c>
      <c r="R683" s="92">
        <v>11509</v>
      </c>
      <c r="S683" s="92">
        <v>12448</v>
      </c>
      <c r="T683" s="92">
        <v>-9812</v>
      </c>
      <c r="V683" s="92">
        <v>54</v>
      </c>
      <c r="X683" s="92">
        <v>2712</v>
      </c>
      <c r="Y683" s="92">
        <v>-7952</v>
      </c>
    </row>
    <row r="684" spans="1:25">
      <c r="A684" s="83" t="s">
        <v>87</v>
      </c>
      <c r="B684" s="85">
        <v>42868</v>
      </c>
      <c r="C684" s="86" t="s">
        <v>443</v>
      </c>
      <c r="D684" s="87" t="s">
        <v>444</v>
      </c>
      <c r="E684" s="92">
        <v>83516</v>
      </c>
      <c r="F684" s="92">
        <v>81884</v>
      </c>
      <c r="G684" s="92">
        <v>84572</v>
      </c>
      <c r="H684" s="92">
        <v>2688</v>
      </c>
      <c r="R684" s="92">
        <v>8836</v>
      </c>
      <c r="S684" s="92">
        <v>8051</v>
      </c>
      <c r="T684" s="92">
        <v>-9801</v>
      </c>
      <c r="V684" s="92">
        <v>57</v>
      </c>
      <c r="X684" s="92">
        <v>3257</v>
      </c>
      <c r="Y684" s="92">
        <v>-7904</v>
      </c>
    </row>
    <row r="685" spans="1:25">
      <c r="A685" s="83" t="s">
        <v>87</v>
      </c>
      <c r="B685" s="85">
        <v>42869</v>
      </c>
      <c r="C685" s="86" t="s">
        <v>443</v>
      </c>
      <c r="D685" s="87" t="s">
        <v>444</v>
      </c>
      <c r="E685" s="92">
        <v>82030</v>
      </c>
      <c r="F685" s="92">
        <v>74966</v>
      </c>
      <c r="G685" s="92">
        <v>73906</v>
      </c>
      <c r="H685" s="92">
        <v>-1060</v>
      </c>
      <c r="R685" s="92">
        <v>-904</v>
      </c>
      <c r="S685" s="92">
        <v>8860</v>
      </c>
      <c r="T685" s="92">
        <v>-8937</v>
      </c>
      <c r="V685" s="92">
        <v>61</v>
      </c>
      <c r="X685" s="92">
        <v>6324</v>
      </c>
      <c r="Y685" s="92">
        <v>-6656</v>
      </c>
    </row>
    <row r="686" spans="1:25">
      <c r="A686" s="83" t="s">
        <v>87</v>
      </c>
      <c r="B686" s="85">
        <v>42870</v>
      </c>
      <c r="C686" s="86" t="s">
        <v>443</v>
      </c>
      <c r="D686" s="87" t="s">
        <v>444</v>
      </c>
      <c r="E686" s="92">
        <v>74820</v>
      </c>
      <c r="F686" s="92">
        <v>73361</v>
      </c>
      <c r="G686" s="92">
        <v>75566</v>
      </c>
      <c r="H686" s="92">
        <v>2205</v>
      </c>
      <c r="R686" s="92">
        <v>-2768</v>
      </c>
      <c r="S686" s="92">
        <v>14738</v>
      </c>
      <c r="T686" s="92">
        <v>-8933</v>
      </c>
      <c r="V686" s="92">
        <v>65</v>
      </c>
      <c r="X686" s="92">
        <v>4576</v>
      </c>
      <c r="Y686" s="92">
        <v>-5706</v>
      </c>
    </row>
    <row r="687" spans="1:25">
      <c r="A687" s="83" t="s">
        <v>87</v>
      </c>
      <c r="B687" s="85">
        <v>42871</v>
      </c>
      <c r="C687" s="86" t="s">
        <v>443</v>
      </c>
      <c r="D687" s="87" t="s">
        <v>444</v>
      </c>
      <c r="E687" s="92">
        <v>73404</v>
      </c>
      <c r="F687" s="92">
        <v>66630</v>
      </c>
      <c r="G687" s="92">
        <v>73077</v>
      </c>
      <c r="H687" s="92">
        <v>6447</v>
      </c>
      <c r="R687" s="92">
        <v>4721</v>
      </c>
      <c r="S687" s="92">
        <v>14222</v>
      </c>
      <c r="T687" s="92">
        <v>-9321</v>
      </c>
      <c r="V687" s="92">
        <v>-1725</v>
      </c>
      <c r="X687" s="92">
        <v>3456</v>
      </c>
      <c r="Y687" s="92">
        <v>-5158</v>
      </c>
    </row>
    <row r="688" spans="1:25">
      <c r="A688" s="83" t="s">
        <v>87</v>
      </c>
      <c r="B688" s="85">
        <v>42872</v>
      </c>
      <c r="C688" s="86" t="s">
        <v>443</v>
      </c>
      <c r="D688" s="87" t="s">
        <v>444</v>
      </c>
      <c r="E688" s="92">
        <v>66942</v>
      </c>
      <c r="F688" s="92">
        <v>70116</v>
      </c>
      <c r="G688" s="92">
        <v>74375</v>
      </c>
      <c r="H688" s="92">
        <v>4259</v>
      </c>
      <c r="R688" s="92">
        <v>-962</v>
      </c>
      <c r="S688" s="92">
        <v>15493</v>
      </c>
      <c r="T688" s="92">
        <v>-9622</v>
      </c>
      <c r="V688" s="92">
        <v>97</v>
      </c>
      <c r="X688" s="92">
        <v>2690</v>
      </c>
      <c r="Y688" s="92">
        <v>-3661</v>
      </c>
    </row>
    <row r="689" spans="1:25">
      <c r="A689" s="83" t="s">
        <v>87</v>
      </c>
      <c r="B689" s="85">
        <v>42873</v>
      </c>
      <c r="C689" s="86" t="s">
        <v>443</v>
      </c>
      <c r="D689" s="87" t="s">
        <v>444</v>
      </c>
      <c r="E689" s="92">
        <v>70032</v>
      </c>
      <c r="F689" s="92">
        <v>72157</v>
      </c>
      <c r="G689" s="92">
        <v>76037</v>
      </c>
      <c r="H689" s="92">
        <v>3880</v>
      </c>
      <c r="R689" s="92">
        <v>-8357</v>
      </c>
      <c r="S689" s="92">
        <v>21086</v>
      </c>
      <c r="T689" s="92">
        <v>-10120</v>
      </c>
      <c r="V689" s="92">
        <v>90</v>
      </c>
      <c r="X689" s="92">
        <v>3357</v>
      </c>
      <c r="Y689" s="92">
        <v>-2400</v>
      </c>
    </row>
    <row r="690" spans="1:25">
      <c r="A690" s="83" t="s">
        <v>87</v>
      </c>
      <c r="B690" s="85">
        <v>42874</v>
      </c>
      <c r="C690" s="86" t="s">
        <v>443</v>
      </c>
      <c r="D690" s="87" t="s">
        <v>444</v>
      </c>
      <c r="E690" s="92">
        <v>72888</v>
      </c>
      <c r="F690" s="92">
        <v>70833</v>
      </c>
      <c r="G690" s="92">
        <v>71961</v>
      </c>
      <c r="H690" s="92">
        <v>1128</v>
      </c>
      <c r="R690" s="92">
        <v>-13694</v>
      </c>
      <c r="S690" s="92">
        <v>24897</v>
      </c>
      <c r="T690" s="92">
        <v>-9697</v>
      </c>
      <c r="V690" s="92">
        <v>88</v>
      </c>
      <c r="X690" s="92">
        <v>3101</v>
      </c>
      <c r="Y690" s="92">
        <v>-3779</v>
      </c>
    </row>
    <row r="691" spans="1:25">
      <c r="A691" s="83" t="s">
        <v>87</v>
      </c>
      <c r="B691" s="85">
        <v>42875</v>
      </c>
      <c r="C691" s="86" t="s">
        <v>443</v>
      </c>
      <c r="D691" s="87" t="s">
        <v>444</v>
      </c>
      <c r="E691" s="92">
        <v>71403</v>
      </c>
      <c r="F691" s="92">
        <v>75546</v>
      </c>
      <c r="G691" s="92">
        <v>75105</v>
      </c>
      <c r="H691" s="92">
        <v>-441</v>
      </c>
      <c r="R691" s="92">
        <v>-17263</v>
      </c>
      <c r="S691" s="92">
        <v>23874</v>
      </c>
      <c r="T691" s="92">
        <v>-10286</v>
      </c>
      <c r="V691" s="92">
        <v>88</v>
      </c>
      <c r="X691" s="92">
        <v>6950</v>
      </c>
      <c r="Y691" s="92">
        <v>-4011</v>
      </c>
    </row>
    <row r="692" spans="1:25">
      <c r="A692" s="83" t="s">
        <v>87</v>
      </c>
      <c r="B692" s="85">
        <v>42876</v>
      </c>
      <c r="C692" s="86" t="s">
        <v>443</v>
      </c>
      <c r="D692" s="87" t="s">
        <v>444</v>
      </c>
      <c r="E692" s="92">
        <v>76049</v>
      </c>
      <c r="F692" s="92">
        <v>83636</v>
      </c>
      <c r="G692" s="92">
        <v>84495</v>
      </c>
      <c r="H692" s="92">
        <v>859</v>
      </c>
      <c r="R692" s="92">
        <v>-18924</v>
      </c>
      <c r="S692" s="92">
        <v>25343</v>
      </c>
      <c r="T692" s="92">
        <v>-10047</v>
      </c>
      <c r="V692" s="92">
        <v>88</v>
      </c>
      <c r="X692" s="92">
        <v>7205</v>
      </c>
      <c r="Y692" s="92">
        <v>-2990</v>
      </c>
    </row>
    <row r="693" spans="1:25">
      <c r="A693" s="83" t="s">
        <v>87</v>
      </c>
      <c r="B693" s="85">
        <v>42877</v>
      </c>
      <c r="C693" s="86" t="s">
        <v>443</v>
      </c>
      <c r="D693" s="87" t="s">
        <v>444</v>
      </c>
      <c r="E693" s="92">
        <v>84417</v>
      </c>
      <c r="F693" s="92">
        <v>93407</v>
      </c>
      <c r="G693" s="92">
        <v>92778</v>
      </c>
      <c r="H693" s="92">
        <v>-629</v>
      </c>
      <c r="R693" s="92">
        <v>-18873</v>
      </c>
      <c r="S693" s="92">
        <v>25936</v>
      </c>
      <c r="T693" s="92">
        <v>-10092</v>
      </c>
      <c r="V693" s="92">
        <v>99</v>
      </c>
      <c r="X693" s="92">
        <v>10262</v>
      </c>
      <c r="Y693" s="92">
        <v>-8158</v>
      </c>
    </row>
    <row r="694" spans="1:25">
      <c r="A694" s="83" t="s">
        <v>87</v>
      </c>
      <c r="B694" s="85">
        <v>42878</v>
      </c>
      <c r="C694" s="86" t="s">
        <v>443</v>
      </c>
      <c r="D694" s="87" t="s">
        <v>444</v>
      </c>
      <c r="E694" s="92">
        <v>93779</v>
      </c>
      <c r="F694" s="92">
        <v>97102</v>
      </c>
      <c r="G694" s="92">
        <v>100758</v>
      </c>
      <c r="H694" s="92">
        <v>3656</v>
      </c>
      <c r="R694" s="92">
        <v>-13659</v>
      </c>
      <c r="S694" s="92">
        <v>27793</v>
      </c>
      <c r="T694" s="92">
        <v>-10609</v>
      </c>
      <c r="V694" s="92">
        <v>-2846</v>
      </c>
      <c r="X694" s="92">
        <v>7942</v>
      </c>
      <c r="Y694" s="92">
        <v>-5154</v>
      </c>
    </row>
    <row r="695" spans="1:25">
      <c r="A695" s="83" t="s">
        <v>87</v>
      </c>
      <c r="B695" s="85">
        <v>42879</v>
      </c>
      <c r="C695" s="86" t="s">
        <v>443</v>
      </c>
      <c r="D695" s="87" t="s">
        <v>444</v>
      </c>
      <c r="E695" s="92">
        <v>98012</v>
      </c>
      <c r="F695" s="92">
        <v>98953</v>
      </c>
      <c r="G695" s="92">
        <v>95667</v>
      </c>
      <c r="H695" s="92">
        <v>-3286</v>
      </c>
      <c r="R695" s="92">
        <v>-12611</v>
      </c>
      <c r="S695" s="92">
        <v>24591</v>
      </c>
      <c r="T695" s="92">
        <v>-11669</v>
      </c>
      <c r="V695" s="92">
        <v>-6774</v>
      </c>
      <c r="X695" s="92">
        <v>8504</v>
      </c>
      <c r="Y695" s="92">
        <v>-5548</v>
      </c>
    </row>
    <row r="696" spans="1:25">
      <c r="A696" s="83" t="s">
        <v>87</v>
      </c>
      <c r="B696" s="85">
        <v>42880</v>
      </c>
      <c r="C696" s="86" t="s">
        <v>443</v>
      </c>
      <c r="D696" s="87" t="s">
        <v>444</v>
      </c>
      <c r="E696" s="92">
        <v>98331</v>
      </c>
      <c r="F696" s="92">
        <v>92940</v>
      </c>
      <c r="G696" s="92">
        <v>95191</v>
      </c>
      <c r="H696" s="92">
        <v>2251</v>
      </c>
      <c r="R696" s="92">
        <v>-11900</v>
      </c>
      <c r="S696" s="92">
        <v>19149</v>
      </c>
      <c r="T696" s="92">
        <v>-8670</v>
      </c>
      <c r="V696" s="92">
        <v>97</v>
      </c>
      <c r="X696" s="92">
        <v>8511</v>
      </c>
      <c r="Y696" s="92">
        <v>-5325</v>
      </c>
    </row>
    <row r="697" spans="1:25">
      <c r="A697" s="83" t="s">
        <v>87</v>
      </c>
      <c r="B697" s="85">
        <v>42881</v>
      </c>
      <c r="C697" s="86" t="s">
        <v>443</v>
      </c>
      <c r="D697" s="87" t="s">
        <v>444</v>
      </c>
      <c r="E697" s="92">
        <v>93051</v>
      </c>
      <c r="F697" s="92">
        <v>85065</v>
      </c>
      <c r="G697" s="92">
        <v>83529</v>
      </c>
      <c r="H697" s="92">
        <v>-1536</v>
      </c>
      <c r="R697" s="92">
        <v>-11708</v>
      </c>
      <c r="S697" s="92">
        <v>18216</v>
      </c>
      <c r="T697" s="92">
        <v>-8820</v>
      </c>
      <c r="V697" s="92">
        <v>93</v>
      </c>
      <c r="X697" s="92">
        <v>6772</v>
      </c>
      <c r="Y697" s="92">
        <v>-6468</v>
      </c>
    </row>
    <row r="698" spans="1:25">
      <c r="A698" s="83" t="s">
        <v>87</v>
      </c>
      <c r="B698" s="85">
        <v>42882</v>
      </c>
      <c r="C698" s="86" t="s">
        <v>443</v>
      </c>
      <c r="D698" s="87" t="s">
        <v>444</v>
      </c>
      <c r="E698" s="92">
        <v>84933</v>
      </c>
      <c r="F698" s="92">
        <v>81186</v>
      </c>
      <c r="G698" s="92">
        <v>77663</v>
      </c>
      <c r="H698" s="92">
        <v>-3523</v>
      </c>
      <c r="R698" s="92">
        <v>-11637</v>
      </c>
      <c r="S698" s="92">
        <v>15172</v>
      </c>
      <c r="T698" s="92">
        <v>-8354</v>
      </c>
      <c r="V698" s="92">
        <v>85</v>
      </c>
      <c r="X698" s="92">
        <v>6581</v>
      </c>
      <c r="Y698" s="92">
        <v>-5797</v>
      </c>
    </row>
    <row r="699" spans="1:25">
      <c r="A699" s="83" t="s">
        <v>87</v>
      </c>
      <c r="B699" s="85">
        <v>42883</v>
      </c>
      <c r="C699" s="86" t="s">
        <v>443</v>
      </c>
      <c r="D699" s="87" t="s">
        <v>444</v>
      </c>
      <c r="E699" s="92">
        <v>81122</v>
      </c>
      <c r="F699" s="92">
        <v>84394</v>
      </c>
      <c r="G699" s="92">
        <v>82631</v>
      </c>
      <c r="H699" s="92">
        <v>-1763</v>
      </c>
      <c r="R699" s="92">
        <v>-12814</v>
      </c>
      <c r="S699" s="92">
        <v>15808</v>
      </c>
      <c r="T699" s="92">
        <v>-8281</v>
      </c>
      <c r="V699" s="92">
        <v>93</v>
      </c>
      <c r="X699" s="92">
        <v>9291</v>
      </c>
      <c r="Y699" s="92">
        <v>-6278</v>
      </c>
    </row>
    <row r="700" spans="1:25">
      <c r="A700" s="83" t="s">
        <v>87</v>
      </c>
      <c r="B700" s="85">
        <v>42884</v>
      </c>
      <c r="C700" s="86" t="s">
        <v>443</v>
      </c>
      <c r="D700" s="87" t="s">
        <v>444</v>
      </c>
      <c r="E700" s="92">
        <v>84660</v>
      </c>
      <c r="F700" s="92">
        <v>89193</v>
      </c>
      <c r="G700" s="92">
        <v>93163</v>
      </c>
      <c r="H700" s="92">
        <v>3970</v>
      </c>
      <c r="R700" s="92">
        <v>-11260</v>
      </c>
      <c r="S700" s="92">
        <v>19963</v>
      </c>
      <c r="T700" s="92">
        <v>-8794</v>
      </c>
      <c r="V700" s="92">
        <v>97</v>
      </c>
      <c r="X700" s="92">
        <v>10814</v>
      </c>
      <c r="Y700" s="92">
        <v>-7252</v>
      </c>
    </row>
    <row r="701" spans="1:25">
      <c r="A701" s="83" t="s">
        <v>87</v>
      </c>
      <c r="B701" s="85">
        <v>42885</v>
      </c>
      <c r="C701" s="86" t="s">
        <v>443</v>
      </c>
      <c r="D701" s="87" t="s">
        <v>444</v>
      </c>
      <c r="E701" s="92">
        <v>88916</v>
      </c>
      <c r="F701" s="92">
        <v>94190</v>
      </c>
      <c r="G701" s="92">
        <v>100568</v>
      </c>
      <c r="H701" s="92">
        <v>6378</v>
      </c>
      <c r="R701" s="92">
        <v>-6546</v>
      </c>
      <c r="S701" s="92">
        <v>21741</v>
      </c>
      <c r="T701" s="92">
        <v>-8778</v>
      </c>
      <c r="V701" s="92">
        <v>-5578</v>
      </c>
      <c r="X701" s="92">
        <v>14544</v>
      </c>
      <c r="Y701" s="92">
        <v>-9385</v>
      </c>
    </row>
    <row r="702" spans="1:25">
      <c r="A702" s="83" t="s">
        <v>87</v>
      </c>
      <c r="B702" s="85">
        <v>42886</v>
      </c>
      <c r="C702" s="86" t="s">
        <v>443</v>
      </c>
      <c r="D702" s="87" t="s">
        <v>444</v>
      </c>
      <c r="E702" s="92">
        <v>93634</v>
      </c>
      <c r="F702" s="92">
        <v>96091</v>
      </c>
      <c r="G702" s="92">
        <v>104772</v>
      </c>
      <c r="H702" s="92">
        <v>8681</v>
      </c>
      <c r="R702" s="92">
        <v>-8723</v>
      </c>
      <c r="S702" s="92">
        <v>22155</v>
      </c>
      <c r="T702" s="92">
        <v>-10088</v>
      </c>
      <c r="V702" s="92">
        <v>102</v>
      </c>
      <c r="X702" s="92">
        <v>14017</v>
      </c>
      <c r="Y702" s="92">
        <v>-9146</v>
      </c>
    </row>
    <row r="703" spans="1:25">
      <c r="A703" s="83" t="s">
        <v>87</v>
      </c>
      <c r="B703" s="85">
        <v>42887</v>
      </c>
      <c r="C703" s="86" t="s">
        <v>443</v>
      </c>
      <c r="D703" s="87" t="s">
        <v>444</v>
      </c>
      <c r="E703" s="92">
        <v>95532</v>
      </c>
      <c r="F703" s="92">
        <v>92282</v>
      </c>
      <c r="G703" s="92">
        <v>99607</v>
      </c>
      <c r="H703" s="92">
        <v>7325</v>
      </c>
      <c r="R703" s="92">
        <v>-7988</v>
      </c>
      <c r="S703" s="92">
        <v>18766</v>
      </c>
      <c r="T703" s="92">
        <v>-8983</v>
      </c>
      <c r="V703" s="92">
        <v>95</v>
      </c>
      <c r="X703" s="92">
        <v>13167</v>
      </c>
      <c r="Y703" s="92">
        <v>-11016</v>
      </c>
    </row>
    <row r="704" spans="1:25">
      <c r="A704" s="83" t="s">
        <v>87</v>
      </c>
      <c r="B704" s="85">
        <v>42888</v>
      </c>
      <c r="C704" s="86" t="s">
        <v>443</v>
      </c>
      <c r="D704" s="87" t="s">
        <v>444</v>
      </c>
      <c r="E704" s="92">
        <v>91712</v>
      </c>
      <c r="F704" s="92">
        <v>93903</v>
      </c>
      <c r="G704" s="92">
        <v>99715</v>
      </c>
      <c r="H704" s="92">
        <v>5812</v>
      </c>
      <c r="R704" s="92">
        <v>-12792</v>
      </c>
      <c r="S704" s="92">
        <v>25083</v>
      </c>
      <c r="T704" s="92">
        <v>-10388</v>
      </c>
      <c r="V704" s="92">
        <v>-3761</v>
      </c>
      <c r="X704" s="92">
        <v>12384</v>
      </c>
      <c r="Y704" s="92">
        <v>-10690</v>
      </c>
    </row>
    <row r="705" spans="1:25">
      <c r="A705" s="83" t="s">
        <v>87</v>
      </c>
      <c r="B705" s="85">
        <v>42889</v>
      </c>
      <c r="C705" s="86" t="s">
        <v>443</v>
      </c>
      <c r="D705" s="87" t="s">
        <v>444</v>
      </c>
      <c r="E705" s="92">
        <v>91549</v>
      </c>
      <c r="F705" s="92">
        <v>98816</v>
      </c>
      <c r="G705" s="92">
        <v>102325</v>
      </c>
      <c r="H705" s="92">
        <v>3509</v>
      </c>
      <c r="R705" s="92">
        <v>-16547</v>
      </c>
      <c r="S705" s="92">
        <v>26130</v>
      </c>
      <c r="T705" s="92">
        <v>-11588</v>
      </c>
      <c r="V705" s="92">
        <v>-6792</v>
      </c>
      <c r="X705" s="92">
        <v>13909</v>
      </c>
      <c r="Y705" s="92">
        <v>-8769</v>
      </c>
    </row>
    <row r="706" spans="1:25">
      <c r="A706" s="83" t="s">
        <v>87</v>
      </c>
      <c r="B706" s="85">
        <v>42890</v>
      </c>
      <c r="C706" s="86" t="s">
        <v>443</v>
      </c>
      <c r="D706" s="87" t="s">
        <v>444</v>
      </c>
      <c r="E706" s="92">
        <v>98142</v>
      </c>
      <c r="F706" s="92">
        <v>101865</v>
      </c>
      <c r="G706" s="92">
        <v>104544</v>
      </c>
      <c r="H706" s="92">
        <v>2679</v>
      </c>
      <c r="R706" s="92">
        <v>-17724</v>
      </c>
      <c r="S706" s="92">
        <v>20283</v>
      </c>
      <c r="T706" s="92">
        <v>-7010</v>
      </c>
      <c r="V706" s="92">
        <v>-5963</v>
      </c>
      <c r="X706" s="92">
        <v>15895</v>
      </c>
      <c r="Y706" s="92">
        <v>-9033</v>
      </c>
    </row>
    <row r="707" spans="1:25">
      <c r="A707" s="83" t="s">
        <v>87</v>
      </c>
      <c r="B707" s="85">
        <v>42891</v>
      </c>
      <c r="C707" s="86" t="s">
        <v>443</v>
      </c>
      <c r="D707" s="87" t="s">
        <v>444</v>
      </c>
      <c r="E707" s="92">
        <v>101223</v>
      </c>
      <c r="F707" s="92">
        <v>108456</v>
      </c>
      <c r="G707" s="92">
        <v>116487</v>
      </c>
      <c r="H707" s="92">
        <v>8031</v>
      </c>
      <c r="R707" s="92">
        <v>-8727</v>
      </c>
      <c r="S707" s="92">
        <v>23693</v>
      </c>
      <c r="T707" s="92">
        <v>-10269</v>
      </c>
      <c r="V707" s="92">
        <v>-12795</v>
      </c>
      <c r="X707" s="92">
        <v>20566</v>
      </c>
      <c r="Y707" s="92">
        <v>-10964</v>
      </c>
    </row>
    <row r="708" spans="1:25">
      <c r="A708" s="83" t="s">
        <v>87</v>
      </c>
      <c r="B708" s="85">
        <v>42892</v>
      </c>
      <c r="C708" s="86" t="s">
        <v>443</v>
      </c>
      <c r="D708" s="87" t="s">
        <v>444</v>
      </c>
      <c r="E708" s="92">
        <v>107916</v>
      </c>
      <c r="F708" s="92">
        <v>107372</v>
      </c>
      <c r="G708" s="92">
        <v>117961</v>
      </c>
      <c r="H708" s="92">
        <v>10589</v>
      </c>
      <c r="R708" s="92">
        <v>-11749</v>
      </c>
      <c r="S708" s="92">
        <v>27260</v>
      </c>
      <c r="T708" s="92">
        <v>-11251</v>
      </c>
      <c r="V708" s="92">
        <v>-5570</v>
      </c>
      <c r="X708" s="92">
        <v>16517</v>
      </c>
      <c r="Y708" s="92">
        <v>-10927</v>
      </c>
    </row>
    <row r="709" spans="1:25">
      <c r="A709" s="83" t="s">
        <v>87</v>
      </c>
      <c r="B709" s="85">
        <v>42893</v>
      </c>
      <c r="C709" s="86" t="s">
        <v>443</v>
      </c>
      <c r="D709" s="87" t="s">
        <v>444</v>
      </c>
      <c r="E709" s="92">
        <v>106872</v>
      </c>
      <c r="F709" s="92">
        <v>105960</v>
      </c>
      <c r="G709" s="92">
        <v>112436</v>
      </c>
      <c r="H709" s="92">
        <v>6476</v>
      </c>
      <c r="R709" s="92">
        <v>-9006</v>
      </c>
      <c r="S709" s="92">
        <v>20947</v>
      </c>
      <c r="T709" s="92">
        <v>-9651</v>
      </c>
      <c r="V709" s="92">
        <v>-7184</v>
      </c>
      <c r="X709" s="92">
        <v>15847</v>
      </c>
      <c r="Y709" s="92">
        <v>-9833</v>
      </c>
    </row>
    <row r="710" spans="1:25">
      <c r="A710" s="83" t="s">
        <v>87</v>
      </c>
      <c r="B710" s="85">
        <v>42894</v>
      </c>
      <c r="C710" s="86" t="s">
        <v>443</v>
      </c>
      <c r="D710" s="87" t="s">
        <v>444</v>
      </c>
      <c r="E710" s="92">
        <v>106173</v>
      </c>
      <c r="F710" s="92">
        <v>99947</v>
      </c>
      <c r="G710" s="92">
        <v>100908</v>
      </c>
      <c r="H710" s="92">
        <v>961</v>
      </c>
      <c r="R710" s="92">
        <v>-12949</v>
      </c>
      <c r="S710" s="92">
        <v>15614</v>
      </c>
      <c r="T710" s="92">
        <v>-9023</v>
      </c>
      <c r="V710" s="92">
        <v>-8238</v>
      </c>
      <c r="X710" s="92">
        <v>18460</v>
      </c>
      <c r="Y710" s="92">
        <v>-8515</v>
      </c>
    </row>
    <row r="711" spans="1:25">
      <c r="A711" s="83" t="s">
        <v>87</v>
      </c>
      <c r="B711" s="85">
        <v>42895</v>
      </c>
      <c r="C711" s="86" t="s">
        <v>443</v>
      </c>
      <c r="D711" s="87" t="s">
        <v>444</v>
      </c>
      <c r="E711" s="92">
        <v>99466</v>
      </c>
      <c r="F711" s="92">
        <v>102448</v>
      </c>
      <c r="G711" s="92">
        <v>98736</v>
      </c>
      <c r="H711" s="92">
        <v>-3712</v>
      </c>
      <c r="R711" s="92">
        <v>-19220</v>
      </c>
      <c r="S711" s="92">
        <v>15470</v>
      </c>
      <c r="T711" s="92">
        <v>-8698</v>
      </c>
      <c r="V711" s="92">
        <v>-6789</v>
      </c>
      <c r="X711" s="92">
        <v>20023</v>
      </c>
      <c r="Y711" s="92">
        <v>-9312</v>
      </c>
    </row>
    <row r="712" spans="1:25">
      <c r="A712" s="83" t="s">
        <v>87</v>
      </c>
      <c r="B712" s="85">
        <v>42896</v>
      </c>
      <c r="C712" s="86" t="s">
        <v>443</v>
      </c>
      <c r="D712" s="87" t="s">
        <v>444</v>
      </c>
      <c r="E712" s="92">
        <v>101432</v>
      </c>
      <c r="F712" s="92">
        <v>95338</v>
      </c>
      <c r="G712" s="92">
        <v>88429</v>
      </c>
      <c r="H712" s="92">
        <v>-6909</v>
      </c>
      <c r="R712" s="92">
        <v>-13153</v>
      </c>
      <c r="S712" s="92">
        <v>15897</v>
      </c>
      <c r="T712" s="92">
        <v>-8405</v>
      </c>
      <c r="V712" s="92">
        <v>-6787</v>
      </c>
      <c r="X712" s="92">
        <v>15278</v>
      </c>
      <c r="Y712" s="92">
        <v>-10070</v>
      </c>
    </row>
    <row r="713" spans="1:25">
      <c r="A713" s="83" t="s">
        <v>87</v>
      </c>
      <c r="B713" s="85">
        <v>42897</v>
      </c>
      <c r="C713" s="86" t="s">
        <v>443</v>
      </c>
      <c r="D713" s="87" t="s">
        <v>444</v>
      </c>
      <c r="E713" s="92">
        <v>94596</v>
      </c>
      <c r="F713" s="92">
        <v>90486</v>
      </c>
      <c r="G713" s="92">
        <v>85175</v>
      </c>
      <c r="H713" s="92">
        <v>-5311</v>
      </c>
      <c r="R713" s="92">
        <v>-13400</v>
      </c>
      <c r="S713" s="92">
        <v>13768</v>
      </c>
      <c r="T713" s="92">
        <v>-8596</v>
      </c>
      <c r="V713" s="92">
        <v>128</v>
      </c>
      <c r="X713" s="92">
        <v>11828</v>
      </c>
      <c r="Y713" s="92">
        <v>-9397</v>
      </c>
    </row>
    <row r="714" spans="1:25">
      <c r="A714" s="83" t="s">
        <v>87</v>
      </c>
      <c r="B714" s="85">
        <v>42898</v>
      </c>
      <c r="C714" s="86" t="s">
        <v>443</v>
      </c>
      <c r="D714" s="87" t="s">
        <v>444</v>
      </c>
      <c r="E714" s="92">
        <v>89470</v>
      </c>
      <c r="F714" s="92">
        <v>87096</v>
      </c>
      <c r="G714" s="92">
        <v>80386</v>
      </c>
      <c r="H714" s="92">
        <v>-6710</v>
      </c>
      <c r="R714" s="92">
        <v>-17396</v>
      </c>
      <c r="S714" s="92">
        <v>18394</v>
      </c>
      <c r="T714" s="92">
        <v>-8602</v>
      </c>
      <c r="V714" s="92">
        <v>109</v>
      </c>
      <c r="X714" s="92">
        <v>11164</v>
      </c>
      <c r="Y714" s="92">
        <v>-10804</v>
      </c>
    </row>
    <row r="715" spans="1:25">
      <c r="A715" s="83" t="s">
        <v>87</v>
      </c>
      <c r="B715" s="85">
        <v>42899</v>
      </c>
      <c r="C715" s="86" t="s">
        <v>443</v>
      </c>
      <c r="D715" s="87" t="s">
        <v>444</v>
      </c>
      <c r="E715" s="92">
        <v>86953</v>
      </c>
      <c r="F715" s="92">
        <v>84310</v>
      </c>
      <c r="G715" s="92">
        <v>77091</v>
      </c>
      <c r="H715" s="92">
        <v>-7219</v>
      </c>
      <c r="R715" s="92">
        <v>-20586</v>
      </c>
      <c r="S715" s="92">
        <v>23121</v>
      </c>
      <c r="T715" s="92">
        <v>-8417</v>
      </c>
      <c r="V715" s="92">
        <v>98</v>
      </c>
      <c r="X715" s="92">
        <v>9677</v>
      </c>
      <c r="Y715" s="92">
        <v>-11511</v>
      </c>
    </row>
    <row r="716" spans="1:25">
      <c r="A716" s="83" t="s">
        <v>87</v>
      </c>
      <c r="B716" s="85">
        <v>42900</v>
      </c>
      <c r="C716" s="86" t="s">
        <v>443</v>
      </c>
      <c r="D716" s="87" t="s">
        <v>444</v>
      </c>
      <c r="E716" s="92">
        <v>84017</v>
      </c>
      <c r="F716" s="92">
        <v>90260</v>
      </c>
      <c r="G716" s="92">
        <v>91236</v>
      </c>
      <c r="H716" s="92">
        <v>976</v>
      </c>
      <c r="R716" s="92">
        <v>-26015</v>
      </c>
      <c r="S716" s="92">
        <v>25357</v>
      </c>
      <c r="T716" s="92">
        <v>101</v>
      </c>
      <c r="V716" s="92">
        <v>128</v>
      </c>
      <c r="X716" s="92">
        <v>9066</v>
      </c>
      <c r="Y716" s="92">
        <v>-10334</v>
      </c>
    </row>
    <row r="717" spans="1:25">
      <c r="A717" s="83" t="s">
        <v>87</v>
      </c>
      <c r="B717" s="85">
        <v>42901</v>
      </c>
      <c r="C717" s="86" t="s">
        <v>443</v>
      </c>
      <c r="D717" s="87" t="s">
        <v>444</v>
      </c>
      <c r="E717" s="92">
        <v>90223</v>
      </c>
      <c r="F717" s="92">
        <v>96570</v>
      </c>
      <c r="G717" s="92">
        <v>98902</v>
      </c>
      <c r="H717" s="92">
        <v>2332</v>
      </c>
      <c r="R717" s="92">
        <v>-19202</v>
      </c>
      <c r="S717" s="92">
        <v>26173</v>
      </c>
      <c r="T717" s="92">
        <v>79</v>
      </c>
      <c r="V717" s="92">
        <v>-11348</v>
      </c>
      <c r="X717" s="92">
        <v>14778</v>
      </c>
      <c r="Y717" s="92">
        <v>-11513</v>
      </c>
    </row>
    <row r="718" spans="1:25">
      <c r="A718" s="83" t="s">
        <v>87</v>
      </c>
      <c r="B718" s="85">
        <v>42902</v>
      </c>
      <c r="C718" s="86" t="s">
        <v>443</v>
      </c>
      <c r="D718" s="87" t="s">
        <v>444</v>
      </c>
      <c r="E718" s="92">
        <v>97260</v>
      </c>
      <c r="F718" s="92">
        <v>100618</v>
      </c>
      <c r="G718" s="92">
        <v>105682</v>
      </c>
      <c r="H718" s="92">
        <v>5064</v>
      </c>
      <c r="R718" s="92">
        <v>-14382</v>
      </c>
      <c r="S718" s="92">
        <v>29693</v>
      </c>
      <c r="T718" s="92">
        <v>-6504</v>
      </c>
      <c r="V718" s="92">
        <v>-14036</v>
      </c>
      <c r="X718" s="92">
        <v>17600</v>
      </c>
      <c r="Y718" s="92">
        <v>-11604</v>
      </c>
    </row>
    <row r="719" spans="1:25">
      <c r="A719" s="83" t="s">
        <v>87</v>
      </c>
      <c r="B719" s="85">
        <v>42903</v>
      </c>
      <c r="C719" s="86" t="s">
        <v>443</v>
      </c>
      <c r="D719" s="87" t="s">
        <v>444</v>
      </c>
      <c r="E719" s="92">
        <v>100456</v>
      </c>
      <c r="F719" s="92">
        <v>101579</v>
      </c>
      <c r="G719" s="92">
        <v>108532</v>
      </c>
      <c r="H719" s="92">
        <v>6953</v>
      </c>
      <c r="R719" s="92">
        <v>-5702</v>
      </c>
      <c r="S719" s="92">
        <v>25020</v>
      </c>
      <c r="T719" s="92">
        <v>-9017</v>
      </c>
      <c r="V719" s="92">
        <v>-13959</v>
      </c>
      <c r="X719" s="92">
        <v>16077</v>
      </c>
      <c r="Y719" s="92">
        <v>-9933</v>
      </c>
    </row>
    <row r="720" spans="1:25">
      <c r="A720" s="83" t="s">
        <v>87</v>
      </c>
      <c r="B720" s="85">
        <v>42904</v>
      </c>
      <c r="C720" s="86" t="s">
        <v>443</v>
      </c>
      <c r="D720" s="87" t="s">
        <v>444</v>
      </c>
      <c r="E720" s="92">
        <v>101582</v>
      </c>
      <c r="F720" s="92">
        <v>105678</v>
      </c>
      <c r="G720" s="92">
        <v>116147</v>
      </c>
      <c r="H720" s="92">
        <v>10469</v>
      </c>
      <c r="R720" s="92">
        <v>-453</v>
      </c>
      <c r="S720" s="92">
        <v>23835</v>
      </c>
      <c r="T720" s="92">
        <v>-9306</v>
      </c>
      <c r="V720" s="92">
        <v>-13912</v>
      </c>
      <c r="X720" s="92">
        <v>14584</v>
      </c>
      <c r="Y720" s="92">
        <v>-9679</v>
      </c>
    </row>
    <row r="721" spans="1:25">
      <c r="A721" s="83" t="s">
        <v>87</v>
      </c>
      <c r="B721" s="85">
        <v>42905</v>
      </c>
      <c r="C721" s="86" t="s">
        <v>443</v>
      </c>
      <c r="D721" s="87" t="s">
        <v>444</v>
      </c>
      <c r="E721" s="92">
        <v>105590</v>
      </c>
      <c r="F721" s="92">
        <v>120049</v>
      </c>
      <c r="G721" s="92">
        <v>133852</v>
      </c>
      <c r="H721" s="92">
        <v>13803</v>
      </c>
      <c r="R721" s="92">
        <v>9356</v>
      </c>
      <c r="S721" s="92">
        <v>20207</v>
      </c>
      <c r="T721" s="92">
        <v>-9633</v>
      </c>
      <c r="V721" s="92">
        <v>-13930</v>
      </c>
      <c r="X721" s="92">
        <v>15891</v>
      </c>
      <c r="Y721" s="92">
        <v>-14721</v>
      </c>
    </row>
    <row r="722" spans="1:25">
      <c r="A722" s="83" t="s">
        <v>87</v>
      </c>
      <c r="B722" s="85">
        <v>42906</v>
      </c>
      <c r="C722" s="86" t="s">
        <v>443</v>
      </c>
      <c r="D722" s="87" t="s">
        <v>444</v>
      </c>
      <c r="E722" s="92">
        <v>120502</v>
      </c>
      <c r="F722" s="92">
        <v>127316</v>
      </c>
      <c r="G722" s="92">
        <v>149072</v>
      </c>
      <c r="H722" s="92">
        <v>21756</v>
      </c>
      <c r="R722" s="92">
        <v>18757</v>
      </c>
      <c r="S722" s="92">
        <v>21538</v>
      </c>
      <c r="T722" s="92">
        <v>-11243</v>
      </c>
      <c r="V722" s="92">
        <v>-19807</v>
      </c>
      <c r="X722" s="92">
        <v>19900</v>
      </c>
      <c r="Y722" s="92">
        <v>-15125</v>
      </c>
    </row>
    <row r="723" spans="1:25">
      <c r="A723" s="83" t="s">
        <v>87</v>
      </c>
      <c r="B723" s="85">
        <v>42907</v>
      </c>
      <c r="C723" s="86" t="s">
        <v>443</v>
      </c>
      <c r="D723" s="87" t="s">
        <v>444</v>
      </c>
      <c r="E723" s="92">
        <v>127927</v>
      </c>
      <c r="F723" s="92">
        <v>128894</v>
      </c>
      <c r="G723" s="92">
        <v>136403</v>
      </c>
      <c r="H723" s="92">
        <v>7509</v>
      </c>
      <c r="R723" s="92">
        <v>-1951</v>
      </c>
      <c r="S723" s="92">
        <v>20699</v>
      </c>
      <c r="T723" s="92">
        <v>-9151</v>
      </c>
      <c r="V723" s="92">
        <v>-19938</v>
      </c>
      <c r="X723" s="92">
        <v>24620</v>
      </c>
      <c r="Y723" s="92">
        <v>-13742</v>
      </c>
    </row>
    <row r="724" spans="1:25">
      <c r="A724" s="83" t="s">
        <v>87</v>
      </c>
      <c r="B724" s="85">
        <v>42908</v>
      </c>
      <c r="C724" s="86" t="s">
        <v>443</v>
      </c>
      <c r="D724" s="87" t="s">
        <v>444</v>
      </c>
      <c r="E724" s="92">
        <v>129482</v>
      </c>
      <c r="F724" s="92">
        <v>125109</v>
      </c>
      <c r="G724" s="92">
        <v>141825</v>
      </c>
      <c r="H724" s="92">
        <v>16716</v>
      </c>
      <c r="R724" s="92">
        <v>4424</v>
      </c>
      <c r="S724" s="92">
        <v>22117</v>
      </c>
      <c r="T724" s="92">
        <v>-10841</v>
      </c>
      <c r="V724" s="92">
        <v>-13788</v>
      </c>
      <c r="X724" s="92">
        <v>22113</v>
      </c>
      <c r="Y724" s="92">
        <v>-14492</v>
      </c>
    </row>
    <row r="725" spans="1:25">
      <c r="A725" s="83" t="s">
        <v>87</v>
      </c>
      <c r="B725" s="85">
        <v>42909</v>
      </c>
      <c r="C725" s="86" t="s">
        <v>443</v>
      </c>
      <c r="D725" s="87" t="s">
        <v>444</v>
      </c>
      <c r="E725" s="92">
        <v>125605</v>
      </c>
      <c r="F725" s="92">
        <v>122851</v>
      </c>
      <c r="G725" s="92">
        <v>135440</v>
      </c>
      <c r="H725" s="92">
        <v>12589</v>
      </c>
      <c r="R725" s="92">
        <v>2300</v>
      </c>
      <c r="S725" s="92">
        <v>24892</v>
      </c>
      <c r="T725" s="92">
        <v>-10668</v>
      </c>
      <c r="V725" s="92">
        <v>-13218</v>
      </c>
      <c r="X725" s="92">
        <v>16257</v>
      </c>
      <c r="Y725" s="92">
        <v>-13824</v>
      </c>
    </row>
    <row r="726" spans="1:25">
      <c r="A726" s="83" t="s">
        <v>87</v>
      </c>
      <c r="B726" s="85">
        <v>42910</v>
      </c>
      <c r="C726" s="86" t="s">
        <v>443</v>
      </c>
      <c r="D726" s="87" t="s">
        <v>444</v>
      </c>
      <c r="E726" s="92">
        <v>123299</v>
      </c>
      <c r="F726" s="92">
        <v>122009</v>
      </c>
      <c r="G726" s="92">
        <v>132608</v>
      </c>
      <c r="H726" s="92">
        <v>10599</v>
      </c>
      <c r="R726" s="92">
        <v>470</v>
      </c>
      <c r="S726" s="92">
        <v>23806</v>
      </c>
      <c r="T726" s="92">
        <v>-10651</v>
      </c>
      <c r="V726" s="92">
        <v>-13189</v>
      </c>
      <c r="X726" s="92">
        <v>16262</v>
      </c>
      <c r="Y726" s="92">
        <v>-11961</v>
      </c>
    </row>
    <row r="727" spans="1:25">
      <c r="A727" s="83" t="s">
        <v>87</v>
      </c>
      <c r="B727" s="85">
        <v>42911</v>
      </c>
      <c r="C727" s="86" t="s">
        <v>443</v>
      </c>
      <c r="D727" s="87" t="s">
        <v>444</v>
      </c>
      <c r="E727" s="92">
        <v>122728</v>
      </c>
      <c r="F727" s="92">
        <v>127094</v>
      </c>
      <c r="G727" s="92">
        <v>141193</v>
      </c>
      <c r="H727" s="92">
        <v>14099</v>
      </c>
      <c r="R727" s="92">
        <v>2103</v>
      </c>
      <c r="S727" s="92">
        <v>20156</v>
      </c>
      <c r="T727" s="92">
        <v>-11343</v>
      </c>
      <c r="V727" s="92">
        <v>-7210</v>
      </c>
      <c r="X727" s="92">
        <v>18856</v>
      </c>
      <c r="Y727" s="92">
        <v>-15269</v>
      </c>
    </row>
    <row r="728" spans="1:25">
      <c r="A728" s="83" t="s">
        <v>87</v>
      </c>
      <c r="B728" s="85">
        <v>42912</v>
      </c>
      <c r="C728" s="86" t="s">
        <v>443</v>
      </c>
      <c r="D728" s="87" t="s">
        <v>444</v>
      </c>
      <c r="E728" s="92">
        <v>128034</v>
      </c>
      <c r="F728" s="92">
        <v>125062</v>
      </c>
      <c r="G728" s="92">
        <v>134169</v>
      </c>
      <c r="H728" s="92">
        <v>9107</v>
      </c>
      <c r="R728" s="92">
        <v>-4386</v>
      </c>
      <c r="S728" s="92">
        <v>23436</v>
      </c>
      <c r="T728" s="92">
        <v>-12039</v>
      </c>
      <c r="V728" s="92">
        <v>-7194</v>
      </c>
      <c r="X728" s="92">
        <v>20550</v>
      </c>
      <c r="Y728" s="92">
        <v>-17122</v>
      </c>
    </row>
    <row r="729" spans="1:25">
      <c r="A729" s="83" t="s">
        <v>87</v>
      </c>
      <c r="B729" s="85">
        <v>42913</v>
      </c>
      <c r="C729" s="86" t="s">
        <v>443</v>
      </c>
      <c r="D729" s="87" t="s">
        <v>444</v>
      </c>
      <c r="E729" s="92">
        <v>126207</v>
      </c>
      <c r="F729" s="92">
        <v>116294</v>
      </c>
      <c r="G729" s="92">
        <v>121006</v>
      </c>
      <c r="H729" s="92">
        <v>4712</v>
      </c>
      <c r="R729" s="92">
        <v>-11789</v>
      </c>
      <c r="S729" s="92">
        <v>28165</v>
      </c>
      <c r="T729" s="92">
        <v>-11166</v>
      </c>
      <c r="V729" s="92">
        <v>-15948</v>
      </c>
      <c r="X729" s="92">
        <v>20369</v>
      </c>
      <c r="Y729" s="92">
        <v>-12049</v>
      </c>
    </row>
    <row r="730" spans="1:25">
      <c r="A730" s="83" t="s">
        <v>87</v>
      </c>
      <c r="B730" s="85">
        <v>42914</v>
      </c>
      <c r="C730" s="86" t="s">
        <v>443</v>
      </c>
      <c r="D730" s="87" t="s">
        <v>444</v>
      </c>
      <c r="E730" s="92">
        <v>117019</v>
      </c>
      <c r="F730" s="92">
        <v>113452</v>
      </c>
      <c r="G730" s="92">
        <v>107012</v>
      </c>
      <c r="H730" s="92">
        <v>-6440</v>
      </c>
      <c r="R730" s="92">
        <v>-13589</v>
      </c>
      <c r="S730" s="92">
        <v>23468</v>
      </c>
      <c r="T730" s="92">
        <v>-9319</v>
      </c>
      <c r="V730" s="92">
        <v>-18950</v>
      </c>
      <c r="X730" s="92">
        <v>16256</v>
      </c>
      <c r="Y730" s="92">
        <v>-11236</v>
      </c>
    </row>
    <row r="731" spans="1:25">
      <c r="A731" s="83" t="s">
        <v>87</v>
      </c>
      <c r="B731" s="85">
        <v>42915</v>
      </c>
      <c r="C731" s="86" t="s">
        <v>443</v>
      </c>
      <c r="D731" s="87" t="s">
        <v>444</v>
      </c>
      <c r="E731" s="92">
        <v>113754</v>
      </c>
      <c r="F731" s="92">
        <v>111312</v>
      </c>
      <c r="G731" s="92">
        <v>116695</v>
      </c>
      <c r="H731" s="92">
        <v>5383</v>
      </c>
      <c r="R731" s="92">
        <v>-5055</v>
      </c>
      <c r="S731" s="92">
        <v>22427</v>
      </c>
      <c r="T731" s="92">
        <v>-8914</v>
      </c>
      <c r="V731" s="92">
        <v>-13598</v>
      </c>
      <c r="X731" s="92">
        <v>14489</v>
      </c>
      <c r="Y731" s="92">
        <v>-11163</v>
      </c>
    </row>
    <row r="732" spans="1:25">
      <c r="A732" s="83" t="s">
        <v>87</v>
      </c>
      <c r="B732" s="85">
        <v>42916</v>
      </c>
      <c r="C732" s="86" t="s">
        <v>443</v>
      </c>
      <c r="D732" s="87" t="s">
        <v>444</v>
      </c>
      <c r="E732" s="92">
        <v>111864</v>
      </c>
      <c r="F732" s="92">
        <v>107860</v>
      </c>
      <c r="G732" s="92">
        <v>112261</v>
      </c>
      <c r="H732" s="92">
        <v>4401</v>
      </c>
      <c r="R732" s="92">
        <v>-10973</v>
      </c>
      <c r="S732" s="92">
        <v>27444</v>
      </c>
      <c r="T732" s="92">
        <v>-8195</v>
      </c>
      <c r="V732" s="92">
        <v>-13598</v>
      </c>
      <c r="X732" s="92">
        <v>12870</v>
      </c>
      <c r="Y732" s="92">
        <v>-11243</v>
      </c>
    </row>
    <row r="733" spans="1:25">
      <c r="A733" s="83" t="s">
        <v>87</v>
      </c>
      <c r="B733" s="85">
        <v>42917</v>
      </c>
      <c r="C733" s="86" t="s">
        <v>443</v>
      </c>
      <c r="D733" s="87" t="s">
        <v>444</v>
      </c>
      <c r="E733" s="92">
        <v>108959</v>
      </c>
      <c r="F733" s="92">
        <v>106048</v>
      </c>
      <c r="G733" s="92">
        <v>109681</v>
      </c>
      <c r="H733" s="92">
        <v>3633</v>
      </c>
      <c r="R733" s="92">
        <v>-10037</v>
      </c>
      <c r="S733" s="92">
        <v>22928</v>
      </c>
      <c r="T733" s="92">
        <v>-9376</v>
      </c>
      <c r="V733" s="92">
        <v>-7132</v>
      </c>
      <c r="X733" s="92">
        <v>15008</v>
      </c>
      <c r="Y733" s="92">
        <v>-12080</v>
      </c>
    </row>
    <row r="734" spans="1:25">
      <c r="A734" s="83" t="s">
        <v>87</v>
      </c>
      <c r="B734" s="85">
        <v>42918</v>
      </c>
      <c r="C734" s="86" t="s">
        <v>443</v>
      </c>
      <c r="D734" s="87" t="s">
        <v>444</v>
      </c>
      <c r="E734" s="92">
        <v>106383</v>
      </c>
      <c r="F734" s="92">
        <v>106581</v>
      </c>
      <c r="G734" s="92">
        <v>107245</v>
      </c>
      <c r="H734" s="92">
        <v>664</v>
      </c>
      <c r="R734" s="92">
        <v>-5597</v>
      </c>
      <c r="S734" s="92">
        <v>24850</v>
      </c>
      <c r="T734" s="92">
        <v>-9750</v>
      </c>
      <c r="V734" s="92">
        <v>-12054</v>
      </c>
      <c r="X734" s="92">
        <v>10258</v>
      </c>
      <c r="Y734" s="92">
        <v>-11332</v>
      </c>
    </row>
    <row r="735" spans="1:25">
      <c r="A735" s="83" t="s">
        <v>87</v>
      </c>
      <c r="B735" s="85">
        <v>42919</v>
      </c>
      <c r="C735" s="86" t="s">
        <v>443</v>
      </c>
      <c r="D735" s="87" t="s">
        <v>444</v>
      </c>
      <c r="E735" s="92">
        <v>106518</v>
      </c>
      <c r="F735" s="92">
        <v>115045</v>
      </c>
      <c r="G735" s="92">
        <v>123000</v>
      </c>
      <c r="H735" s="92">
        <v>7955</v>
      </c>
      <c r="R735" s="92">
        <v>6243</v>
      </c>
      <c r="S735" s="92">
        <v>24491</v>
      </c>
      <c r="T735" s="92">
        <v>-11219</v>
      </c>
      <c r="V735" s="92">
        <v>-14127</v>
      </c>
      <c r="X735" s="92">
        <v>11968</v>
      </c>
      <c r="Y735" s="92">
        <v>-14128</v>
      </c>
    </row>
    <row r="736" spans="1:25">
      <c r="A736" s="83" t="s">
        <v>87</v>
      </c>
      <c r="B736" s="85">
        <v>42920</v>
      </c>
      <c r="C736" s="86" t="s">
        <v>443</v>
      </c>
      <c r="D736" s="87" t="s">
        <v>444</v>
      </c>
      <c r="E736" s="92">
        <v>114948</v>
      </c>
      <c r="F736" s="92">
        <v>114842</v>
      </c>
      <c r="G736" s="92">
        <v>124682</v>
      </c>
      <c r="H736" s="92">
        <v>9840</v>
      </c>
      <c r="R736" s="92">
        <v>11091</v>
      </c>
      <c r="S736" s="92">
        <v>25225</v>
      </c>
      <c r="T736" s="92">
        <v>-11323</v>
      </c>
      <c r="V736" s="92">
        <v>-20550</v>
      </c>
      <c r="X736" s="92">
        <v>12597</v>
      </c>
      <c r="Y736" s="92">
        <v>-12082</v>
      </c>
    </row>
    <row r="737" spans="1:25">
      <c r="A737" s="83" t="s">
        <v>87</v>
      </c>
      <c r="B737" s="85">
        <v>42921</v>
      </c>
      <c r="C737" s="86" t="s">
        <v>443</v>
      </c>
      <c r="D737" s="87" t="s">
        <v>444</v>
      </c>
      <c r="E737" s="92">
        <v>115843</v>
      </c>
      <c r="F737" s="92">
        <v>120321</v>
      </c>
      <c r="G737" s="92">
        <v>132939</v>
      </c>
      <c r="H737" s="92">
        <v>12618</v>
      </c>
      <c r="R737" s="92">
        <v>7596</v>
      </c>
      <c r="S737" s="92">
        <v>28199</v>
      </c>
      <c r="T737" s="92">
        <v>-12350</v>
      </c>
      <c r="V737" s="92">
        <v>-20877</v>
      </c>
      <c r="X737" s="92">
        <v>16131</v>
      </c>
      <c r="Y737" s="92">
        <v>-12259</v>
      </c>
    </row>
    <row r="738" spans="1:25">
      <c r="A738" s="83" t="s">
        <v>87</v>
      </c>
      <c r="B738" s="85">
        <v>42922</v>
      </c>
      <c r="C738" s="86" t="s">
        <v>443</v>
      </c>
      <c r="D738" s="87" t="s">
        <v>444</v>
      </c>
      <c r="E738" s="92">
        <v>120641</v>
      </c>
      <c r="F738" s="92">
        <v>123918</v>
      </c>
      <c r="G738" s="92">
        <v>141278</v>
      </c>
      <c r="H738" s="92">
        <v>17360</v>
      </c>
      <c r="R738" s="92">
        <v>12987</v>
      </c>
      <c r="S738" s="92">
        <v>25922</v>
      </c>
      <c r="T738" s="92">
        <v>-11901</v>
      </c>
      <c r="V738" s="92">
        <v>-20690</v>
      </c>
      <c r="X738" s="92">
        <v>17000</v>
      </c>
      <c r="Y738" s="92">
        <v>-11799</v>
      </c>
    </row>
    <row r="739" spans="1:25">
      <c r="A739" s="83" t="s">
        <v>87</v>
      </c>
      <c r="B739" s="85">
        <v>42923</v>
      </c>
      <c r="C739" s="86" t="s">
        <v>443</v>
      </c>
      <c r="D739" s="87" t="s">
        <v>444</v>
      </c>
      <c r="E739" s="92">
        <v>124391</v>
      </c>
      <c r="F739" s="92">
        <v>130829</v>
      </c>
      <c r="G739" s="92">
        <v>148492</v>
      </c>
      <c r="H739" s="92">
        <v>17663</v>
      </c>
      <c r="R739" s="92">
        <v>15312</v>
      </c>
      <c r="S739" s="92">
        <v>26118</v>
      </c>
      <c r="T739" s="92">
        <v>-12982</v>
      </c>
      <c r="V739" s="92">
        <v>-20880</v>
      </c>
      <c r="X739" s="92">
        <v>15519</v>
      </c>
      <c r="Y739" s="92">
        <v>-12950</v>
      </c>
    </row>
    <row r="740" spans="1:25">
      <c r="A740" s="83" t="s">
        <v>87</v>
      </c>
      <c r="B740" s="85">
        <v>42924</v>
      </c>
      <c r="C740" s="86" t="s">
        <v>443</v>
      </c>
      <c r="D740" s="87" t="s">
        <v>444</v>
      </c>
      <c r="E740" s="92">
        <v>130608</v>
      </c>
      <c r="F740" s="92">
        <v>128410</v>
      </c>
      <c r="G740" s="92">
        <v>147595</v>
      </c>
      <c r="H740" s="92">
        <v>19185</v>
      </c>
      <c r="R740" s="92">
        <v>15542</v>
      </c>
      <c r="S740" s="92">
        <v>28433</v>
      </c>
      <c r="T740" s="92">
        <v>-12923</v>
      </c>
      <c r="V740" s="92">
        <v>-20845</v>
      </c>
      <c r="X740" s="92">
        <v>14614</v>
      </c>
      <c r="Y740" s="92">
        <v>-12661</v>
      </c>
    </row>
    <row r="741" spans="1:25">
      <c r="A741" s="83" t="s">
        <v>87</v>
      </c>
      <c r="B741" s="85">
        <v>42925</v>
      </c>
      <c r="C741" s="86" t="s">
        <v>443</v>
      </c>
      <c r="D741" s="87" t="s">
        <v>444</v>
      </c>
      <c r="E741" s="92">
        <v>128598</v>
      </c>
      <c r="F741" s="92">
        <v>120198</v>
      </c>
      <c r="G741" s="92">
        <v>141664</v>
      </c>
      <c r="H741" s="92">
        <v>21466</v>
      </c>
      <c r="R741" s="92">
        <v>16109</v>
      </c>
      <c r="S741" s="92">
        <v>27841</v>
      </c>
      <c r="T741" s="92">
        <v>-10501</v>
      </c>
      <c r="V741" s="92">
        <v>-20140</v>
      </c>
      <c r="X741" s="92">
        <v>13724</v>
      </c>
      <c r="Y741" s="92">
        <v>-11775</v>
      </c>
    </row>
    <row r="742" spans="1:25">
      <c r="A742" s="83" t="s">
        <v>87</v>
      </c>
      <c r="B742" s="85">
        <v>42926</v>
      </c>
      <c r="C742" s="86" t="s">
        <v>443</v>
      </c>
      <c r="D742" s="87" t="s">
        <v>444</v>
      </c>
      <c r="E742" s="92">
        <v>120729</v>
      </c>
      <c r="F742" s="92">
        <v>124033</v>
      </c>
      <c r="G742" s="92">
        <v>142968</v>
      </c>
      <c r="H742" s="92">
        <v>18935</v>
      </c>
      <c r="R742" s="92">
        <v>14123</v>
      </c>
      <c r="S742" s="92">
        <v>28800</v>
      </c>
      <c r="T742" s="92">
        <v>-12388</v>
      </c>
      <c r="V742" s="92">
        <v>-20679</v>
      </c>
      <c r="X742" s="92">
        <v>14834</v>
      </c>
      <c r="Y742" s="92">
        <v>-12213</v>
      </c>
    </row>
    <row r="743" spans="1:25">
      <c r="A743" s="83" t="s">
        <v>87</v>
      </c>
      <c r="B743" s="85">
        <v>42927</v>
      </c>
      <c r="C743" s="86" t="s">
        <v>443</v>
      </c>
      <c r="D743" s="87" t="s">
        <v>444</v>
      </c>
      <c r="E743" s="92">
        <v>124531</v>
      </c>
      <c r="F743" s="92">
        <v>113322</v>
      </c>
      <c r="G743" s="92">
        <v>133380</v>
      </c>
      <c r="H743" s="92">
        <v>20058</v>
      </c>
      <c r="R743" s="92">
        <v>12491</v>
      </c>
      <c r="S743" s="92">
        <v>30118</v>
      </c>
      <c r="T743" s="92">
        <v>-10642</v>
      </c>
      <c r="V743" s="92">
        <v>-20836</v>
      </c>
      <c r="X743" s="92">
        <v>14041</v>
      </c>
      <c r="Y743" s="92">
        <v>-11521</v>
      </c>
    </row>
    <row r="744" spans="1:25">
      <c r="A744" s="83" t="s">
        <v>87</v>
      </c>
      <c r="B744" s="85">
        <v>42928</v>
      </c>
      <c r="C744" s="86" t="s">
        <v>443</v>
      </c>
      <c r="D744" s="87" t="s">
        <v>444</v>
      </c>
      <c r="E744" s="92">
        <v>113891</v>
      </c>
      <c r="F744" s="92">
        <v>119306</v>
      </c>
      <c r="G744" s="92">
        <v>139111</v>
      </c>
      <c r="H744" s="92">
        <v>19805</v>
      </c>
      <c r="R744" s="92">
        <v>14250</v>
      </c>
      <c r="S744" s="92">
        <v>26974</v>
      </c>
      <c r="T744" s="92">
        <v>-10725</v>
      </c>
      <c r="V744" s="92">
        <v>-20847</v>
      </c>
      <c r="X744" s="92">
        <v>16447</v>
      </c>
      <c r="Y744" s="92">
        <v>-12072</v>
      </c>
    </row>
    <row r="745" spans="1:25">
      <c r="A745" s="83" t="s">
        <v>87</v>
      </c>
      <c r="B745" s="85">
        <v>42929</v>
      </c>
      <c r="C745" s="86" t="s">
        <v>443</v>
      </c>
      <c r="D745" s="87" t="s">
        <v>444</v>
      </c>
      <c r="E745" s="92">
        <v>119565</v>
      </c>
      <c r="F745" s="92">
        <v>123339</v>
      </c>
      <c r="G745" s="92">
        <v>141150</v>
      </c>
      <c r="H745" s="92">
        <v>17811</v>
      </c>
      <c r="R745" s="92">
        <v>6745</v>
      </c>
      <c r="S745" s="92">
        <v>27950</v>
      </c>
      <c r="T745" s="92">
        <v>-11830</v>
      </c>
      <c r="V745" s="92">
        <v>-20875</v>
      </c>
      <c r="X745" s="92">
        <v>17477</v>
      </c>
      <c r="Y745" s="92">
        <v>-11205</v>
      </c>
    </row>
    <row r="746" spans="1:25">
      <c r="A746" s="83" t="s">
        <v>87</v>
      </c>
      <c r="B746" s="85">
        <v>42930</v>
      </c>
      <c r="C746" s="86" t="s">
        <v>443</v>
      </c>
      <c r="D746" s="87" t="s">
        <v>444</v>
      </c>
      <c r="E746" s="92">
        <v>123104</v>
      </c>
      <c r="F746" s="92">
        <v>119503</v>
      </c>
      <c r="G746" s="92">
        <v>137759</v>
      </c>
      <c r="H746" s="92">
        <v>18256</v>
      </c>
      <c r="R746" s="92">
        <v>10145</v>
      </c>
      <c r="S746" s="92">
        <v>31400</v>
      </c>
      <c r="T746" s="92">
        <v>-12004</v>
      </c>
      <c r="V746" s="92">
        <v>-20869</v>
      </c>
      <c r="X746" s="92">
        <v>14560</v>
      </c>
      <c r="Y746" s="92">
        <v>-12816</v>
      </c>
    </row>
    <row r="747" spans="1:25">
      <c r="A747" s="83" t="s">
        <v>87</v>
      </c>
      <c r="B747" s="85">
        <v>42931</v>
      </c>
      <c r="C747" s="86" t="s">
        <v>443</v>
      </c>
      <c r="D747" s="87" t="s">
        <v>444</v>
      </c>
      <c r="E747" s="92">
        <v>119610</v>
      </c>
      <c r="F747" s="92">
        <v>117179</v>
      </c>
      <c r="G747" s="92">
        <v>132869</v>
      </c>
      <c r="H747" s="92">
        <v>15690</v>
      </c>
      <c r="R747" s="92">
        <v>3825</v>
      </c>
      <c r="S747" s="92">
        <v>29863</v>
      </c>
      <c r="T747" s="92">
        <v>-10152</v>
      </c>
      <c r="V747" s="92">
        <v>-20800</v>
      </c>
      <c r="X747" s="92">
        <v>14242</v>
      </c>
      <c r="Y747" s="92">
        <v>-11078</v>
      </c>
    </row>
    <row r="748" spans="1:25">
      <c r="A748" s="83" t="s">
        <v>87</v>
      </c>
      <c r="B748" s="85">
        <v>42932</v>
      </c>
      <c r="C748" s="86" t="s">
        <v>443</v>
      </c>
      <c r="D748" s="87" t="s">
        <v>444</v>
      </c>
      <c r="E748" s="92">
        <v>117756</v>
      </c>
      <c r="F748" s="92">
        <v>111644</v>
      </c>
      <c r="G748" s="92">
        <v>124081</v>
      </c>
      <c r="H748" s="92">
        <v>12437</v>
      </c>
      <c r="R748" s="92">
        <v>172</v>
      </c>
      <c r="S748" s="92">
        <v>31589</v>
      </c>
      <c r="T748" s="92">
        <v>-10433</v>
      </c>
      <c r="V748" s="92">
        <v>-13867</v>
      </c>
      <c r="X748" s="92">
        <v>8632</v>
      </c>
      <c r="Y748" s="92">
        <v>-11292</v>
      </c>
    </row>
    <row r="749" spans="1:25">
      <c r="A749" s="83" t="s">
        <v>87</v>
      </c>
      <c r="B749" s="85">
        <v>42933</v>
      </c>
      <c r="C749" s="86" t="s">
        <v>443</v>
      </c>
      <c r="D749" s="87" t="s">
        <v>444</v>
      </c>
      <c r="E749" s="92">
        <v>112332</v>
      </c>
      <c r="F749" s="92">
        <v>104345</v>
      </c>
      <c r="G749" s="92">
        <v>116354</v>
      </c>
      <c r="H749" s="92">
        <v>12009</v>
      </c>
      <c r="R749" s="92">
        <v>-3497</v>
      </c>
      <c r="S749" s="92">
        <v>37029</v>
      </c>
      <c r="T749" s="92">
        <v>-10870</v>
      </c>
      <c r="V749" s="92">
        <v>-19558</v>
      </c>
      <c r="X749" s="92">
        <v>9120</v>
      </c>
      <c r="Y749" s="92">
        <v>-9039</v>
      </c>
    </row>
    <row r="750" spans="1:25">
      <c r="A750" s="83" t="s">
        <v>87</v>
      </c>
      <c r="B750" s="85">
        <v>42934</v>
      </c>
      <c r="C750" s="86" t="s">
        <v>443</v>
      </c>
      <c r="D750" s="87" t="s">
        <v>444</v>
      </c>
      <c r="E750" s="92">
        <v>103950</v>
      </c>
      <c r="F750" s="92">
        <v>107938</v>
      </c>
      <c r="G750" s="92">
        <v>128565</v>
      </c>
      <c r="H750" s="92">
        <v>20627</v>
      </c>
      <c r="R750" s="92">
        <v>6691</v>
      </c>
      <c r="S750" s="92">
        <v>36395</v>
      </c>
      <c r="T750" s="92">
        <v>-10411</v>
      </c>
      <c r="V750" s="92">
        <v>-14049</v>
      </c>
      <c r="X750" s="92">
        <v>3574</v>
      </c>
      <c r="Y750" s="92">
        <v>-10109</v>
      </c>
    </row>
    <row r="751" spans="1:25">
      <c r="A751" s="83" t="s">
        <v>87</v>
      </c>
      <c r="B751" s="85">
        <v>42935</v>
      </c>
      <c r="C751" s="86" t="s">
        <v>443</v>
      </c>
      <c r="D751" s="87" t="s">
        <v>444</v>
      </c>
      <c r="E751" s="92">
        <v>107686</v>
      </c>
      <c r="F751" s="92">
        <v>111294</v>
      </c>
      <c r="G751" s="92">
        <v>127823</v>
      </c>
      <c r="H751" s="92">
        <v>16529</v>
      </c>
      <c r="R751" s="92">
        <v>1196</v>
      </c>
      <c r="S751" s="92">
        <v>38722</v>
      </c>
      <c r="T751" s="92">
        <v>-10810</v>
      </c>
      <c r="V751" s="92">
        <v>-14005</v>
      </c>
      <c r="X751" s="92">
        <v>3143</v>
      </c>
      <c r="Y751" s="92">
        <v>-12156</v>
      </c>
    </row>
    <row r="752" spans="1:25">
      <c r="A752" s="83" t="s">
        <v>87</v>
      </c>
      <c r="B752" s="85">
        <v>42936</v>
      </c>
      <c r="C752" s="86" t="s">
        <v>443</v>
      </c>
      <c r="D752" s="87" t="s">
        <v>444</v>
      </c>
      <c r="E752" s="92">
        <v>110978</v>
      </c>
      <c r="F752" s="92">
        <v>110636</v>
      </c>
      <c r="G752" s="92">
        <v>127329</v>
      </c>
      <c r="H752" s="92">
        <v>16693</v>
      </c>
      <c r="R752" s="92">
        <v>5355</v>
      </c>
      <c r="S752" s="92">
        <v>35204</v>
      </c>
      <c r="T752" s="92">
        <v>-10907</v>
      </c>
      <c r="V752" s="92">
        <v>-14013</v>
      </c>
      <c r="X752" s="92">
        <v>3742</v>
      </c>
      <c r="Y752" s="92">
        <v>-12972</v>
      </c>
    </row>
    <row r="753" spans="1:25">
      <c r="A753" s="83" t="s">
        <v>87</v>
      </c>
      <c r="B753" s="85">
        <v>42937</v>
      </c>
      <c r="C753" s="86" t="s">
        <v>443</v>
      </c>
      <c r="D753" s="87" t="s">
        <v>444</v>
      </c>
      <c r="E753" s="92">
        <v>111236</v>
      </c>
      <c r="F753" s="92">
        <v>111515</v>
      </c>
      <c r="G753" s="92">
        <v>125257</v>
      </c>
      <c r="H753" s="92">
        <v>13742</v>
      </c>
      <c r="R753" s="92">
        <v>9824</v>
      </c>
      <c r="S753" s="92">
        <v>33665</v>
      </c>
      <c r="T753" s="92">
        <v>-10464</v>
      </c>
      <c r="V753" s="92">
        <v>-20670</v>
      </c>
      <c r="X753" s="92">
        <v>3921</v>
      </c>
      <c r="Y753" s="92">
        <v>-12370</v>
      </c>
    </row>
    <row r="754" spans="1:25">
      <c r="A754" s="83" t="s">
        <v>87</v>
      </c>
      <c r="B754" s="85">
        <v>42938</v>
      </c>
      <c r="C754" s="86" t="s">
        <v>443</v>
      </c>
      <c r="D754" s="87" t="s">
        <v>444</v>
      </c>
      <c r="E754" s="92">
        <v>112014</v>
      </c>
      <c r="F754" s="92">
        <v>109143</v>
      </c>
      <c r="G754" s="92">
        <v>122369</v>
      </c>
      <c r="H754" s="92">
        <v>13226</v>
      </c>
    </row>
    <row r="755" spans="1:25">
      <c r="A755" s="83" t="s">
        <v>87</v>
      </c>
      <c r="B755" s="85">
        <v>42939</v>
      </c>
      <c r="C755" s="86" t="s">
        <v>443</v>
      </c>
      <c r="D755" s="87" t="s">
        <v>444</v>
      </c>
      <c r="E755" s="92">
        <v>108923</v>
      </c>
      <c r="F755" s="92">
        <v>108923</v>
      </c>
      <c r="G755" s="92">
        <v>122636</v>
      </c>
      <c r="R755" s="92">
        <v>13633</v>
      </c>
      <c r="S755" s="92">
        <v>37324</v>
      </c>
      <c r="T755" s="92">
        <v>-12401</v>
      </c>
      <c r="V755" s="92">
        <v>-20200</v>
      </c>
      <c r="X755" s="92">
        <v>1426</v>
      </c>
      <c r="Y755" s="92">
        <v>-10838</v>
      </c>
    </row>
    <row r="756" spans="1:25">
      <c r="A756" s="83" t="s">
        <v>87</v>
      </c>
      <c r="B756" s="85">
        <v>42940</v>
      </c>
      <c r="C756" s="86" t="s">
        <v>443</v>
      </c>
      <c r="D756" s="87" t="s">
        <v>444</v>
      </c>
      <c r="F756" s="92">
        <v>93058</v>
      </c>
      <c r="G756" s="92">
        <v>107664</v>
      </c>
      <c r="H756" s="92">
        <v>14606</v>
      </c>
      <c r="R756" s="92">
        <v>6860</v>
      </c>
      <c r="S756" s="92">
        <v>40951</v>
      </c>
      <c r="T756" s="92">
        <v>-11414</v>
      </c>
      <c r="V756" s="92">
        <v>-20731</v>
      </c>
      <c r="X756" s="92">
        <v>5369</v>
      </c>
      <c r="Y756" s="92">
        <v>-11041</v>
      </c>
    </row>
    <row r="757" spans="1:25">
      <c r="A757" s="83" t="s">
        <v>87</v>
      </c>
      <c r="B757" s="85">
        <v>42941</v>
      </c>
      <c r="C757" s="86" t="s">
        <v>443</v>
      </c>
      <c r="D757" s="87" t="s">
        <v>444</v>
      </c>
      <c r="E757" s="92">
        <v>93037</v>
      </c>
      <c r="F757" s="92">
        <v>107974</v>
      </c>
      <c r="G757" s="92">
        <v>124377</v>
      </c>
      <c r="H757" s="92">
        <v>16403</v>
      </c>
      <c r="R757" s="92">
        <v>9567</v>
      </c>
      <c r="S757" s="92">
        <v>36925</v>
      </c>
      <c r="T757" s="92">
        <v>-9870</v>
      </c>
      <c r="V757" s="92">
        <v>-20750</v>
      </c>
      <c r="X757" s="92">
        <v>6832</v>
      </c>
      <c r="Y757" s="92">
        <v>-13032</v>
      </c>
    </row>
    <row r="758" spans="1:25">
      <c r="A758" s="83" t="s">
        <v>87</v>
      </c>
      <c r="B758" s="85">
        <v>42942</v>
      </c>
      <c r="C758" s="86" t="s">
        <v>443</v>
      </c>
      <c r="D758" s="87" t="s">
        <v>444</v>
      </c>
      <c r="E758" s="92">
        <v>107949</v>
      </c>
      <c r="F758" s="92">
        <v>115036</v>
      </c>
      <c r="G758" s="92">
        <v>132779</v>
      </c>
      <c r="H758" s="92">
        <v>17743</v>
      </c>
      <c r="R758" s="92">
        <v>11933</v>
      </c>
      <c r="S758" s="92">
        <v>36821</v>
      </c>
      <c r="T758" s="92">
        <v>-11169</v>
      </c>
      <c r="V758" s="92">
        <v>-20685</v>
      </c>
      <c r="X758" s="92">
        <v>5557</v>
      </c>
      <c r="Y758" s="92">
        <v>-13457</v>
      </c>
    </row>
    <row r="759" spans="1:25">
      <c r="A759" s="83" t="s">
        <v>87</v>
      </c>
      <c r="B759" s="85">
        <v>42943</v>
      </c>
      <c r="C759" s="86" t="s">
        <v>443</v>
      </c>
      <c r="D759" s="87" t="s">
        <v>444</v>
      </c>
      <c r="E759" s="92">
        <v>115187</v>
      </c>
      <c r="F759" s="92">
        <v>119171</v>
      </c>
      <c r="G759" s="92">
        <v>135584</v>
      </c>
      <c r="H759" s="92">
        <v>16413</v>
      </c>
      <c r="R759" s="92">
        <v>9335</v>
      </c>
      <c r="S759" s="92">
        <v>35120</v>
      </c>
      <c r="T759" s="92">
        <v>-11882</v>
      </c>
      <c r="V759" s="92">
        <v>-21070</v>
      </c>
      <c r="X759" s="92">
        <v>9009</v>
      </c>
      <c r="Y759" s="92">
        <v>-14365</v>
      </c>
    </row>
    <row r="760" spans="1:25">
      <c r="A760" s="83" t="s">
        <v>87</v>
      </c>
      <c r="B760" s="85">
        <v>42944</v>
      </c>
      <c r="C760" s="86" t="s">
        <v>443</v>
      </c>
      <c r="D760" s="87" t="s">
        <v>444</v>
      </c>
      <c r="E760" s="92">
        <v>119411</v>
      </c>
      <c r="F760" s="92">
        <v>110842</v>
      </c>
      <c r="G760" s="92">
        <v>125812</v>
      </c>
      <c r="H760" s="92">
        <v>14970</v>
      </c>
      <c r="R760" s="92">
        <v>17156</v>
      </c>
      <c r="S760" s="92">
        <v>36193</v>
      </c>
      <c r="T760" s="92">
        <v>-12301</v>
      </c>
      <c r="V760" s="92">
        <v>-20880</v>
      </c>
      <c r="X760" s="92">
        <v>7347</v>
      </c>
      <c r="Y760" s="92">
        <v>-14472</v>
      </c>
    </row>
    <row r="761" spans="1:25">
      <c r="A761" s="83" t="s">
        <v>87</v>
      </c>
      <c r="B761" s="85">
        <v>42945</v>
      </c>
      <c r="C761" s="86" t="s">
        <v>443</v>
      </c>
      <c r="D761" s="87" t="s">
        <v>444</v>
      </c>
      <c r="E761" s="92">
        <v>111484</v>
      </c>
      <c r="F761" s="92">
        <v>105151</v>
      </c>
      <c r="G761" s="92">
        <v>121261</v>
      </c>
      <c r="H761" s="92">
        <v>16110</v>
      </c>
      <c r="R761" s="92">
        <v>17623</v>
      </c>
      <c r="S761" s="92">
        <v>31700</v>
      </c>
      <c r="T761" s="92">
        <v>-8437</v>
      </c>
      <c r="V761" s="92">
        <v>-14546</v>
      </c>
      <c r="X761" s="92">
        <v>2695</v>
      </c>
      <c r="Y761" s="92">
        <v>-13237</v>
      </c>
    </row>
    <row r="762" spans="1:25">
      <c r="A762" s="83" t="s">
        <v>87</v>
      </c>
      <c r="B762" s="85">
        <v>42946</v>
      </c>
      <c r="C762" s="86" t="s">
        <v>443</v>
      </c>
      <c r="D762" s="87" t="s">
        <v>444</v>
      </c>
      <c r="E762" s="92">
        <v>105525</v>
      </c>
      <c r="F762" s="92">
        <v>101633</v>
      </c>
      <c r="G762" s="92">
        <v>117031</v>
      </c>
      <c r="H762" s="92">
        <v>15398</v>
      </c>
      <c r="R762" s="92">
        <v>9996</v>
      </c>
      <c r="S762" s="92">
        <v>31376</v>
      </c>
      <c r="T762" s="92">
        <v>-11572</v>
      </c>
      <c r="V762" s="92">
        <v>0</v>
      </c>
      <c r="X762" s="92">
        <v>-1049</v>
      </c>
      <c r="Y762" s="92">
        <v>-13673</v>
      </c>
    </row>
    <row r="763" spans="1:25">
      <c r="A763" s="83" t="s">
        <v>87</v>
      </c>
      <c r="B763" s="85">
        <v>42947</v>
      </c>
      <c r="C763" s="86" t="s">
        <v>443</v>
      </c>
      <c r="D763" s="87" t="s">
        <v>444</v>
      </c>
      <c r="E763" s="92">
        <v>101772</v>
      </c>
      <c r="F763" s="92">
        <v>119954</v>
      </c>
      <c r="G763" s="92">
        <v>132935</v>
      </c>
      <c r="H763" s="92">
        <v>12981</v>
      </c>
      <c r="R763" s="92">
        <v>9849</v>
      </c>
      <c r="S763" s="92">
        <v>30285</v>
      </c>
      <c r="T763" s="92">
        <v>-12881</v>
      </c>
      <c r="V763" s="92">
        <v>0</v>
      </c>
      <c r="X763" s="92">
        <v>885</v>
      </c>
      <c r="Y763" s="92">
        <v>-17159</v>
      </c>
    </row>
    <row r="764" spans="1:25">
      <c r="A764" s="83" t="s">
        <v>87</v>
      </c>
      <c r="B764" s="85">
        <v>42948</v>
      </c>
      <c r="C764" s="86" t="s">
        <v>443</v>
      </c>
      <c r="D764" s="87" t="s">
        <v>444</v>
      </c>
      <c r="E764" s="92">
        <v>120188</v>
      </c>
      <c r="F764" s="92">
        <v>109791</v>
      </c>
      <c r="G764" s="92">
        <v>125554</v>
      </c>
      <c r="H764" s="92">
        <v>15763</v>
      </c>
      <c r="R764" s="92">
        <v>14004</v>
      </c>
      <c r="S764" s="92">
        <v>30723</v>
      </c>
      <c r="T764" s="92">
        <v>-12849</v>
      </c>
      <c r="V764" s="92">
        <v>0</v>
      </c>
      <c r="X764" s="92">
        <v>-570</v>
      </c>
      <c r="Y764" s="92">
        <v>-15831</v>
      </c>
    </row>
    <row r="765" spans="1:25">
      <c r="A765" s="83" t="s">
        <v>87</v>
      </c>
      <c r="B765" s="85">
        <v>42949</v>
      </c>
      <c r="C765" s="86" t="s">
        <v>443</v>
      </c>
      <c r="D765" s="87" t="s">
        <v>444</v>
      </c>
      <c r="E765" s="92">
        <v>110487</v>
      </c>
      <c r="F765" s="92">
        <v>101080</v>
      </c>
      <c r="G765" s="92">
        <v>126727</v>
      </c>
      <c r="H765" s="92">
        <v>25647</v>
      </c>
      <c r="R765" s="92">
        <v>15049</v>
      </c>
      <c r="S765" s="92">
        <v>35608</v>
      </c>
      <c r="T765" s="92">
        <v>-12216</v>
      </c>
      <c r="V765" s="92">
        <v>0</v>
      </c>
      <c r="X765" s="92">
        <v>37</v>
      </c>
      <c r="Y765" s="92">
        <v>-13107</v>
      </c>
    </row>
    <row r="766" spans="1:25">
      <c r="A766" s="83" t="s">
        <v>87</v>
      </c>
      <c r="B766" s="85">
        <v>42950</v>
      </c>
      <c r="C766" s="86" t="s">
        <v>443</v>
      </c>
      <c r="D766" s="87" t="s">
        <v>444</v>
      </c>
      <c r="E766" s="92">
        <v>101530</v>
      </c>
      <c r="F766" s="92">
        <v>106686</v>
      </c>
      <c r="G766" s="92">
        <v>125380</v>
      </c>
      <c r="H766" s="92">
        <v>18694</v>
      </c>
      <c r="R766" s="92">
        <v>9624</v>
      </c>
      <c r="S766" s="92">
        <v>36692</v>
      </c>
      <c r="T766" s="92">
        <v>-12034</v>
      </c>
      <c r="V766" s="92">
        <v>0</v>
      </c>
      <c r="X766" s="92">
        <v>-2439</v>
      </c>
      <c r="Y766" s="92">
        <v>-13426</v>
      </c>
    </row>
    <row r="767" spans="1:25">
      <c r="A767" s="83" t="s">
        <v>87</v>
      </c>
      <c r="B767" s="85">
        <v>42951</v>
      </c>
      <c r="C767" s="86" t="s">
        <v>443</v>
      </c>
      <c r="D767" s="87" t="s">
        <v>444</v>
      </c>
      <c r="E767" s="92">
        <v>108195</v>
      </c>
      <c r="F767" s="92">
        <v>107667</v>
      </c>
      <c r="G767" s="92">
        <v>124192</v>
      </c>
      <c r="H767" s="92">
        <v>16525</v>
      </c>
      <c r="R767" s="92">
        <v>4386</v>
      </c>
      <c r="S767" s="92">
        <v>36150</v>
      </c>
      <c r="T767" s="92">
        <v>-11086</v>
      </c>
      <c r="V767" s="92">
        <v>0</v>
      </c>
      <c r="X767" s="92">
        <v>454</v>
      </c>
      <c r="Y767" s="92">
        <v>-13728</v>
      </c>
    </row>
    <row r="768" spans="1:25">
      <c r="A768" s="83" t="s">
        <v>87</v>
      </c>
      <c r="B768" s="85">
        <v>42952</v>
      </c>
      <c r="C768" s="86" t="s">
        <v>443</v>
      </c>
      <c r="D768" s="87" t="s">
        <v>444</v>
      </c>
      <c r="E768" s="92">
        <v>107904</v>
      </c>
      <c r="F768" s="92">
        <v>110213</v>
      </c>
      <c r="G768" s="92">
        <v>122570</v>
      </c>
      <c r="H768" s="92">
        <v>12357</v>
      </c>
      <c r="R768" s="92">
        <v>3372</v>
      </c>
      <c r="S768" s="92">
        <v>31699</v>
      </c>
      <c r="T768" s="92">
        <v>-10908</v>
      </c>
      <c r="V768" s="92">
        <v>0</v>
      </c>
      <c r="X768" s="92">
        <v>673</v>
      </c>
      <c r="Y768" s="92">
        <v>-12825</v>
      </c>
    </row>
    <row r="769" spans="1:25">
      <c r="A769" s="83" t="s">
        <v>87</v>
      </c>
      <c r="B769" s="85">
        <v>42953</v>
      </c>
      <c r="C769" s="86" t="s">
        <v>443</v>
      </c>
      <c r="D769" s="87" t="s">
        <v>444</v>
      </c>
      <c r="E769" s="92">
        <v>110805</v>
      </c>
      <c r="F769" s="92">
        <v>105908</v>
      </c>
      <c r="G769" s="92">
        <v>115671</v>
      </c>
      <c r="H769" s="92">
        <v>9763</v>
      </c>
      <c r="R769" s="92">
        <v>-2735</v>
      </c>
      <c r="S769" s="92">
        <v>30480</v>
      </c>
      <c r="T769" s="92">
        <v>-9917</v>
      </c>
      <c r="V769" s="92">
        <v>9</v>
      </c>
      <c r="X769" s="92">
        <v>2285</v>
      </c>
      <c r="Y769" s="92">
        <v>-10717</v>
      </c>
    </row>
    <row r="770" spans="1:25">
      <c r="A770" s="83" t="s">
        <v>87</v>
      </c>
      <c r="B770" s="85">
        <v>42954</v>
      </c>
      <c r="C770" s="86" t="s">
        <v>443</v>
      </c>
      <c r="D770" s="87" t="s">
        <v>444</v>
      </c>
      <c r="E770" s="92">
        <v>106597</v>
      </c>
      <c r="F770" s="92">
        <v>110190</v>
      </c>
      <c r="G770" s="92">
        <v>117544</v>
      </c>
      <c r="H770" s="92">
        <v>7354</v>
      </c>
      <c r="R770" s="92">
        <v>-6353</v>
      </c>
      <c r="S770" s="92">
        <v>32836</v>
      </c>
      <c r="T770" s="92">
        <v>-11004</v>
      </c>
      <c r="V770" s="92">
        <v>110</v>
      </c>
      <c r="X770" s="92">
        <v>2483</v>
      </c>
      <c r="Y770" s="92">
        <v>-11098</v>
      </c>
    </row>
    <row r="771" spans="1:25">
      <c r="A771" s="83" t="s">
        <v>87</v>
      </c>
      <c r="B771" s="85">
        <v>42955</v>
      </c>
      <c r="C771" s="86" t="s">
        <v>443</v>
      </c>
      <c r="D771" s="87" t="s">
        <v>444</v>
      </c>
      <c r="E771" s="92">
        <v>111244</v>
      </c>
      <c r="F771" s="92">
        <v>111295</v>
      </c>
      <c r="G771" s="92">
        <v>110472</v>
      </c>
      <c r="H771" s="92">
        <v>-823</v>
      </c>
      <c r="R771" s="92">
        <v>-3942</v>
      </c>
      <c r="S771" s="92">
        <v>32734</v>
      </c>
      <c r="T771" s="92">
        <v>-10806</v>
      </c>
      <c r="V771" s="92">
        <v>-11405</v>
      </c>
      <c r="X771" s="92">
        <v>4265</v>
      </c>
      <c r="Y771" s="92">
        <v>-12038</v>
      </c>
    </row>
    <row r="772" spans="1:25">
      <c r="A772" s="83" t="s">
        <v>87</v>
      </c>
      <c r="B772" s="85">
        <v>42956</v>
      </c>
      <c r="C772" s="86" t="s">
        <v>443</v>
      </c>
      <c r="D772" s="87" t="s">
        <v>444</v>
      </c>
      <c r="E772" s="92">
        <v>112327</v>
      </c>
      <c r="F772" s="92">
        <v>115623</v>
      </c>
      <c r="G772" s="92">
        <v>118976</v>
      </c>
      <c r="H772" s="92">
        <v>3353</v>
      </c>
      <c r="R772" s="92">
        <v>6113</v>
      </c>
      <c r="S772" s="92">
        <v>29223</v>
      </c>
      <c r="T772" s="92">
        <v>-11378</v>
      </c>
      <c r="V772" s="92">
        <v>-13966</v>
      </c>
      <c r="X772" s="92">
        <v>4780</v>
      </c>
      <c r="Y772" s="92">
        <v>-11770</v>
      </c>
    </row>
    <row r="773" spans="1:25">
      <c r="A773" s="83" t="s">
        <v>87</v>
      </c>
      <c r="B773" s="85">
        <v>42957</v>
      </c>
      <c r="C773" s="86" t="s">
        <v>443</v>
      </c>
      <c r="D773" s="87" t="s">
        <v>444</v>
      </c>
      <c r="E773" s="92">
        <v>116219</v>
      </c>
      <c r="F773" s="92">
        <v>112777</v>
      </c>
      <c r="G773" s="92">
        <v>119765</v>
      </c>
      <c r="H773" s="92">
        <v>6988</v>
      </c>
      <c r="R773" s="92">
        <v>10798</v>
      </c>
      <c r="S773" s="92">
        <v>31886</v>
      </c>
      <c r="T773" s="92">
        <v>-12150</v>
      </c>
      <c r="V773" s="92">
        <v>-18646</v>
      </c>
      <c r="X773" s="92">
        <v>6769</v>
      </c>
      <c r="Y773" s="92">
        <v>-12008</v>
      </c>
    </row>
    <row r="774" spans="1:25">
      <c r="A774" s="83" t="s">
        <v>87</v>
      </c>
      <c r="B774" s="85">
        <v>42958</v>
      </c>
      <c r="C774" s="86" t="s">
        <v>443</v>
      </c>
      <c r="D774" s="87" t="s">
        <v>444</v>
      </c>
      <c r="E774" s="92">
        <v>113526</v>
      </c>
      <c r="F774" s="92">
        <v>116896</v>
      </c>
      <c r="G774" s="92">
        <v>133022</v>
      </c>
      <c r="H774" s="92">
        <v>16126</v>
      </c>
      <c r="R774" s="92">
        <v>18157</v>
      </c>
      <c r="S774" s="92">
        <v>37680</v>
      </c>
      <c r="T774" s="92">
        <v>-11581</v>
      </c>
      <c r="V774" s="92">
        <v>-20591</v>
      </c>
      <c r="X774" s="92">
        <v>4474</v>
      </c>
      <c r="Y774" s="92">
        <v>-12343</v>
      </c>
    </row>
    <row r="775" spans="1:25">
      <c r="A775" s="83" t="s">
        <v>87</v>
      </c>
      <c r="B775" s="85">
        <v>42959</v>
      </c>
      <c r="C775" s="86" t="s">
        <v>443</v>
      </c>
      <c r="D775" s="87" t="s">
        <v>444</v>
      </c>
      <c r="E775" s="92">
        <v>118527</v>
      </c>
      <c r="F775" s="92">
        <v>110943</v>
      </c>
      <c r="G775" s="92">
        <v>130236</v>
      </c>
      <c r="H775" s="92">
        <v>19293</v>
      </c>
      <c r="R775" s="92">
        <v>17830</v>
      </c>
      <c r="S775" s="92">
        <v>35794</v>
      </c>
      <c r="T775" s="92">
        <v>-11318</v>
      </c>
      <c r="V775" s="92">
        <v>-20752</v>
      </c>
      <c r="X775" s="92">
        <v>9322</v>
      </c>
      <c r="Y775" s="92">
        <v>-11898</v>
      </c>
    </row>
    <row r="776" spans="1:25">
      <c r="A776" s="83" t="s">
        <v>87</v>
      </c>
      <c r="B776" s="85">
        <v>42960</v>
      </c>
      <c r="C776" s="86" t="s">
        <v>443</v>
      </c>
      <c r="D776" s="87" t="s">
        <v>444</v>
      </c>
      <c r="E776" s="92">
        <v>112037</v>
      </c>
      <c r="F776" s="92">
        <v>102451</v>
      </c>
      <c r="G776" s="92">
        <v>107070</v>
      </c>
      <c r="H776" s="92">
        <v>4619</v>
      </c>
      <c r="R776" s="92">
        <v>4531</v>
      </c>
      <c r="S776" s="92">
        <v>27001</v>
      </c>
      <c r="T776" s="92">
        <v>-10346</v>
      </c>
      <c r="V776" s="92">
        <v>-11996</v>
      </c>
      <c r="X776" s="92">
        <v>8465</v>
      </c>
      <c r="Y776" s="92">
        <v>-13341</v>
      </c>
    </row>
    <row r="777" spans="1:25">
      <c r="A777" s="83" t="s">
        <v>87</v>
      </c>
      <c r="B777" s="85">
        <v>42961</v>
      </c>
      <c r="C777" s="86" t="s">
        <v>443</v>
      </c>
      <c r="D777" s="87" t="s">
        <v>444</v>
      </c>
      <c r="E777" s="92">
        <v>103400</v>
      </c>
      <c r="F777" s="92">
        <v>111600</v>
      </c>
      <c r="G777" s="92">
        <v>120500</v>
      </c>
      <c r="H777" s="92">
        <v>8900</v>
      </c>
      <c r="R777" s="92">
        <v>10415</v>
      </c>
      <c r="S777" s="92">
        <v>27098</v>
      </c>
      <c r="T777" s="92">
        <v>-10803</v>
      </c>
      <c r="V777" s="92">
        <v>-14012</v>
      </c>
      <c r="X777" s="92">
        <v>11028</v>
      </c>
      <c r="Y777" s="92">
        <v>-15178</v>
      </c>
    </row>
    <row r="778" spans="1:25">
      <c r="A778" s="83" t="s">
        <v>87</v>
      </c>
      <c r="B778" s="85">
        <v>42962</v>
      </c>
      <c r="C778" s="86" t="s">
        <v>443</v>
      </c>
      <c r="D778" s="87" t="s">
        <v>444</v>
      </c>
      <c r="E778" s="92">
        <v>113356</v>
      </c>
      <c r="F778" s="92">
        <v>103747</v>
      </c>
      <c r="G778" s="92">
        <v>102207</v>
      </c>
      <c r="H778" s="92">
        <v>-1540</v>
      </c>
      <c r="R778" s="92">
        <v>1367</v>
      </c>
      <c r="S778" s="92">
        <v>25551</v>
      </c>
      <c r="T778" s="92">
        <v>-10070</v>
      </c>
      <c r="V778" s="92">
        <v>-17916</v>
      </c>
      <c r="X778" s="92">
        <v>12280</v>
      </c>
      <c r="Y778" s="92">
        <v>-13118</v>
      </c>
    </row>
    <row r="779" spans="1:25">
      <c r="A779" s="83" t="s">
        <v>87</v>
      </c>
      <c r="B779" s="85">
        <v>42963</v>
      </c>
      <c r="C779" s="86" t="s">
        <v>443</v>
      </c>
      <c r="D779" s="87" t="s">
        <v>444</v>
      </c>
      <c r="E779" s="92">
        <v>105154</v>
      </c>
      <c r="F779" s="92">
        <v>99303</v>
      </c>
      <c r="G779" s="92">
        <v>96849</v>
      </c>
      <c r="H779" s="92">
        <v>-2454</v>
      </c>
      <c r="R779" s="92">
        <v>-1145</v>
      </c>
      <c r="S779" s="92">
        <v>28467</v>
      </c>
      <c r="T779" s="92">
        <v>-11064</v>
      </c>
      <c r="V779" s="92">
        <v>-18402</v>
      </c>
      <c r="X779" s="92">
        <v>10043</v>
      </c>
      <c r="Y779" s="92">
        <v>-10721</v>
      </c>
    </row>
    <row r="780" spans="1:25">
      <c r="A780" s="83" t="s">
        <v>87</v>
      </c>
      <c r="B780" s="85">
        <v>42964</v>
      </c>
      <c r="C780" s="86" t="s">
        <v>443</v>
      </c>
      <c r="D780" s="87" t="s">
        <v>444</v>
      </c>
      <c r="E780" s="92">
        <v>100259</v>
      </c>
      <c r="F780" s="92">
        <v>99922</v>
      </c>
      <c r="G780" s="92">
        <v>100859</v>
      </c>
      <c r="H780" s="92">
        <v>937</v>
      </c>
      <c r="R780" s="92">
        <v>3902</v>
      </c>
      <c r="S780" s="92">
        <v>32711</v>
      </c>
      <c r="T780" s="92">
        <v>-11567</v>
      </c>
      <c r="V780" s="92">
        <v>-20790</v>
      </c>
      <c r="X780" s="92">
        <v>5513</v>
      </c>
      <c r="Y780" s="92">
        <v>-9171</v>
      </c>
    </row>
    <row r="781" spans="1:25">
      <c r="A781" s="83" t="s">
        <v>87</v>
      </c>
      <c r="B781" s="85">
        <v>42965</v>
      </c>
      <c r="C781" s="86" t="s">
        <v>443</v>
      </c>
      <c r="D781" s="87" t="s">
        <v>444</v>
      </c>
      <c r="E781" s="92">
        <v>101084</v>
      </c>
      <c r="F781" s="92">
        <v>101375</v>
      </c>
      <c r="G781" s="92">
        <v>102590</v>
      </c>
      <c r="H781" s="92">
        <v>1215</v>
      </c>
      <c r="R781" s="92">
        <v>4559</v>
      </c>
      <c r="S781" s="92">
        <v>32184</v>
      </c>
      <c r="T781" s="92">
        <v>-10767</v>
      </c>
      <c r="V781" s="92">
        <v>-20801</v>
      </c>
      <c r="X781" s="92">
        <v>6061</v>
      </c>
      <c r="Y781" s="92">
        <v>-10337</v>
      </c>
    </row>
    <row r="782" spans="1:25">
      <c r="A782" s="83" t="s">
        <v>87</v>
      </c>
      <c r="B782" s="85">
        <v>42966</v>
      </c>
      <c r="C782" s="86" t="s">
        <v>443</v>
      </c>
      <c r="D782" s="87" t="s">
        <v>444</v>
      </c>
      <c r="E782" s="92">
        <v>102378</v>
      </c>
      <c r="F782" s="92">
        <v>103048</v>
      </c>
      <c r="G782" s="92">
        <v>104154</v>
      </c>
      <c r="H782" s="92">
        <v>1106</v>
      </c>
      <c r="R782" s="92">
        <v>2795</v>
      </c>
      <c r="S782" s="92">
        <v>29956</v>
      </c>
      <c r="T782" s="92">
        <v>-8150</v>
      </c>
      <c r="V782" s="92">
        <v>-20831</v>
      </c>
      <c r="X782" s="92">
        <v>6092</v>
      </c>
      <c r="Y782" s="92">
        <v>-9055</v>
      </c>
    </row>
    <row r="783" spans="1:25">
      <c r="A783" s="83" t="s">
        <v>87</v>
      </c>
      <c r="B783" s="85">
        <v>42967</v>
      </c>
      <c r="C783" s="86" t="s">
        <v>443</v>
      </c>
      <c r="D783" s="87" t="s">
        <v>444</v>
      </c>
      <c r="E783" s="92">
        <v>103629</v>
      </c>
      <c r="F783" s="92">
        <v>100613</v>
      </c>
      <c r="G783" s="92">
        <v>105910</v>
      </c>
      <c r="H783" s="92">
        <v>5297</v>
      </c>
      <c r="R783" s="92">
        <v>5045</v>
      </c>
      <c r="S783" s="92">
        <v>30123</v>
      </c>
      <c r="T783" s="92">
        <v>-11694</v>
      </c>
      <c r="V783" s="92">
        <v>-12811</v>
      </c>
      <c r="X783" s="92">
        <v>1844</v>
      </c>
      <c r="Y783" s="92">
        <v>-7521</v>
      </c>
    </row>
    <row r="784" spans="1:25">
      <c r="A784" s="83" t="s">
        <v>87</v>
      </c>
      <c r="B784" s="85">
        <v>42968</v>
      </c>
      <c r="C784" s="86" t="s">
        <v>443</v>
      </c>
      <c r="D784" s="87" t="s">
        <v>444</v>
      </c>
      <c r="E784" s="92">
        <v>101155</v>
      </c>
      <c r="F784" s="92">
        <v>107879</v>
      </c>
      <c r="G784" s="92">
        <v>117550</v>
      </c>
      <c r="H784" s="92">
        <v>9671</v>
      </c>
      <c r="R784" s="92">
        <v>11085</v>
      </c>
      <c r="S784" s="92">
        <v>34416</v>
      </c>
      <c r="T784" s="92">
        <v>-11165</v>
      </c>
      <c r="V784" s="92">
        <v>-18890</v>
      </c>
      <c r="X784" s="92">
        <v>4198</v>
      </c>
      <c r="Y784" s="92">
        <v>-10301</v>
      </c>
    </row>
    <row r="785" spans="1:25">
      <c r="A785" s="83" t="s">
        <v>87</v>
      </c>
      <c r="B785" s="85">
        <v>42969</v>
      </c>
      <c r="C785" s="86" t="s">
        <v>443</v>
      </c>
      <c r="D785" s="87" t="s">
        <v>444</v>
      </c>
      <c r="E785" s="92">
        <v>108693</v>
      </c>
      <c r="F785" s="92">
        <v>112939</v>
      </c>
      <c r="G785" s="92">
        <v>123396</v>
      </c>
      <c r="H785" s="92">
        <v>10457</v>
      </c>
      <c r="R785" s="92">
        <v>12891</v>
      </c>
      <c r="S785" s="92">
        <v>34124</v>
      </c>
      <c r="T785" s="92">
        <v>-12320</v>
      </c>
      <c r="V785" s="92">
        <v>-20471</v>
      </c>
      <c r="X785" s="92">
        <v>6212</v>
      </c>
      <c r="Y785" s="92">
        <v>-10350</v>
      </c>
    </row>
    <row r="786" spans="1:25">
      <c r="A786" s="83" t="s">
        <v>87</v>
      </c>
      <c r="B786" s="85">
        <v>42970</v>
      </c>
      <c r="C786" s="86" t="s">
        <v>443</v>
      </c>
      <c r="D786" s="87" t="s">
        <v>444</v>
      </c>
      <c r="E786" s="92">
        <v>114136</v>
      </c>
      <c r="F786" s="92">
        <v>114474</v>
      </c>
      <c r="G786" s="92">
        <v>115603</v>
      </c>
      <c r="H786" s="92">
        <v>1129</v>
      </c>
      <c r="R786" s="92">
        <v>8976</v>
      </c>
      <c r="S786" s="92">
        <v>32913</v>
      </c>
      <c r="T786" s="92">
        <v>-12348</v>
      </c>
      <c r="V786" s="92">
        <v>-20349</v>
      </c>
      <c r="X786" s="92">
        <v>3605</v>
      </c>
      <c r="Y786" s="92">
        <v>-12000</v>
      </c>
    </row>
    <row r="787" spans="1:25">
      <c r="A787" s="83" t="s">
        <v>87</v>
      </c>
      <c r="B787" s="85">
        <v>42971</v>
      </c>
      <c r="C787" s="86" t="s">
        <v>443</v>
      </c>
      <c r="D787" s="87" t="s">
        <v>444</v>
      </c>
      <c r="E787" s="92">
        <v>115579</v>
      </c>
      <c r="F787" s="92">
        <v>107502</v>
      </c>
      <c r="G787" s="92">
        <v>104153</v>
      </c>
      <c r="H787" s="92">
        <v>-3349</v>
      </c>
      <c r="R787" s="92">
        <v>1939</v>
      </c>
      <c r="S787" s="92">
        <v>32493</v>
      </c>
      <c r="T787" s="92">
        <v>-11395</v>
      </c>
      <c r="V787" s="92">
        <v>-20258</v>
      </c>
      <c r="X787" s="92">
        <v>4583</v>
      </c>
      <c r="Y787" s="92">
        <v>-11058</v>
      </c>
    </row>
    <row r="788" spans="1:25">
      <c r="A788" s="83" t="s">
        <v>87</v>
      </c>
      <c r="B788" s="85">
        <v>42972</v>
      </c>
      <c r="C788" s="86" t="s">
        <v>443</v>
      </c>
      <c r="D788" s="87" t="s">
        <v>444</v>
      </c>
      <c r="E788" s="92">
        <v>108863</v>
      </c>
      <c r="F788" s="92">
        <v>113263</v>
      </c>
      <c r="G788" s="92">
        <v>114603</v>
      </c>
      <c r="H788" s="92">
        <v>1340</v>
      </c>
      <c r="R788" s="92">
        <v>8217</v>
      </c>
      <c r="S788" s="92">
        <v>33297</v>
      </c>
      <c r="T788" s="92">
        <v>-12077</v>
      </c>
      <c r="V788" s="92">
        <v>-20873</v>
      </c>
      <c r="X788" s="92">
        <v>2464</v>
      </c>
      <c r="Y788" s="92">
        <v>-10007</v>
      </c>
    </row>
    <row r="789" spans="1:25">
      <c r="A789" s="83" t="s">
        <v>87</v>
      </c>
      <c r="B789" s="85">
        <v>42973</v>
      </c>
      <c r="C789" s="86" t="s">
        <v>443</v>
      </c>
      <c r="D789" s="87" t="s">
        <v>444</v>
      </c>
      <c r="E789" s="92">
        <v>114435</v>
      </c>
      <c r="F789" s="92">
        <v>115456</v>
      </c>
      <c r="G789" s="92">
        <v>120229</v>
      </c>
      <c r="H789" s="92">
        <v>4773</v>
      </c>
      <c r="R789" s="92">
        <v>7985</v>
      </c>
      <c r="S789" s="92">
        <v>36088</v>
      </c>
      <c r="T789" s="92">
        <v>-12301</v>
      </c>
      <c r="V789" s="92">
        <v>-20875</v>
      </c>
      <c r="X789" s="92">
        <v>1733</v>
      </c>
      <c r="Y789" s="92">
        <v>-8147</v>
      </c>
    </row>
    <row r="790" spans="1:25">
      <c r="A790" s="83" t="s">
        <v>87</v>
      </c>
      <c r="B790" s="85">
        <v>42974</v>
      </c>
      <c r="C790" s="86" t="s">
        <v>443</v>
      </c>
      <c r="D790" s="87" t="s">
        <v>444</v>
      </c>
      <c r="E790" s="92">
        <v>116144</v>
      </c>
      <c r="F790" s="92">
        <v>117760</v>
      </c>
      <c r="G790" s="92">
        <v>127642</v>
      </c>
      <c r="H790" s="92">
        <v>9882</v>
      </c>
      <c r="R790" s="92">
        <v>16354</v>
      </c>
      <c r="S790" s="92">
        <v>36117</v>
      </c>
      <c r="T790" s="92">
        <v>-11907</v>
      </c>
      <c r="V790" s="92">
        <v>-20755</v>
      </c>
      <c r="X790" s="92">
        <v>-715</v>
      </c>
      <c r="Y790" s="92">
        <v>-9494</v>
      </c>
    </row>
    <row r="791" spans="1:25">
      <c r="A791" s="83" t="s">
        <v>87</v>
      </c>
      <c r="B791" s="85">
        <v>42975</v>
      </c>
      <c r="C791" s="86" t="s">
        <v>443</v>
      </c>
      <c r="D791" s="87" t="s">
        <v>444</v>
      </c>
      <c r="E791" s="92">
        <v>118639</v>
      </c>
      <c r="F791" s="92">
        <v>122418</v>
      </c>
      <c r="G791" s="92">
        <v>130265</v>
      </c>
      <c r="H791" s="92">
        <v>7847</v>
      </c>
      <c r="R791" s="92">
        <v>19631</v>
      </c>
      <c r="S791" s="92">
        <v>33559</v>
      </c>
      <c r="T791" s="92">
        <v>-11702</v>
      </c>
      <c r="V791" s="92">
        <v>-20562</v>
      </c>
      <c r="X791" s="92">
        <v>-1576</v>
      </c>
      <c r="Y791" s="92">
        <v>-11796</v>
      </c>
    </row>
    <row r="792" spans="1:25">
      <c r="A792" s="83" t="s">
        <v>87</v>
      </c>
      <c r="B792" s="85">
        <v>42976</v>
      </c>
      <c r="C792" s="86" t="s">
        <v>443</v>
      </c>
      <c r="D792" s="87" t="s">
        <v>444</v>
      </c>
      <c r="E792" s="92">
        <v>123458</v>
      </c>
      <c r="F792" s="92">
        <v>119214</v>
      </c>
      <c r="G792" s="92">
        <v>130277</v>
      </c>
      <c r="H792" s="92">
        <v>11063</v>
      </c>
      <c r="R792" s="92">
        <v>13795</v>
      </c>
      <c r="S792" s="92">
        <v>39100</v>
      </c>
      <c r="T792" s="92">
        <v>-12604</v>
      </c>
      <c r="V792" s="92">
        <v>-20804</v>
      </c>
      <c r="X792" s="92">
        <v>2465</v>
      </c>
      <c r="Y792" s="92">
        <v>-11153</v>
      </c>
    </row>
    <row r="793" spans="1:25">
      <c r="A793" s="83" t="s">
        <v>87</v>
      </c>
      <c r="B793" s="85">
        <v>42977</v>
      </c>
      <c r="C793" s="86" t="s">
        <v>443</v>
      </c>
      <c r="D793" s="87" t="s">
        <v>444</v>
      </c>
      <c r="E793" s="92">
        <v>120242</v>
      </c>
      <c r="F793" s="92">
        <v>118771</v>
      </c>
      <c r="G793" s="92">
        <v>128538</v>
      </c>
      <c r="H793" s="92">
        <v>9767</v>
      </c>
      <c r="R793" s="92">
        <v>11951</v>
      </c>
      <c r="S793" s="92">
        <v>41239</v>
      </c>
      <c r="T793" s="92">
        <v>-12355</v>
      </c>
      <c r="V793" s="92">
        <v>-20798</v>
      </c>
      <c r="X793" s="92">
        <v>1816</v>
      </c>
      <c r="Y793" s="92">
        <v>-12391</v>
      </c>
    </row>
    <row r="794" spans="1:25">
      <c r="A794" s="83" t="s">
        <v>87</v>
      </c>
      <c r="B794" s="85">
        <v>42978</v>
      </c>
      <c r="C794" s="86" t="s">
        <v>443</v>
      </c>
      <c r="D794" s="87" t="s">
        <v>444</v>
      </c>
      <c r="E794" s="92">
        <v>119950</v>
      </c>
      <c r="F794" s="92">
        <v>112589</v>
      </c>
      <c r="G794" s="92">
        <v>123884</v>
      </c>
      <c r="H794" s="92">
        <v>11295</v>
      </c>
      <c r="R794" s="92">
        <v>15248</v>
      </c>
      <c r="S794" s="92">
        <v>42527</v>
      </c>
      <c r="T794" s="92">
        <v>-11390</v>
      </c>
      <c r="V794" s="92">
        <v>-20994</v>
      </c>
      <c r="X794" s="92">
        <v>-3198</v>
      </c>
      <c r="Y794" s="92">
        <v>-11251</v>
      </c>
    </row>
    <row r="795" spans="1:25">
      <c r="A795" s="83" t="s">
        <v>87</v>
      </c>
      <c r="B795" s="85">
        <v>42979</v>
      </c>
      <c r="C795" s="86" t="s">
        <v>443</v>
      </c>
      <c r="D795" s="87" t="s">
        <v>444</v>
      </c>
      <c r="E795" s="92">
        <v>114209</v>
      </c>
      <c r="F795" s="92">
        <v>110482</v>
      </c>
      <c r="G795" s="92">
        <v>129718</v>
      </c>
      <c r="H795" s="92">
        <v>19236</v>
      </c>
      <c r="R795" s="92">
        <v>17208</v>
      </c>
      <c r="S795" s="92">
        <v>43752</v>
      </c>
      <c r="T795" s="92">
        <v>-12783</v>
      </c>
      <c r="V795" s="92">
        <v>-20806</v>
      </c>
      <c r="X795" s="92">
        <v>636</v>
      </c>
      <c r="Y795" s="92">
        <v>-9089</v>
      </c>
    </row>
    <row r="796" spans="1:25">
      <c r="A796" s="83" t="s">
        <v>87</v>
      </c>
      <c r="B796" s="85">
        <v>42980</v>
      </c>
      <c r="C796" s="86" t="s">
        <v>443</v>
      </c>
      <c r="D796" s="87" t="s">
        <v>444</v>
      </c>
      <c r="E796" s="92">
        <v>111039</v>
      </c>
      <c r="F796" s="92">
        <v>106234</v>
      </c>
      <c r="G796" s="92">
        <v>124118</v>
      </c>
      <c r="H796" s="92">
        <v>17884</v>
      </c>
      <c r="R796" s="92">
        <v>12721</v>
      </c>
      <c r="S796" s="92">
        <v>44974</v>
      </c>
      <c r="T796" s="92">
        <v>-11954</v>
      </c>
      <c r="V796" s="92">
        <v>-20796</v>
      </c>
      <c r="X796" s="92">
        <v>871</v>
      </c>
      <c r="Y796" s="92">
        <v>-8240</v>
      </c>
    </row>
    <row r="797" spans="1:25">
      <c r="A797" s="83" t="s">
        <v>87</v>
      </c>
      <c r="B797" s="85">
        <v>42981</v>
      </c>
      <c r="C797" s="86" t="s">
        <v>443</v>
      </c>
      <c r="D797" s="87" t="s">
        <v>444</v>
      </c>
      <c r="E797" s="92">
        <v>106052</v>
      </c>
      <c r="F797" s="92">
        <v>104296</v>
      </c>
      <c r="G797" s="92">
        <v>115246</v>
      </c>
      <c r="H797" s="92">
        <v>10950</v>
      </c>
      <c r="R797" s="92">
        <v>4019</v>
      </c>
      <c r="S797" s="92">
        <v>42954</v>
      </c>
      <c r="T797" s="92">
        <v>-11643</v>
      </c>
      <c r="V797" s="92">
        <v>-19397</v>
      </c>
      <c r="X797" s="92">
        <v>3268</v>
      </c>
      <c r="Y797" s="92">
        <v>-8539</v>
      </c>
    </row>
    <row r="798" spans="1:25">
      <c r="A798" s="83" t="s">
        <v>87</v>
      </c>
      <c r="B798" s="85">
        <v>42982</v>
      </c>
      <c r="C798" s="86" t="s">
        <v>443</v>
      </c>
      <c r="D798" s="87" t="s">
        <v>444</v>
      </c>
      <c r="E798" s="92">
        <v>104514</v>
      </c>
      <c r="F798" s="92">
        <v>107811</v>
      </c>
      <c r="G798" s="92">
        <v>118111</v>
      </c>
      <c r="H798" s="92">
        <v>10300</v>
      </c>
      <c r="R798" s="92">
        <v>11448</v>
      </c>
      <c r="S798" s="92">
        <v>34160</v>
      </c>
      <c r="T798" s="92">
        <v>-12253</v>
      </c>
      <c r="V798" s="92">
        <v>-20804</v>
      </c>
      <c r="X798" s="92">
        <v>6638</v>
      </c>
      <c r="Y798" s="92">
        <v>-9187</v>
      </c>
    </row>
    <row r="799" spans="1:25">
      <c r="A799" s="83" t="s">
        <v>87</v>
      </c>
      <c r="B799" s="85">
        <v>42983</v>
      </c>
      <c r="C799" s="86" t="s">
        <v>443</v>
      </c>
      <c r="D799" s="87" t="s">
        <v>444</v>
      </c>
      <c r="E799" s="92">
        <v>108367</v>
      </c>
      <c r="F799" s="92">
        <v>113247</v>
      </c>
      <c r="G799" s="92">
        <v>106003</v>
      </c>
      <c r="H799" s="92">
        <v>-7244</v>
      </c>
      <c r="R799" s="92">
        <v>-1806</v>
      </c>
      <c r="S799" s="92">
        <v>33113</v>
      </c>
      <c r="T799" s="92">
        <v>-11988</v>
      </c>
      <c r="V799" s="92">
        <v>-20807</v>
      </c>
      <c r="X799" s="92">
        <v>3670</v>
      </c>
      <c r="Y799" s="92">
        <v>-9746</v>
      </c>
    </row>
    <row r="800" spans="1:25">
      <c r="A800" s="83" t="s">
        <v>87</v>
      </c>
      <c r="B800" s="85">
        <v>42984</v>
      </c>
      <c r="C800" s="86" t="s">
        <v>443</v>
      </c>
      <c r="D800" s="87" t="s">
        <v>444</v>
      </c>
      <c r="E800" s="92">
        <v>113612</v>
      </c>
      <c r="F800" s="92">
        <v>112025</v>
      </c>
      <c r="G800" s="92">
        <v>115896</v>
      </c>
      <c r="H800" s="92">
        <v>3871</v>
      </c>
      <c r="R800" s="92">
        <v>8639</v>
      </c>
      <c r="S800" s="92">
        <v>34346</v>
      </c>
      <c r="T800" s="92">
        <v>-12459</v>
      </c>
      <c r="V800" s="92">
        <v>-20802</v>
      </c>
      <c r="X800" s="92">
        <v>3334</v>
      </c>
      <c r="Y800" s="92">
        <v>-9490</v>
      </c>
    </row>
    <row r="801" spans="1:25">
      <c r="A801" s="83" t="s">
        <v>87</v>
      </c>
      <c r="B801" s="85">
        <v>42985</v>
      </c>
      <c r="C801" s="86" t="s">
        <v>443</v>
      </c>
      <c r="D801" s="87" t="s">
        <v>444</v>
      </c>
      <c r="E801" s="92">
        <v>112989</v>
      </c>
      <c r="F801" s="92">
        <v>109206</v>
      </c>
      <c r="G801" s="92">
        <v>109698</v>
      </c>
      <c r="H801" s="92">
        <v>492</v>
      </c>
      <c r="R801" s="92">
        <v>1807</v>
      </c>
      <c r="S801" s="92">
        <v>35507</v>
      </c>
      <c r="T801" s="92">
        <v>-10955</v>
      </c>
      <c r="V801" s="92">
        <v>-20830</v>
      </c>
      <c r="X801" s="92">
        <v>4242</v>
      </c>
      <c r="Y801" s="92">
        <v>-9623</v>
      </c>
    </row>
    <row r="802" spans="1:25">
      <c r="A802" s="83" t="s">
        <v>87</v>
      </c>
      <c r="B802" s="85">
        <v>42986</v>
      </c>
      <c r="C802" s="86" t="s">
        <v>443</v>
      </c>
      <c r="D802" s="87" t="s">
        <v>444</v>
      </c>
      <c r="E802" s="92">
        <v>109936</v>
      </c>
      <c r="F802" s="92">
        <v>100133</v>
      </c>
      <c r="G802" s="92">
        <v>105212</v>
      </c>
      <c r="H802" s="92">
        <v>5079</v>
      </c>
      <c r="R802" s="92">
        <v>-3295</v>
      </c>
      <c r="S802" s="92">
        <v>41294</v>
      </c>
      <c r="T802" s="92">
        <v>-12368</v>
      </c>
      <c r="V802" s="92">
        <v>-20483</v>
      </c>
      <c r="X802" s="92">
        <v>6203</v>
      </c>
      <c r="Y802" s="92">
        <v>-6625</v>
      </c>
    </row>
    <row r="803" spans="1:25">
      <c r="A803" s="83" t="s">
        <v>87</v>
      </c>
      <c r="B803" s="85">
        <v>42987</v>
      </c>
      <c r="C803" s="86" t="s">
        <v>443</v>
      </c>
      <c r="D803" s="87" t="s">
        <v>444</v>
      </c>
      <c r="E803" s="92">
        <v>100235</v>
      </c>
      <c r="F803" s="92">
        <v>95948</v>
      </c>
      <c r="G803" s="92">
        <v>104750</v>
      </c>
      <c r="H803" s="92">
        <v>8802</v>
      </c>
      <c r="R803" s="92">
        <v>4665</v>
      </c>
      <c r="S803" s="92">
        <v>39212</v>
      </c>
      <c r="T803" s="92">
        <v>-11446</v>
      </c>
      <c r="V803" s="92">
        <v>-20577</v>
      </c>
      <c r="X803" s="92">
        <v>3361</v>
      </c>
      <c r="Y803" s="92">
        <v>-6797</v>
      </c>
    </row>
    <row r="804" spans="1:25">
      <c r="A804" s="83" t="s">
        <v>87</v>
      </c>
      <c r="B804" s="85">
        <v>42988</v>
      </c>
      <c r="C804" s="86" t="s">
        <v>443</v>
      </c>
      <c r="D804" s="87" t="s">
        <v>444</v>
      </c>
      <c r="E804" s="92">
        <v>95797</v>
      </c>
      <c r="F804" s="92">
        <v>104932</v>
      </c>
      <c r="G804" s="92">
        <v>112681</v>
      </c>
      <c r="H804" s="92">
        <v>7749</v>
      </c>
      <c r="R804" s="92">
        <v>6188</v>
      </c>
      <c r="S804" s="92">
        <v>34017</v>
      </c>
      <c r="T804" s="92">
        <v>-9786</v>
      </c>
      <c r="V804" s="92">
        <v>-19491</v>
      </c>
      <c r="X804" s="92">
        <v>3938</v>
      </c>
      <c r="Y804" s="92">
        <v>-7470</v>
      </c>
    </row>
    <row r="805" spans="1:25">
      <c r="A805" s="83" t="s">
        <v>87</v>
      </c>
      <c r="B805" s="85">
        <v>42989</v>
      </c>
      <c r="C805" s="86" t="s">
        <v>443</v>
      </c>
      <c r="D805" s="87" t="s">
        <v>444</v>
      </c>
      <c r="E805" s="92">
        <v>105026</v>
      </c>
      <c r="F805" s="92">
        <v>114317</v>
      </c>
      <c r="G805" s="92">
        <v>125777</v>
      </c>
      <c r="H805" s="92">
        <v>11460</v>
      </c>
      <c r="R805" s="92">
        <v>10231</v>
      </c>
      <c r="S805" s="92">
        <v>34081</v>
      </c>
      <c r="T805" s="92">
        <v>-12518</v>
      </c>
      <c r="V805" s="92">
        <v>-20006</v>
      </c>
      <c r="X805" s="92">
        <v>8230</v>
      </c>
      <c r="Y805" s="92">
        <v>-8894</v>
      </c>
    </row>
    <row r="806" spans="1:25">
      <c r="A806" s="83" t="s">
        <v>87</v>
      </c>
      <c r="B806" s="85">
        <v>42990</v>
      </c>
      <c r="C806" s="86" t="s">
        <v>443</v>
      </c>
      <c r="D806" s="87" t="s">
        <v>444</v>
      </c>
      <c r="E806" s="92">
        <v>114576</v>
      </c>
      <c r="F806" s="92">
        <v>116636</v>
      </c>
      <c r="G806" s="92">
        <v>126039</v>
      </c>
      <c r="H806" s="92">
        <v>9403</v>
      </c>
      <c r="R806" s="92">
        <v>8319</v>
      </c>
      <c r="S806" s="92">
        <v>31235</v>
      </c>
      <c r="T806" s="92">
        <v>-10244</v>
      </c>
      <c r="V806" s="92">
        <v>-20816</v>
      </c>
      <c r="X806" s="92">
        <v>10034</v>
      </c>
      <c r="Y806" s="92">
        <v>-9452</v>
      </c>
    </row>
    <row r="807" spans="1:25">
      <c r="A807" s="83" t="s">
        <v>87</v>
      </c>
      <c r="B807" s="85">
        <v>42991</v>
      </c>
      <c r="C807" s="86" t="s">
        <v>443</v>
      </c>
      <c r="D807" s="87" t="s">
        <v>444</v>
      </c>
      <c r="E807" s="92">
        <v>117100</v>
      </c>
      <c r="F807" s="92">
        <v>114221</v>
      </c>
      <c r="G807" s="92">
        <v>123395</v>
      </c>
      <c r="H807" s="92">
        <v>9174</v>
      </c>
      <c r="R807" s="92">
        <v>14518</v>
      </c>
      <c r="S807" s="92">
        <v>26341</v>
      </c>
      <c r="T807" s="92">
        <v>-10219</v>
      </c>
      <c r="V807" s="92">
        <v>-20786</v>
      </c>
      <c r="X807" s="92">
        <v>8984</v>
      </c>
      <c r="Y807" s="92">
        <v>-10027</v>
      </c>
    </row>
    <row r="808" spans="1:25">
      <c r="A808" s="83" t="s">
        <v>87</v>
      </c>
      <c r="B808" s="85">
        <v>42992</v>
      </c>
      <c r="C808" s="86" t="s">
        <v>443</v>
      </c>
      <c r="D808" s="87" t="s">
        <v>444</v>
      </c>
      <c r="E808" s="92">
        <v>113774</v>
      </c>
      <c r="F808" s="92">
        <v>106651</v>
      </c>
      <c r="G808" s="92">
        <v>115073</v>
      </c>
      <c r="H808" s="92">
        <v>8422</v>
      </c>
      <c r="R808" s="92">
        <v>8380</v>
      </c>
      <c r="S808" s="92">
        <v>25521</v>
      </c>
      <c r="T808" s="92">
        <v>-9507</v>
      </c>
      <c r="V808" s="92">
        <v>-20324</v>
      </c>
      <c r="X808" s="92">
        <v>12171</v>
      </c>
      <c r="Y808" s="92">
        <v>-8234</v>
      </c>
    </row>
    <row r="809" spans="1:25">
      <c r="A809" s="83" t="s">
        <v>87</v>
      </c>
      <c r="B809" s="85">
        <v>42993</v>
      </c>
      <c r="C809" s="86" t="s">
        <v>443</v>
      </c>
      <c r="D809" s="87" t="s">
        <v>444</v>
      </c>
      <c r="E809" s="92">
        <v>107701</v>
      </c>
      <c r="F809" s="92">
        <v>93366</v>
      </c>
      <c r="G809" s="92">
        <v>106786</v>
      </c>
      <c r="H809" s="92">
        <v>13420</v>
      </c>
      <c r="R809" s="92">
        <v>2370</v>
      </c>
      <c r="S809" s="92">
        <v>24141</v>
      </c>
      <c r="T809" s="92">
        <v>-9580</v>
      </c>
      <c r="V809" s="92">
        <v>-7026</v>
      </c>
      <c r="X809" s="92">
        <v>12780</v>
      </c>
      <c r="Y809" s="92">
        <v>-9689</v>
      </c>
    </row>
    <row r="810" spans="1:25">
      <c r="A810" s="83" t="s">
        <v>87</v>
      </c>
      <c r="B810" s="85">
        <v>42994</v>
      </c>
      <c r="C810" s="86" t="s">
        <v>443</v>
      </c>
      <c r="D810" s="87" t="s">
        <v>444</v>
      </c>
      <c r="E810" s="92">
        <v>94088</v>
      </c>
      <c r="F810" s="92">
        <v>88387</v>
      </c>
      <c r="G810" s="92">
        <v>102567</v>
      </c>
      <c r="H810" s="92">
        <v>14180</v>
      </c>
      <c r="R810" s="92">
        <v>381</v>
      </c>
      <c r="S810" s="92">
        <v>27362</v>
      </c>
      <c r="T810" s="92">
        <v>-10668</v>
      </c>
      <c r="V810" s="92">
        <v>-6998</v>
      </c>
      <c r="X810" s="92">
        <v>11770</v>
      </c>
      <c r="Y810" s="92">
        <v>-8100</v>
      </c>
    </row>
    <row r="811" spans="1:25">
      <c r="A811" s="83" t="s">
        <v>87</v>
      </c>
      <c r="B811" s="85">
        <v>42995</v>
      </c>
      <c r="C811" s="86" t="s">
        <v>443</v>
      </c>
      <c r="D811" s="87" t="s">
        <v>444</v>
      </c>
      <c r="E811" s="92">
        <v>88933</v>
      </c>
      <c r="F811" s="92">
        <v>89646</v>
      </c>
      <c r="G811" s="92">
        <v>97313</v>
      </c>
      <c r="H811" s="92">
        <v>7667</v>
      </c>
      <c r="R811" s="92">
        <v>-1330</v>
      </c>
      <c r="S811" s="92">
        <v>23106</v>
      </c>
      <c r="T811" s="92">
        <v>-10202</v>
      </c>
      <c r="V811" s="92">
        <v>-5995</v>
      </c>
      <c r="X811" s="92">
        <v>10825</v>
      </c>
      <c r="Y811" s="92">
        <v>-9134</v>
      </c>
    </row>
    <row r="812" spans="1:25">
      <c r="A812" s="83" t="s">
        <v>87</v>
      </c>
      <c r="B812" s="85">
        <v>42996</v>
      </c>
      <c r="C812" s="86" t="s">
        <v>443</v>
      </c>
      <c r="D812" s="87" t="s">
        <v>444</v>
      </c>
      <c r="E812" s="92">
        <v>90462</v>
      </c>
      <c r="F812" s="92">
        <v>89072</v>
      </c>
      <c r="G812" s="92">
        <v>97185</v>
      </c>
      <c r="H812" s="92">
        <v>8113</v>
      </c>
      <c r="R812" s="92">
        <v>-1764</v>
      </c>
      <c r="S812" s="92">
        <v>25870</v>
      </c>
      <c r="T812" s="92">
        <v>-9203</v>
      </c>
      <c r="V812" s="92">
        <v>-12581</v>
      </c>
      <c r="X812" s="92">
        <v>13806</v>
      </c>
      <c r="Y812" s="92">
        <v>-8372</v>
      </c>
    </row>
    <row r="813" spans="1:25">
      <c r="A813" s="83" t="s">
        <v>87</v>
      </c>
      <c r="B813" s="85">
        <v>42997</v>
      </c>
      <c r="C813" s="86" t="s">
        <v>443</v>
      </c>
      <c r="D813" s="87" t="s">
        <v>444</v>
      </c>
      <c r="E813" s="92">
        <v>89665</v>
      </c>
      <c r="F813" s="92">
        <v>90033</v>
      </c>
      <c r="G813" s="92">
        <v>95771</v>
      </c>
      <c r="H813" s="92">
        <v>5738</v>
      </c>
      <c r="R813" s="92">
        <v>-534</v>
      </c>
      <c r="S813" s="92">
        <v>26141</v>
      </c>
      <c r="T813" s="92">
        <v>-6362</v>
      </c>
      <c r="V813" s="92">
        <v>-13976</v>
      </c>
      <c r="X813" s="92">
        <v>8712</v>
      </c>
      <c r="Y813" s="92">
        <v>-8623</v>
      </c>
    </row>
    <row r="814" spans="1:25">
      <c r="A814" s="83" t="s">
        <v>87</v>
      </c>
      <c r="B814" s="85">
        <v>42998</v>
      </c>
      <c r="C814" s="86" t="s">
        <v>443</v>
      </c>
      <c r="D814" s="87" t="s">
        <v>444</v>
      </c>
      <c r="E814" s="92">
        <v>90588</v>
      </c>
      <c r="F814" s="92">
        <v>90321</v>
      </c>
      <c r="G814" s="92">
        <v>96580</v>
      </c>
      <c r="H814" s="92">
        <v>6259</v>
      </c>
      <c r="R814" s="92">
        <v>1226</v>
      </c>
      <c r="S814" s="92">
        <v>26175</v>
      </c>
      <c r="T814" s="92">
        <v>-10772</v>
      </c>
      <c r="V814" s="92">
        <v>-6817</v>
      </c>
      <c r="X814" s="92">
        <v>4362</v>
      </c>
      <c r="Y814" s="92">
        <v>-8300</v>
      </c>
    </row>
    <row r="815" spans="1:25">
      <c r="A815" s="83" t="s">
        <v>87</v>
      </c>
      <c r="B815" s="85">
        <v>42999</v>
      </c>
      <c r="C815" s="86" t="s">
        <v>443</v>
      </c>
      <c r="D815" s="87" t="s">
        <v>444</v>
      </c>
      <c r="E815" s="92">
        <v>91137</v>
      </c>
      <c r="F815" s="92">
        <v>87825</v>
      </c>
      <c r="G815" s="92">
        <v>92445</v>
      </c>
      <c r="H815" s="92">
        <v>4620</v>
      </c>
      <c r="R815" s="92">
        <v>4399</v>
      </c>
      <c r="S815" s="92">
        <v>27287</v>
      </c>
      <c r="T815" s="92">
        <v>-11072</v>
      </c>
      <c r="V815" s="92">
        <v>-6789</v>
      </c>
      <c r="X815" s="92">
        <v>-1956</v>
      </c>
      <c r="Y815" s="92">
        <v>-7656</v>
      </c>
    </row>
    <row r="816" spans="1:25">
      <c r="A816" s="83" t="s">
        <v>87</v>
      </c>
      <c r="B816" s="85">
        <v>43000</v>
      </c>
      <c r="C816" s="86" t="s">
        <v>443</v>
      </c>
      <c r="D816" s="87" t="s">
        <v>444</v>
      </c>
      <c r="E816" s="92">
        <v>88665</v>
      </c>
      <c r="F816" s="92">
        <v>82760</v>
      </c>
      <c r="G816" s="92">
        <v>84768</v>
      </c>
      <c r="H816" s="92">
        <v>2008</v>
      </c>
      <c r="R816" s="92">
        <v>-2308</v>
      </c>
      <c r="S816" s="92">
        <v>23882</v>
      </c>
      <c r="T816" s="92">
        <v>-10166</v>
      </c>
      <c r="V816" s="92">
        <v>152</v>
      </c>
      <c r="X816" s="92">
        <v>-2305</v>
      </c>
      <c r="Y816" s="92">
        <v>-7731</v>
      </c>
    </row>
    <row r="817" spans="1:25">
      <c r="A817" s="83" t="s">
        <v>87</v>
      </c>
      <c r="B817" s="85">
        <v>43001</v>
      </c>
      <c r="C817" s="86" t="s">
        <v>443</v>
      </c>
      <c r="D817" s="87" t="s">
        <v>444</v>
      </c>
      <c r="E817" s="92">
        <v>83693</v>
      </c>
      <c r="F817" s="92">
        <v>70997</v>
      </c>
      <c r="G817" s="92">
        <v>77553</v>
      </c>
      <c r="H817" s="92">
        <v>6556</v>
      </c>
      <c r="R817" s="92">
        <v>-9568</v>
      </c>
      <c r="S817" s="92">
        <v>26441</v>
      </c>
      <c r="T817" s="92">
        <v>-8396</v>
      </c>
      <c r="V817" s="92">
        <v>131</v>
      </c>
      <c r="X817" s="92">
        <v>2216</v>
      </c>
      <c r="Y817" s="92">
        <v>-4754</v>
      </c>
    </row>
    <row r="818" spans="1:25">
      <c r="A818" s="83" t="s">
        <v>87</v>
      </c>
      <c r="B818" s="85">
        <v>43002</v>
      </c>
      <c r="C818" s="86" t="s">
        <v>443</v>
      </c>
      <c r="D818" s="87" t="s">
        <v>444</v>
      </c>
      <c r="E818" s="92">
        <v>71840</v>
      </c>
      <c r="F818" s="92">
        <v>68736</v>
      </c>
      <c r="G818" s="92">
        <v>74616</v>
      </c>
      <c r="H818" s="92">
        <v>5880</v>
      </c>
      <c r="R818" s="92">
        <v>-13253</v>
      </c>
      <c r="S818" s="92">
        <v>29453</v>
      </c>
      <c r="T818" s="92">
        <v>-11208</v>
      </c>
      <c r="V818" s="92">
        <v>126</v>
      </c>
      <c r="X818" s="92">
        <v>4550</v>
      </c>
      <c r="Y818" s="92">
        <v>-4272</v>
      </c>
    </row>
    <row r="819" spans="1:25">
      <c r="A819" s="83" t="s">
        <v>87</v>
      </c>
      <c r="B819" s="85">
        <v>43003</v>
      </c>
      <c r="C819" s="86" t="s">
        <v>443</v>
      </c>
      <c r="D819" s="87" t="s">
        <v>444</v>
      </c>
      <c r="E819" s="92">
        <v>69688</v>
      </c>
      <c r="F819" s="92">
        <v>71652</v>
      </c>
      <c r="G819" s="92">
        <v>88130</v>
      </c>
      <c r="H819" s="92">
        <v>16478</v>
      </c>
      <c r="R819" s="92">
        <v>-1190</v>
      </c>
      <c r="S819" s="92">
        <v>32205</v>
      </c>
      <c r="T819" s="92">
        <v>-11431</v>
      </c>
      <c r="V819" s="92">
        <v>-5462</v>
      </c>
      <c r="X819" s="92">
        <v>7227</v>
      </c>
      <c r="Y819" s="92">
        <v>-5363</v>
      </c>
    </row>
    <row r="820" spans="1:25">
      <c r="A820" s="83" t="s">
        <v>87</v>
      </c>
      <c r="B820" s="85">
        <v>43004</v>
      </c>
      <c r="C820" s="86" t="s">
        <v>443</v>
      </c>
      <c r="D820" s="87" t="s">
        <v>444</v>
      </c>
      <c r="E820" s="92">
        <v>72239</v>
      </c>
      <c r="F820" s="92">
        <v>72182</v>
      </c>
      <c r="G820" s="92">
        <v>91547</v>
      </c>
      <c r="H820" s="92">
        <v>19365</v>
      </c>
      <c r="R820" s="92">
        <v>2899</v>
      </c>
      <c r="S820" s="92">
        <v>34197</v>
      </c>
      <c r="T820" s="92">
        <v>-11360</v>
      </c>
      <c r="V820" s="92">
        <v>-6798</v>
      </c>
      <c r="X820" s="92">
        <v>4376</v>
      </c>
      <c r="Y820" s="92">
        <v>-4427</v>
      </c>
    </row>
    <row r="821" spans="1:25">
      <c r="A821" s="83" t="s">
        <v>87</v>
      </c>
      <c r="B821" s="85">
        <v>43005</v>
      </c>
      <c r="C821" s="86" t="s">
        <v>443</v>
      </c>
      <c r="D821" s="87" t="s">
        <v>444</v>
      </c>
      <c r="E821" s="92">
        <v>72343</v>
      </c>
      <c r="F821" s="92">
        <v>76976</v>
      </c>
      <c r="G821" s="92">
        <v>94634</v>
      </c>
      <c r="H821" s="92">
        <v>17658</v>
      </c>
      <c r="R821" s="92">
        <v>4086</v>
      </c>
      <c r="S821" s="92">
        <v>33130</v>
      </c>
      <c r="T821" s="92">
        <v>-11384</v>
      </c>
      <c r="V821" s="92">
        <v>-6799</v>
      </c>
      <c r="X821" s="92">
        <v>3035</v>
      </c>
      <c r="Y821" s="92">
        <v>-4867</v>
      </c>
    </row>
    <row r="822" spans="1:25">
      <c r="A822" s="83" t="s">
        <v>87</v>
      </c>
      <c r="B822" s="85">
        <v>43006</v>
      </c>
      <c r="C822" s="86" t="s">
        <v>443</v>
      </c>
      <c r="D822" s="87" t="s">
        <v>444</v>
      </c>
      <c r="E822" s="92">
        <v>78482</v>
      </c>
      <c r="F822" s="92">
        <v>80019</v>
      </c>
      <c r="G822" s="92">
        <v>94167</v>
      </c>
      <c r="H822" s="92">
        <v>14148</v>
      </c>
      <c r="R822" s="92">
        <v>-2721</v>
      </c>
      <c r="S822" s="92">
        <v>32281</v>
      </c>
      <c r="T822" s="92">
        <v>-11797</v>
      </c>
      <c r="V822" s="92">
        <v>-6803</v>
      </c>
      <c r="X822" s="92">
        <v>9399</v>
      </c>
      <c r="Y822" s="92">
        <v>-6669</v>
      </c>
    </row>
    <row r="823" spans="1:25">
      <c r="A823" s="83" t="s">
        <v>87</v>
      </c>
      <c r="B823" s="85">
        <v>43007</v>
      </c>
      <c r="C823" s="86" t="s">
        <v>443</v>
      </c>
      <c r="D823" s="87" t="s">
        <v>444</v>
      </c>
      <c r="E823" s="92">
        <v>81426</v>
      </c>
      <c r="F823" s="92">
        <v>83993</v>
      </c>
      <c r="G823" s="92">
        <v>89661</v>
      </c>
      <c r="H823" s="92">
        <v>5668</v>
      </c>
      <c r="R823" s="92">
        <v>-6234</v>
      </c>
      <c r="S823" s="92">
        <v>28060</v>
      </c>
      <c r="T823" s="92">
        <v>-12268</v>
      </c>
      <c r="V823" s="92">
        <v>-6792</v>
      </c>
      <c r="X823" s="92">
        <v>12162</v>
      </c>
      <c r="Y823" s="92">
        <v>-9679</v>
      </c>
    </row>
    <row r="824" spans="1:25">
      <c r="A824" s="83" t="s">
        <v>87</v>
      </c>
      <c r="B824" s="85">
        <v>43008</v>
      </c>
      <c r="C824" s="86" t="s">
        <v>443</v>
      </c>
      <c r="D824" s="87" t="s">
        <v>444</v>
      </c>
      <c r="E824" s="92">
        <v>85199</v>
      </c>
      <c r="F824" s="92">
        <v>81450</v>
      </c>
      <c r="G824" s="92">
        <v>85146</v>
      </c>
      <c r="H824" s="92">
        <v>3696</v>
      </c>
      <c r="R824" s="92">
        <v>-6326</v>
      </c>
      <c r="S824" s="92">
        <v>24711</v>
      </c>
      <c r="T824" s="92">
        <v>-10368</v>
      </c>
      <c r="V824" s="92">
        <v>-6782</v>
      </c>
      <c r="X824" s="92">
        <v>10108</v>
      </c>
      <c r="Y824" s="92">
        <v>-8038</v>
      </c>
    </row>
    <row r="825" spans="1:25">
      <c r="A825" s="83" t="s">
        <v>87</v>
      </c>
      <c r="B825" s="85">
        <v>43009</v>
      </c>
      <c r="C825" s="86" t="s">
        <v>443</v>
      </c>
      <c r="D825" s="87" t="s">
        <v>444</v>
      </c>
      <c r="E825" s="92">
        <v>82588</v>
      </c>
      <c r="F825" s="92">
        <v>79551</v>
      </c>
      <c r="G825" s="92">
        <v>81575</v>
      </c>
      <c r="H825" s="92">
        <v>2024</v>
      </c>
      <c r="R825" s="92">
        <v>-6520</v>
      </c>
      <c r="S825" s="92">
        <v>24252</v>
      </c>
      <c r="T825" s="92">
        <v>-10452</v>
      </c>
      <c r="V825" s="92">
        <v>-7050</v>
      </c>
      <c r="X825" s="92">
        <v>8399</v>
      </c>
      <c r="Y825" s="92">
        <v>-7060</v>
      </c>
    </row>
    <row r="826" spans="1:25">
      <c r="A826" s="83" t="s">
        <v>87</v>
      </c>
      <c r="B826" s="85">
        <v>43010</v>
      </c>
      <c r="C826" s="86" t="s">
        <v>443</v>
      </c>
      <c r="D826" s="87" t="s">
        <v>444</v>
      </c>
      <c r="E826" s="92">
        <v>80528</v>
      </c>
      <c r="F826" s="92">
        <v>80681</v>
      </c>
      <c r="G826" s="92">
        <v>90580</v>
      </c>
      <c r="H826" s="92">
        <v>9899</v>
      </c>
      <c r="R826" s="92">
        <v>-8160</v>
      </c>
      <c r="S826" s="92">
        <v>30996</v>
      </c>
      <c r="T826" s="92">
        <v>-11576</v>
      </c>
      <c r="V826" s="92">
        <v>-7155</v>
      </c>
      <c r="X826" s="92">
        <v>10628</v>
      </c>
      <c r="Y826" s="92">
        <v>-5303</v>
      </c>
    </row>
    <row r="827" spans="1:25">
      <c r="A827" s="83" t="s">
        <v>87</v>
      </c>
      <c r="B827" s="85">
        <v>43011</v>
      </c>
      <c r="C827" s="86" t="s">
        <v>443</v>
      </c>
      <c r="D827" s="87" t="s">
        <v>444</v>
      </c>
      <c r="E827" s="92">
        <v>81462</v>
      </c>
      <c r="F827" s="92">
        <v>81186</v>
      </c>
      <c r="G827" s="92">
        <v>86812</v>
      </c>
      <c r="H827" s="92">
        <v>5626</v>
      </c>
      <c r="R827" s="92">
        <v>-14120</v>
      </c>
      <c r="S827" s="92">
        <v>31390</v>
      </c>
      <c r="T827" s="92">
        <v>-11212</v>
      </c>
      <c r="V827" s="92">
        <v>-7175</v>
      </c>
      <c r="X827" s="92">
        <v>10374</v>
      </c>
      <c r="Y827" s="92">
        <v>-4075</v>
      </c>
    </row>
    <row r="828" spans="1:25">
      <c r="A828" s="83" t="s">
        <v>87</v>
      </c>
      <c r="B828" s="85">
        <v>43012</v>
      </c>
      <c r="C828" s="86" t="s">
        <v>443</v>
      </c>
      <c r="D828" s="87" t="s">
        <v>444</v>
      </c>
      <c r="E828" s="92">
        <v>81624</v>
      </c>
      <c r="F828" s="92">
        <v>86088</v>
      </c>
      <c r="G828" s="92">
        <v>92826</v>
      </c>
      <c r="H828" s="92">
        <v>6738</v>
      </c>
      <c r="R828" s="92">
        <v>-16825</v>
      </c>
      <c r="S828" s="92">
        <v>34631</v>
      </c>
      <c r="T828" s="92">
        <v>-12323</v>
      </c>
      <c r="V828" s="92">
        <v>-7165</v>
      </c>
      <c r="X828" s="92">
        <v>12500</v>
      </c>
      <c r="Y828" s="92">
        <v>-4494</v>
      </c>
    </row>
    <row r="829" spans="1:25">
      <c r="A829" s="83" t="s">
        <v>87</v>
      </c>
      <c r="B829" s="85">
        <v>43013</v>
      </c>
      <c r="C829" s="86" t="s">
        <v>443</v>
      </c>
      <c r="D829" s="87" t="s">
        <v>444</v>
      </c>
      <c r="E829" s="92">
        <v>87049</v>
      </c>
      <c r="F829" s="92">
        <v>87780</v>
      </c>
      <c r="G829" s="92">
        <v>91773</v>
      </c>
      <c r="H829" s="92">
        <v>3993</v>
      </c>
      <c r="R829" s="92">
        <v>-22798</v>
      </c>
      <c r="S829" s="92">
        <v>37508</v>
      </c>
      <c r="T829" s="92">
        <v>-11385</v>
      </c>
      <c r="V829" s="92">
        <v>-7185</v>
      </c>
      <c r="X829" s="92">
        <v>11800</v>
      </c>
      <c r="Y829" s="92">
        <v>-4400</v>
      </c>
    </row>
    <row r="830" spans="1:25">
      <c r="A830" s="83" t="s">
        <v>87</v>
      </c>
      <c r="B830" s="85">
        <v>43014</v>
      </c>
      <c r="C830" s="86" t="s">
        <v>443</v>
      </c>
      <c r="D830" s="87" t="s">
        <v>444</v>
      </c>
      <c r="E830" s="92">
        <v>89092</v>
      </c>
      <c r="F830" s="92">
        <v>80535</v>
      </c>
      <c r="G830" s="92">
        <v>78550</v>
      </c>
      <c r="H830" s="92">
        <v>-1985</v>
      </c>
      <c r="R830" s="92">
        <v>-22667</v>
      </c>
      <c r="S830" s="92">
        <v>38242</v>
      </c>
      <c r="T830" s="92">
        <v>-10751</v>
      </c>
      <c r="V830" s="92">
        <v>-6799</v>
      </c>
      <c r="X830" s="92">
        <v>3393</v>
      </c>
      <c r="Y830" s="92">
        <v>-3853</v>
      </c>
    </row>
    <row r="831" spans="1:25">
      <c r="A831" s="83" t="s">
        <v>87</v>
      </c>
      <c r="B831" s="85">
        <v>43015</v>
      </c>
      <c r="C831" s="86" t="s">
        <v>443</v>
      </c>
      <c r="D831" s="87" t="s">
        <v>444</v>
      </c>
      <c r="E831" s="92">
        <v>81912</v>
      </c>
      <c r="F831" s="92">
        <v>73555</v>
      </c>
      <c r="G831" s="92">
        <v>77069</v>
      </c>
      <c r="H831" s="92">
        <v>3514</v>
      </c>
      <c r="R831" s="92">
        <v>-5901</v>
      </c>
      <c r="S831" s="92">
        <v>33766</v>
      </c>
      <c r="T831" s="92">
        <v>-12317</v>
      </c>
      <c r="V831" s="92">
        <v>-6787</v>
      </c>
      <c r="X831" s="92">
        <v>-1802</v>
      </c>
      <c r="Y831" s="92">
        <v>-3857</v>
      </c>
    </row>
    <row r="832" spans="1:25">
      <c r="A832" s="83" t="s">
        <v>87</v>
      </c>
      <c r="B832" s="85">
        <v>43016</v>
      </c>
      <c r="C832" s="86" t="s">
        <v>443</v>
      </c>
      <c r="D832" s="87" t="s">
        <v>444</v>
      </c>
      <c r="E832" s="92">
        <v>75516</v>
      </c>
      <c r="F832" s="92">
        <v>70516</v>
      </c>
      <c r="G832" s="92">
        <v>77110</v>
      </c>
      <c r="H832" s="92">
        <v>6594</v>
      </c>
      <c r="R832" s="92">
        <v>-2064</v>
      </c>
      <c r="S832" s="92">
        <v>29353</v>
      </c>
      <c r="T832" s="92">
        <v>-8945</v>
      </c>
      <c r="V832" s="92">
        <v>-6294</v>
      </c>
      <c r="X832" s="92">
        <v>-2205</v>
      </c>
      <c r="Y832" s="92">
        <v>-3689</v>
      </c>
    </row>
    <row r="833" spans="1:25">
      <c r="A833" s="83" t="s">
        <v>87</v>
      </c>
      <c r="B833" s="85">
        <v>43017</v>
      </c>
      <c r="C833" s="86" t="s">
        <v>443</v>
      </c>
      <c r="D833" s="87" t="s">
        <v>444</v>
      </c>
      <c r="E833" s="92">
        <v>71646</v>
      </c>
      <c r="F833" s="92">
        <v>73080</v>
      </c>
      <c r="G833" s="92">
        <v>93526</v>
      </c>
      <c r="H833" s="92">
        <v>20446</v>
      </c>
      <c r="R833" s="92">
        <v>13647</v>
      </c>
      <c r="S833" s="92">
        <v>29017</v>
      </c>
      <c r="T833" s="92">
        <v>-10717</v>
      </c>
      <c r="V833" s="92">
        <v>-6869</v>
      </c>
      <c r="X833" s="92">
        <v>-747</v>
      </c>
      <c r="Y833" s="92">
        <v>-4405</v>
      </c>
    </row>
    <row r="834" spans="1:25">
      <c r="A834" s="83" t="s">
        <v>87</v>
      </c>
      <c r="B834" s="85">
        <v>43018</v>
      </c>
      <c r="C834" s="86" t="s">
        <v>443</v>
      </c>
      <c r="D834" s="87" t="s">
        <v>444</v>
      </c>
      <c r="E834" s="92">
        <v>74378</v>
      </c>
      <c r="F834" s="92">
        <v>74323</v>
      </c>
      <c r="G834" s="92">
        <v>93668</v>
      </c>
      <c r="H834" s="92">
        <v>19345</v>
      </c>
      <c r="R834" s="92">
        <v>12837</v>
      </c>
      <c r="S834" s="92">
        <v>27834</v>
      </c>
      <c r="T834" s="92">
        <v>-11431</v>
      </c>
      <c r="V834" s="92">
        <v>-6848</v>
      </c>
      <c r="X834" s="92">
        <v>2284</v>
      </c>
      <c r="Y834" s="92">
        <v>-5779</v>
      </c>
    </row>
    <row r="835" spans="1:25">
      <c r="A835" s="83" t="s">
        <v>87</v>
      </c>
      <c r="B835" s="85">
        <v>43019</v>
      </c>
      <c r="C835" s="86" t="s">
        <v>443</v>
      </c>
      <c r="D835" s="87" t="s">
        <v>444</v>
      </c>
      <c r="E835" s="92">
        <v>75558</v>
      </c>
      <c r="F835" s="92">
        <v>80907</v>
      </c>
      <c r="G835" s="92">
        <v>94130</v>
      </c>
      <c r="H835" s="92">
        <v>13223</v>
      </c>
      <c r="R835" s="92">
        <v>11808</v>
      </c>
      <c r="S835" s="92">
        <v>30041</v>
      </c>
      <c r="T835" s="92">
        <v>-11618</v>
      </c>
      <c r="V835" s="92">
        <v>-6802</v>
      </c>
      <c r="X835" s="92">
        <v>-3857</v>
      </c>
      <c r="Y835" s="92">
        <v>-6767</v>
      </c>
    </row>
    <row r="836" spans="1:25">
      <c r="A836" s="83" t="s">
        <v>87</v>
      </c>
      <c r="B836" s="85">
        <v>43020</v>
      </c>
      <c r="C836" s="86" t="s">
        <v>443</v>
      </c>
      <c r="D836" s="87" t="s">
        <v>444</v>
      </c>
      <c r="E836" s="92">
        <v>82183</v>
      </c>
      <c r="F836" s="92">
        <v>78014</v>
      </c>
      <c r="G836" s="92">
        <v>95250</v>
      </c>
      <c r="H836" s="92">
        <v>17236</v>
      </c>
      <c r="R836" s="92">
        <v>12033</v>
      </c>
      <c r="S836" s="92">
        <v>29395</v>
      </c>
      <c r="T836" s="92">
        <v>-11401</v>
      </c>
      <c r="V836" s="92">
        <v>-7693</v>
      </c>
      <c r="X836" s="92">
        <v>613</v>
      </c>
      <c r="Y836" s="92">
        <v>-6184</v>
      </c>
    </row>
    <row r="837" spans="1:25">
      <c r="A837" s="83" t="s">
        <v>87</v>
      </c>
      <c r="B837" s="85">
        <v>43021</v>
      </c>
      <c r="C837" s="86" t="s">
        <v>443</v>
      </c>
      <c r="D837" s="87" t="s">
        <v>444</v>
      </c>
      <c r="E837" s="92">
        <v>78885</v>
      </c>
      <c r="F837" s="92">
        <v>76926</v>
      </c>
      <c r="G837" s="92">
        <v>92228</v>
      </c>
      <c r="H837" s="92">
        <v>15302</v>
      </c>
      <c r="R837" s="92">
        <v>5285</v>
      </c>
      <c r="S837" s="92">
        <v>28987</v>
      </c>
      <c r="T837" s="92">
        <v>-11390</v>
      </c>
      <c r="V837" s="92">
        <v>185</v>
      </c>
      <c r="X837" s="92">
        <v>-1716</v>
      </c>
      <c r="Y837" s="92">
        <v>-6473</v>
      </c>
    </row>
    <row r="838" spans="1:25">
      <c r="A838" s="83" t="s">
        <v>87</v>
      </c>
      <c r="B838" s="85">
        <v>43022</v>
      </c>
      <c r="C838" s="86" t="s">
        <v>443</v>
      </c>
      <c r="D838" s="87" t="s">
        <v>444</v>
      </c>
      <c r="E838" s="92">
        <v>76833</v>
      </c>
      <c r="F838" s="92">
        <v>74211</v>
      </c>
      <c r="G838" s="92">
        <v>84597</v>
      </c>
      <c r="H838" s="92">
        <v>10386</v>
      </c>
      <c r="R838" s="92">
        <v>5420</v>
      </c>
      <c r="S838" s="92">
        <v>30116</v>
      </c>
      <c r="T838" s="92">
        <v>-11425</v>
      </c>
      <c r="V838" s="92">
        <v>119</v>
      </c>
      <c r="X838" s="92">
        <v>-9503</v>
      </c>
      <c r="Y838" s="92">
        <v>-4819</v>
      </c>
    </row>
    <row r="839" spans="1:25">
      <c r="A839" s="83" t="s">
        <v>87</v>
      </c>
      <c r="B839" s="85">
        <v>43023</v>
      </c>
      <c r="C839" s="86" t="s">
        <v>443</v>
      </c>
      <c r="D839" s="87" t="s">
        <v>444</v>
      </c>
      <c r="E839" s="92">
        <v>74671</v>
      </c>
      <c r="F839" s="92">
        <v>74329</v>
      </c>
      <c r="G839" s="92">
        <v>80471</v>
      </c>
      <c r="H839" s="92">
        <v>6142</v>
      </c>
      <c r="R839" s="92">
        <v>1224</v>
      </c>
      <c r="S839" s="92">
        <v>28267</v>
      </c>
      <c r="T839" s="92">
        <v>-11326</v>
      </c>
      <c r="V839" s="92">
        <v>104</v>
      </c>
      <c r="X839" s="92">
        <v>-7617</v>
      </c>
      <c r="Y839" s="92">
        <v>-4979</v>
      </c>
    </row>
    <row r="840" spans="1:25">
      <c r="A840" s="83" t="s">
        <v>87</v>
      </c>
      <c r="B840" s="85">
        <v>43024</v>
      </c>
      <c r="C840" s="86" t="s">
        <v>443</v>
      </c>
      <c r="D840" s="87" t="s">
        <v>444</v>
      </c>
      <c r="E840" s="92">
        <v>74745</v>
      </c>
      <c r="F840" s="92">
        <v>82701</v>
      </c>
      <c r="G840" s="92">
        <v>93712</v>
      </c>
      <c r="H840" s="92">
        <v>11011</v>
      </c>
      <c r="R840" s="92">
        <v>9626</v>
      </c>
      <c r="S840" s="92">
        <v>30066</v>
      </c>
      <c r="T840" s="92">
        <v>-10434</v>
      </c>
      <c r="V840" s="92">
        <v>-5488</v>
      </c>
      <c r="X840" s="92">
        <v>-8074</v>
      </c>
      <c r="Y840" s="92">
        <v>-5130</v>
      </c>
    </row>
    <row r="841" spans="1:25">
      <c r="A841" s="83" t="s">
        <v>87</v>
      </c>
      <c r="B841" s="85">
        <v>43025</v>
      </c>
      <c r="C841" s="86" t="s">
        <v>443</v>
      </c>
      <c r="D841" s="87" t="s">
        <v>444</v>
      </c>
      <c r="E841" s="92">
        <v>83343</v>
      </c>
      <c r="F841" s="92">
        <v>85443</v>
      </c>
      <c r="G841" s="92">
        <v>101857</v>
      </c>
      <c r="H841" s="92">
        <v>16414</v>
      </c>
      <c r="R841" s="92">
        <v>8330</v>
      </c>
      <c r="S841" s="92">
        <v>33965</v>
      </c>
      <c r="T841" s="92">
        <v>-10536</v>
      </c>
      <c r="V841" s="92">
        <v>-6817</v>
      </c>
      <c r="X841" s="92">
        <v>-2846</v>
      </c>
      <c r="Y841" s="92">
        <v>-6074</v>
      </c>
    </row>
    <row r="842" spans="1:25">
      <c r="A842" s="83" t="s">
        <v>87</v>
      </c>
      <c r="B842" s="85">
        <v>43026</v>
      </c>
      <c r="C842" s="86" t="s">
        <v>443</v>
      </c>
      <c r="D842" s="87" t="s">
        <v>444</v>
      </c>
      <c r="E842" s="92">
        <v>85850</v>
      </c>
      <c r="F842" s="92">
        <v>82820</v>
      </c>
      <c r="G842" s="92">
        <v>99860</v>
      </c>
      <c r="H842" s="92">
        <v>17040</v>
      </c>
      <c r="R842" s="92">
        <v>7645</v>
      </c>
      <c r="S842" s="92">
        <v>32728</v>
      </c>
      <c r="T842" s="92">
        <v>-8573</v>
      </c>
      <c r="V842" s="92">
        <v>-6800</v>
      </c>
      <c r="X842" s="92">
        <v>-1109</v>
      </c>
      <c r="Y842" s="92">
        <v>-7284</v>
      </c>
    </row>
    <row r="843" spans="1:25">
      <c r="A843" s="83" t="s">
        <v>87</v>
      </c>
      <c r="B843" s="85">
        <v>43027</v>
      </c>
      <c r="C843" s="86" t="s">
        <v>443</v>
      </c>
      <c r="D843" s="87" t="s">
        <v>444</v>
      </c>
      <c r="E843" s="92">
        <v>82679</v>
      </c>
      <c r="F843" s="92">
        <v>82395</v>
      </c>
      <c r="G843" s="92">
        <v>99474</v>
      </c>
      <c r="H843" s="92">
        <v>17079</v>
      </c>
      <c r="R843" s="92">
        <v>13224</v>
      </c>
      <c r="S843" s="92">
        <v>25914</v>
      </c>
      <c r="T843" s="92">
        <v>-9524</v>
      </c>
      <c r="V843" s="92">
        <v>-6807</v>
      </c>
      <c r="X843" s="92">
        <v>-502</v>
      </c>
      <c r="Y843" s="92">
        <v>-5650</v>
      </c>
    </row>
    <row r="844" spans="1:25">
      <c r="A844" s="83" t="s">
        <v>87</v>
      </c>
      <c r="B844" s="85">
        <v>43028</v>
      </c>
      <c r="C844" s="86" t="s">
        <v>443</v>
      </c>
      <c r="D844" s="87" t="s">
        <v>444</v>
      </c>
      <c r="E844" s="92">
        <v>83410</v>
      </c>
      <c r="F844" s="92">
        <v>75468</v>
      </c>
      <c r="G844" s="92">
        <v>93249</v>
      </c>
      <c r="H844" s="92">
        <v>17781</v>
      </c>
      <c r="R844" s="92">
        <v>10080</v>
      </c>
      <c r="S844" s="92">
        <v>28590</v>
      </c>
      <c r="T844" s="92">
        <v>-8566</v>
      </c>
      <c r="V844" s="92">
        <v>-6401</v>
      </c>
      <c r="X844" s="92">
        <v>-2934</v>
      </c>
      <c r="Y844" s="92">
        <v>-3422</v>
      </c>
    </row>
    <row r="845" spans="1:25">
      <c r="A845" s="83" t="s">
        <v>87</v>
      </c>
      <c r="B845" s="85">
        <v>43029</v>
      </c>
      <c r="C845" s="86" t="s">
        <v>443</v>
      </c>
      <c r="D845" s="87" t="s">
        <v>444</v>
      </c>
      <c r="E845" s="92">
        <v>75638</v>
      </c>
      <c r="F845" s="92">
        <v>68886</v>
      </c>
      <c r="G845" s="92">
        <v>84324</v>
      </c>
      <c r="H845" s="92">
        <v>15438</v>
      </c>
      <c r="R845" s="92">
        <v>3507</v>
      </c>
      <c r="S845" s="92">
        <v>30411</v>
      </c>
      <c r="T845" s="92">
        <v>-9961</v>
      </c>
      <c r="V845" s="92">
        <v>-5993</v>
      </c>
      <c r="X845" s="92">
        <v>-2703</v>
      </c>
      <c r="Y845" s="92">
        <v>-307</v>
      </c>
    </row>
    <row r="846" spans="1:25">
      <c r="A846" s="83" t="s">
        <v>87</v>
      </c>
      <c r="B846" s="85">
        <v>43030</v>
      </c>
      <c r="C846" s="86" t="s">
        <v>443</v>
      </c>
      <c r="D846" s="87" t="s">
        <v>444</v>
      </c>
      <c r="E846" s="92">
        <v>69275</v>
      </c>
      <c r="F846" s="92">
        <v>68588</v>
      </c>
      <c r="G846" s="92">
        <v>75172</v>
      </c>
      <c r="H846" s="92">
        <v>6584</v>
      </c>
      <c r="R846" s="92">
        <v>-5523</v>
      </c>
      <c r="S846" s="92">
        <v>34280</v>
      </c>
      <c r="T846" s="92">
        <v>-10777</v>
      </c>
      <c r="V846" s="92">
        <v>-5998</v>
      </c>
      <c r="X846" s="92">
        <v>-3574</v>
      </c>
      <c r="Y846" s="92">
        <v>-2268</v>
      </c>
    </row>
    <row r="847" spans="1:25">
      <c r="A847" s="83" t="s">
        <v>87</v>
      </c>
      <c r="B847" s="85">
        <v>43031</v>
      </c>
      <c r="C847" s="86" t="s">
        <v>443</v>
      </c>
      <c r="D847" s="87" t="s">
        <v>444</v>
      </c>
      <c r="E847" s="92">
        <v>69105</v>
      </c>
      <c r="F847" s="92">
        <v>75139</v>
      </c>
      <c r="G847" s="92">
        <v>89054</v>
      </c>
      <c r="H847" s="92">
        <v>13915</v>
      </c>
      <c r="R847" s="92">
        <v>-823</v>
      </c>
      <c r="S847" s="92">
        <v>41517</v>
      </c>
      <c r="T847" s="92">
        <v>-11344</v>
      </c>
      <c r="V847" s="92">
        <v>-12406</v>
      </c>
      <c r="X847" s="92">
        <v>-2222</v>
      </c>
      <c r="Y847" s="92">
        <v>-1266</v>
      </c>
    </row>
    <row r="848" spans="1:25">
      <c r="A848" s="83" t="s">
        <v>87</v>
      </c>
      <c r="B848" s="85">
        <v>43032</v>
      </c>
      <c r="C848" s="86" t="s">
        <v>443</v>
      </c>
      <c r="D848" s="87" t="s">
        <v>444</v>
      </c>
      <c r="E848" s="92">
        <v>75506</v>
      </c>
      <c r="F848" s="92">
        <v>81500</v>
      </c>
      <c r="G848" s="92">
        <v>105461</v>
      </c>
      <c r="H848" s="92">
        <v>23961</v>
      </c>
      <c r="R848" s="92">
        <v>13327</v>
      </c>
      <c r="S848" s="92">
        <v>40283</v>
      </c>
      <c r="T848" s="92">
        <v>-10862</v>
      </c>
      <c r="V848" s="92">
        <v>-13678</v>
      </c>
      <c r="X848" s="92">
        <v>-2389</v>
      </c>
      <c r="Y848" s="92">
        <v>-3182</v>
      </c>
    </row>
    <row r="849" spans="1:25">
      <c r="A849" s="83" t="s">
        <v>87</v>
      </c>
      <c r="B849" s="85">
        <v>43033</v>
      </c>
      <c r="C849" s="86" t="s">
        <v>443</v>
      </c>
      <c r="D849" s="87" t="s">
        <v>444</v>
      </c>
      <c r="E849" s="92">
        <v>82030</v>
      </c>
      <c r="F849" s="92">
        <v>80185</v>
      </c>
      <c r="G849" s="92">
        <v>108519</v>
      </c>
      <c r="H849" s="92">
        <v>28334</v>
      </c>
      <c r="R849" s="92">
        <v>14514</v>
      </c>
      <c r="S849" s="92">
        <v>42345</v>
      </c>
      <c r="T849" s="92">
        <v>-10930</v>
      </c>
      <c r="V849" s="92">
        <v>-13753</v>
      </c>
      <c r="X849" s="92">
        <v>-2306</v>
      </c>
      <c r="Y849" s="92">
        <v>-1973</v>
      </c>
    </row>
    <row r="850" spans="1:25">
      <c r="A850" s="83" t="s">
        <v>87</v>
      </c>
      <c r="B850" s="85">
        <v>43034</v>
      </c>
      <c r="C850" s="86" t="s">
        <v>443</v>
      </c>
      <c r="D850" s="87" t="s">
        <v>444</v>
      </c>
      <c r="E850" s="92">
        <v>81424</v>
      </c>
      <c r="F850" s="92">
        <v>75010</v>
      </c>
      <c r="G850" s="92">
        <v>93799</v>
      </c>
      <c r="H850" s="92">
        <v>18789</v>
      </c>
      <c r="R850" s="92">
        <v>7244</v>
      </c>
      <c r="S850" s="92">
        <v>41113</v>
      </c>
      <c r="T850" s="92">
        <v>-10394</v>
      </c>
      <c r="V850" s="92">
        <v>-13954</v>
      </c>
      <c r="X850" s="92">
        <v>-2369</v>
      </c>
      <c r="Y850" s="92">
        <v>-3313</v>
      </c>
    </row>
    <row r="851" spans="1:25">
      <c r="A851" s="83" t="s">
        <v>87</v>
      </c>
      <c r="B851" s="85">
        <v>43035</v>
      </c>
      <c r="C851" s="86" t="s">
        <v>443</v>
      </c>
      <c r="D851" s="87" t="s">
        <v>444</v>
      </c>
      <c r="E851" s="92">
        <v>76139</v>
      </c>
      <c r="F851" s="92">
        <v>72272</v>
      </c>
      <c r="G851" s="92">
        <v>99377</v>
      </c>
      <c r="H851" s="92">
        <v>27105</v>
      </c>
      <c r="R851" s="92">
        <v>-407</v>
      </c>
      <c r="S851" s="92">
        <v>42741</v>
      </c>
      <c r="T851" s="92">
        <v>-11071</v>
      </c>
      <c r="V851" s="92">
        <v>113</v>
      </c>
      <c r="X851" s="92">
        <v>-2848</v>
      </c>
      <c r="Y851" s="92">
        <v>-1876</v>
      </c>
    </row>
    <row r="852" spans="1:25">
      <c r="A852" s="83" t="s">
        <v>87</v>
      </c>
      <c r="B852" s="85">
        <v>43036</v>
      </c>
      <c r="C852" s="86" t="s">
        <v>443</v>
      </c>
      <c r="D852" s="87" t="s">
        <v>444</v>
      </c>
      <c r="E852" s="92">
        <v>73318</v>
      </c>
      <c r="F852" s="92">
        <v>69725</v>
      </c>
      <c r="G852" s="92">
        <v>95342</v>
      </c>
      <c r="H852" s="92">
        <v>25617</v>
      </c>
      <c r="R852" s="92">
        <v>-854</v>
      </c>
      <c r="S852" s="92">
        <v>40585</v>
      </c>
      <c r="T852" s="92">
        <v>-10887</v>
      </c>
      <c r="V852" s="92">
        <v>123</v>
      </c>
      <c r="X852" s="92">
        <v>-2768</v>
      </c>
      <c r="Y852" s="92">
        <v>-1042</v>
      </c>
    </row>
    <row r="853" spans="1:25">
      <c r="A853" s="83" t="s">
        <v>87</v>
      </c>
      <c r="B853" s="85">
        <v>43037</v>
      </c>
      <c r="C853" s="86" t="s">
        <v>443</v>
      </c>
      <c r="D853" s="87" t="s">
        <v>444</v>
      </c>
      <c r="E853" s="92">
        <v>70819</v>
      </c>
      <c r="F853" s="92">
        <v>69816</v>
      </c>
      <c r="G853" s="92">
        <v>83671</v>
      </c>
      <c r="H853" s="92">
        <v>13855</v>
      </c>
      <c r="R853" s="92">
        <v>-1541</v>
      </c>
      <c r="S853" s="92">
        <v>34218</v>
      </c>
      <c r="T853" s="92">
        <v>-11628</v>
      </c>
      <c r="V853" s="92">
        <v>118</v>
      </c>
      <c r="X853" s="92">
        <v>-4719</v>
      </c>
      <c r="Y853" s="92">
        <v>-3036</v>
      </c>
    </row>
    <row r="854" spans="1:25">
      <c r="A854" s="83" t="s">
        <v>87</v>
      </c>
      <c r="B854" s="85">
        <v>43038</v>
      </c>
      <c r="C854" s="86" t="s">
        <v>443</v>
      </c>
      <c r="D854" s="87" t="s">
        <v>444</v>
      </c>
      <c r="E854" s="92">
        <v>70959</v>
      </c>
      <c r="F854" s="92">
        <v>69094</v>
      </c>
      <c r="G854" s="92">
        <v>91950</v>
      </c>
      <c r="H854" s="92">
        <v>22856</v>
      </c>
      <c r="R854" s="92">
        <v>-1410</v>
      </c>
      <c r="S854" s="92">
        <v>33360</v>
      </c>
      <c r="T854" s="92">
        <v>-10914</v>
      </c>
      <c r="V854" s="92">
        <v>109</v>
      </c>
      <c r="X854" s="92">
        <v>-1095</v>
      </c>
      <c r="Y854" s="92">
        <v>2368</v>
      </c>
    </row>
    <row r="855" spans="1:25">
      <c r="A855" s="83" t="s">
        <v>87</v>
      </c>
      <c r="B855" s="85">
        <v>43039</v>
      </c>
      <c r="C855" s="86" t="s">
        <v>443</v>
      </c>
      <c r="D855" s="87" t="s">
        <v>444</v>
      </c>
      <c r="E855" s="92">
        <v>69877</v>
      </c>
      <c r="F855" s="92">
        <v>67659</v>
      </c>
      <c r="G855" s="92">
        <v>85679</v>
      </c>
      <c r="H855" s="92">
        <v>18020</v>
      </c>
      <c r="R855" s="92">
        <v>-6759</v>
      </c>
      <c r="S855" s="92">
        <v>37847</v>
      </c>
      <c r="T855" s="92">
        <v>-11053</v>
      </c>
      <c r="V855" s="92">
        <v>94</v>
      </c>
      <c r="X855" s="92">
        <v>-5665</v>
      </c>
      <c r="Y855" s="92">
        <v>3096</v>
      </c>
    </row>
    <row r="856" spans="1:25">
      <c r="A856" s="83" t="s">
        <v>87</v>
      </c>
      <c r="B856" s="85">
        <v>43040</v>
      </c>
      <c r="C856" s="86" t="s">
        <v>443</v>
      </c>
      <c r="D856" s="87" t="s">
        <v>444</v>
      </c>
      <c r="E856" s="92">
        <v>69440</v>
      </c>
      <c r="F856" s="92">
        <v>68934</v>
      </c>
      <c r="G856" s="92">
        <v>84531</v>
      </c>
      <c r="H856" s="92">
        <v>15597</v>
      </c>
      <c r="R856" s="92">
        <v>-8524</v>
      </c>
      <c r="S856" s="92">
        <v>28775</v>
      </c>
      <c r="T856" s="92">
        <v>56</v>
      </c>
      <c r="V856" s="92">
        <v>82</v>
      </c>
      <c r="X856" s="92">
        <v>-7854</v>
      </c>
      <c r="Y856" s="92">
        <v>2609</v>
      </c>
    </row>
    <row r="857" spans="1:25">
      <c r="A857" s="83" t="s">
        <v>87</v>
      </c>
      <c r="B857" s="85">
        <v>43041</v>
      </c>
      <c r="C857" s="86" t="s">
        <v>443</v>
      </c>
      <c r="D857" s="87" t="s">
        <v>444</v>
      </c>
      <c r="E857" s="92">
        <v>69616</v>
      </c>
      <c r="F857" s="92">
        <v>68634</v>
      </c>
      <c r="G857" s="92">
        <v>87413</v>
      </c>
      <c r="H857" s="92">
        <v>18779</v>
      </c>
      <c r="R857" s="92">
        <v>-8163</v>
      </c>
      <c r="S857" s="92">
        <v>31951</v>
      </c>
      <c r="T857" s="92">
        <v>61</v>
      </c>
      <c r="V857" s="92">
        <v>76</v>
      </c>
      <c r="X857" s="92">
        <v>-8824</v>
      </c>
      <c r="Y857" s="92">
        <v>3196</v>
      </c>
    </row>
    <row r="858" spans="1:25">
      <c r="A858" s="83" t="s">
        <v>87</v>
      </c>
      <c r="B858" s="85">
        <v>43042</v>
      </c>
      <c r="C858" s="86" t="s">
        <v>443</v>
      </c>
      <c r="D858" s="87" t="s">
        <v>444</v>
      </c>
      <c r="E858" s="92">
        <v>69646</v>
      </c>
      <c r="F858" s="92">
        <v>67422</v>
      </c>
      <c r="G858" s="92">
        <v>84730</v>
      </c>
      <c r="H858" s="92">
        <v>17308</v>
      </c>
      <c r="R858" s="92">
        <v>-8065</v>
      </c>
      <c r="S858" s="92">
        <v>34280</v>
      </c>
      <c r="T858" s="92">
        <v>-3150</v>
      </c>
      <c r="V858" s="92">
        <v>72</v>
      </c>
      <c r="X858" s="92">
        <v>-8046</v>
      </c>
      <c r="Y858" s="92">
        <v>1773</v>
      </c>
    </row>
    <row r="859" spans="1:25">
      <c r="A859" s="83" t="s">
        <v>87</v>
      </c>
      <c r="B859" s="85">
        <v>43043</v>
      </c>
      <c r="C859" s="86" t="s">
        <v>443</v>
      </c>
      <c r="D859" s="87" t="s">
        <v>444</v>
      </c>
      <c r="E859" s="92">
        <v>67790</v>
      </c>
      <c r="F859" s="92">
        <v>65095</v>
      </c>
      <c r="G859" s="92">
        <v>84102</v>
      </c>
      <c r="H859" s="92">
        <v>19007</v>
      </c>
      <c r="R859" s="92">
        <v>-5719</v>
      </c>
      <c r="S859" s="92">
        <v>29002</v>
      </c>
      <c r="T859" s="92">
        <v>-3899</v>
      </c>
      <c r="V859" s="92">
        <v>79</v>
      </c>
      <c r="X859" s="92">
        <v>-3056</v>
      </c>
      <c r="Y859" s="92">
        <v>2151</v>
      </c>
    </row>
    <row r="860" spans="1:25">
      <c r="A860" s="83" t="s">
        <v>87</v>
      </c>
      <c r="B860" s="85">
        <v>43044</v>
      </c>
      <c r="C860" s="86" t="s">
        <v>443</v>
      </c>
      <c r="D860" s="87" t="s">
        <v>444</v>
      </c>
      <c r="E860" s="92">
        <v>65976</v>
      </c>
      <c r="F860" s="92">
        <v>63655</v>
      </c>
      <c r="G860" s="92">
        <v>69018</v>
      </c>
      <c r="H860" s="92">
        <v>5363</v>
      </c>
      <c r="R860" s="92">
        <v>-13804</v>
      </c>
      <c r="S860" s="92">
        <v>31148</v>
      </c>
      <c r="T860" s="92">
        <v>-4713</v>
      </c>
      <c r="V860" s="92">
        <v>74</v>
      </c>
      <c r="X860" s="92">
        <v>-8825</v>
      </c>
      <c r="Y860" s="92">
        <v>1007</v>
      </c>
    </row>
    <row r="861" spans="1:25">
      <c r="A861" s="83" t="s">
        <v>87</v>
      </c>
      <c r="B861" s="85">
        <v>43045</v>
      </c>
      <c r="C861" s="86" t="s">
        <v>443</v>
      </c>
      <c r="D861" s="87" t="s">
        <v>444</v>
      </c>
      <c r="E861" s="92">
        <v>64645</v>
      </c>
      <c r="F861" s="92">
        <v>65314</v>
      </c>
      <c r="G861" s="92">
        <v>87194</v>
      </c>
      <c r="H861" s="92">
        <v>21880</v>
      </c>
      <c r="R861" s="92">
        <v>-10180</v>
      </c>
      <c r="S861" s="92">
        <v>38313</v>
      </c>
      <c r="T861" s="92">
        <v>-4479</v>
      </c>
      <c r="V861" s="92">
        <v>84</v>
      </c>
      <c r="X861" s="92">
        <v>-6175</v>
      </c>
      <c r="Y861" s="92">
        <v>3801</v>
      </c>
    </row>
    <row r="862" spans="1:25">
      <c r="A862" s="83" t="s">
        <v>87</v>
      </c>
      <c r="B862" s="85">
        <v>43046</v>
      </c>
      <c r="C862" s="86" t="s">
        <v>443</v>
      </c>
      <c r="D862" s="87" t="s">
        <v>444</v>
      </c>
      <c r="E862" s="92">
        <v>66188</v>
      </c>
      <c r="F862" s="92">
        <v>65413</v>
      </c>
      <c r="G862" s="92">
        <v>88571</v>
      </c>
      <c r="H862" s="92">
        <v>23158</v>
      </c>
      <c r="R862" s="92">
        <v>-11696</v>
      </c>
      <c r="S862" s="92">
        <v>42259</v>
      </c>
      <c r="T862" s="92">
        <v>-5361</v>
      </c>
      <c r="V862" s="92">
        <v>-5351</v>
      </c>
      <c r="X862" s="92">
        <v>105</v>
      </c>
      <c r="Y862" s="92">
        <v>2723</v>
      </c>
    </row>
    <row r="863" spans="1:25">
      <c r="A863" s="83" t="s">
        <v>87</v>
      </c>
      <c r="B863" s="85">
        <v>43047</v>
      </c>
      <c r="C863" s="86" t="s">
        <v>443</v>
      </c>
      <c r="D863" s="87" t="s">
        <v>444</v>
      </c>
      <c r="E863" s="92">
        <v>66343</v>
      </c>
      <c r="F863" s="92">
        <v>67685</v>
      </c>
      <c r="G863" s="92">
        <v>87500</v>
      </c>
      <c r="H863" s="92">
        <v>19815</v>
      </c>
      <c r="R863" s="92">
        <v>-16587</v>
      </c>
      <c r="S863" s="92">
        <v>42962</v>
      </c>
      <c r="T863" s="92">
        <v>-5256</v>
      </c>
      <c r="V863" s="92">
        <v>-6816</v>
      </c>
      <c r="X863" s="92">
        <v>1378</v>
      </c>
      <c r="Y863" s="92">
        <v>3658</v>
      </c>
    </row>
    <row r="864" spans="1:25">
      <c r="A864" s="83" t="s">
        <v>87</v>
      </c>
      <c r="B864" s="85">
        <v>43048</v>
      </c>
      <c r="C864" s="86" t="s">
        <v>443</v>
      </c>
      <c r="D864" s="87" t="s">
        <v>444</v>
      </c>
      <c r="E864" s="92">
        <v>69179</v>
      </c>
      <c r="F864" s="92">
        <v>68395</v>
      </c>
      <c r="G864" s="92">
        <v>86230</v>
      </c>
      <c r="H864" s="92">
        <v>17835</v>
      </c>
      <c r="R864" s="92">
        <v>-16279</v>
      </c>
      <c r="S864" s="92">
        <v>41691</v>
      </c>
      <c r="T864" s="92">
        <v>-4880</v>
      </c>
      <c r="V864" s="92">
        <v>-6814</v>
      </c>
      <c r="X864" s="92">
        <v>654</v>
      </c>
      <c r="Y864" s="92">
        <v>3008</v>
      </c>
    </row>
    <row r="865" spans="1:25">
      <c r="A865" s="83" t="s">
        <v>87</v>
      </c>
      <c r="B865" s="85">
        <v>43049</v>
      </c>
      <c r="C865" s="86" t="s">
        <v>443</v>
      </c>
      <c r="D865" s="87" t="s">
        <v>444</v>
      </c>
      <c r="E865" s="92">
        <v>70048</v>
      </c>
      <c r="F865" s="92">
        <v>65806</v>
      </c>
      <c r="G865" s="92">
        <v>80767</v>
      </c>
      <c r="H865" s="92">
        <v>14961</v>
      </c>
      <c r="R865" s="92">
        <v>-19639</v>
      </c>
      <c r="S865" s="92">
        <v>40863</v>
      </c>
      <c r="T865" s="92">
        <v>-4853</v>
      </c>
      <c r="V865" s="92">
        <v>-164</v>
      </c>
      <c r="X865" s="92">
        <v>-4659</v>
      </c>
      <c r="Y865" s="92">
        <v>2993</v>
      </c>
    </row>
    <row r="866" spans="1:25">
      <c r="A866" s="83" t="s">
        <v>87</v>
      </c>
      <c r="B866" s="85">
        <v>43050</v>
      </c>
      <c r="C866" s="86" t="s">
        <v>443</v>
      </c>
      <c r="D866" s="87" t="s">
        <v>444</v>
      </c>
      <c r="E866" s="92">
        <v>66823</v>
      </c>
      <c r="F866" s="92">
        <v>62483</v>
      </c>
      <c r="G866" s="92">
        <v>79777</v>
      </c>
      <c r="H866" s="92">
        <v>17294</v>
      </c>
      <c r="R866" s="92">
        <v>-21777</v>
      </c>
      <c r="S866" s="92">
        <v>39446</v>
      </c>
      <c r="T866" s="92">
        <v>-4620</v>
      </c>
      <c r="V866" s="92">
        <v>87</v>
      </c>
      <c r="X866" s="92">
        <v>204</v>
      </c>
      <c r="Y866" s="92">
        <v>3493</v>
      </c>
    </row>
    <row r="867" spans="1:25">
      <c r="A867" s="83" t="s">
        <v>87</v>
      </c>
      <c r="B867" s="85">
        <v>43051</v>
      </c>
      <c r="C867" s="86" t="s">
        <v>443</v>
      </c>
      <c r="D867" s="87" t="s">
        <v>444</v>
      </c>
      <c r="E867" s="92">
        <v>63873</v>
      </c>
      <c r="F867" s="92">
        <v>61282</v>
      </c>
      <c r="G867" s="92">
        <v>65897</v>
      </c>
      <c r="H867" s="92">
        <v>4615</v>
      </c>
      <c r="R867" s="92">
        <v>-30298</v>
      </c>
      <c r="S867" s="92">
        <v>40663</v>
      </c>
      <c r="T867" s="92">
        <v>-5548</v>
      </c>
      <c r="V867" s="92">
        <v>89</v>
      </c>
      <c r="X867" s="92">
        <v>-1252</v>
      </c>
      <c r="Y867" s="92">
        <v>511</v>
      </c>
    </row>
    <row r="868" spans="1:25">
      <c r="A868" s="83" t="s">
        <v>87</v>
      </c>
      <c r="B868" s="85">
        <v>43052</v>
      </c>
      <c r="C868" s="86" t="s">
        <v>443</v>
      </c>
      <c r="D868" s="87" t="s">
        <v>444</v>
      </c>
      <c r="E868" s="92">
        <v>61656</v>
      </c>
      <c r="F868" s="92">
        <v>66624</v>
      </c>
      <c r="G868" s="92">
        <v>82831</v>
      </c>
      <c r="H868" s="92">
        <v>16207</v>
      </c>
      <c r="R868" s="92">
        <v>-23879</v>
      </c>
      <c r="S868" s="92">
        <v>42227</v>
      </c>
      <c r="T868" s="92">
        <v>-4259</v>
      </c>
      <c r="V868" s="92">
        <v>81</v>
      </c>
      <c r="X868" s="92">
        <v>-990</v>
      </c>
      <c r="Y868" s="92">
        <v>2634</v>
      </c>
    </row>
    <row r="869" spans="1:25">
      <c r="A869" s="83" t="s">
        <v>87</v>
      </c>
      <c r="B869" s="85">
        <v>43053</v>
      </c>
      <c r="C869" s="86" t="s">
        <v>443</v>
      </c>
      <c r="D869" s="87" t="s">
        <v>444</v>
      </c>
      <c r="E869" s="92">
        <v>67810</v>
      </c>
      <c r="F869" s="92">
        <v>65438</v>
      </c>
      <c r="G869" s="92">
        <v>83006</v>
      </c>
      <c r="H869" s="92">
        <v>17568</v>
      </c>
      <c r="R869" s="92">
        <v>-28603</v>
      </c>
      <c r="S869" s="92">
        <v>43018</v>
      </c>
      <c r="T869" s="92">
        <v>-164</v>
      </c>
      <c r="V869" s="92">
        <v>79</v>
      </c>
      <c r="X869" s="92">
        <v>-1752</v>
      </c>
      <c r="Y869" s="92">
        <v>1420</v>
      </c>
    </row>
    <row r="870" spans="1:25">
      <c r="A870" s="83" t="s">
        <v>87</v>
      </c>
      <c r="B870" s="85">
        <v>43054</v>
      </c>
      <c r="C870" s="86" t="s">
        <v>443</v>
      </c>
      <c r="D870" s="87" t="s">
        <v>444</v>
      </c>
      <c r="E870" s="92">
        <v>67388</v>
      </c>
      <c r="F870" s="92">
        <v>64367</v>
      </c>
      <c r="G870" s="92">
        <v>86865</v>
      </c>
      <c r="H870" s="92">
        <v>22498</v>
      </c>
      <c r="R870" s="92">
        <v>-21420</v>
      </c>
      <c r="S870" s="92">
        <v>45621</v>
      </c>
      <c r="T870" s="92">
        <v>60</v>
      </c>
      <c r="V870" s="92">
        <v>76</v>
      </c>
      <c r="X870" s="92">
        <v>-3439</v>
      </c>
      <c r="Y870" s="92">
        <v>1147</v>
      </c>
    </row>
    <row r="871" spans="1:25">
      <c r="A871" s="83" t="s">
        <v>87</v>
      </c>
      <c r="B871" s="85">
        <v>43055</v>
      </c>
      <c r="C871" s="86" t="s">
        <v>443</v>
      </c>
      <c r="D871" s="87" t="s">
        <v>444</v>
      </c>
      <c r="E871" s="92">
        <v>66256</v>
      </c>
      <c r="F871" s="92">
        <v>64680</v>
      </c>
      <c r="G871" s="92">
        <v>82764</v>
      </c>
      <c r="H871" s="92">
        <v>18084</v>
      </c>
      <c r="R871" s="92">
        <v>-18656</v>
      </c>
      <c r="S871" s="92">
        <v>44935</v>
      </c>
      <c r="T871" s="92">
        <v>54</v>
      </c>
      <c r="V871" s="92">
        <v>73</v>
      </c>
      <c r="X871" s="92">
        <v>-2334</v>
      </c>
      <c r="Y871" s="92">
        <v>1178</v>
      </c>
    </row>
    <row r="872" spans="1:25">
      <c r="A872" s="83" t="s">
        <v>87</v>
      </c>
      <c r="B872" s="85">
        <v>43056</v>
      </c>
      <c r="C872" s="86" t="s">
        <v>443</v>
      </c>
      <c r="D872" s="87" t="s">
        <v>444</v>
      </c>
      <c r="E872" s="92">
        <v>67102</v>
      </c>
      <c r="F872" s="92">
        <v>62590</v>
      </c>
      <c r="G872" s="92">
        <v>75081</v>
      </c>
      <c r="H872" s="92">
        <v>12491</v>
      </c>
      <c r="R872" s="92">
        <v>-22790</v>
      </c>
      <c r="S872" s="92">
        <v>45569</v>
      </c>
      <c r="T872" s="92">
        <v>47</v>
      </c>
      <c r="V872" s="92">
        <v>73</v>
      </c>
      <c r="X872" s="92">
        <v>-718</v>
      </c>
      <c r="Y872" s="92">
        <v>500</v>
      </c>
    </row>
    <row r="873" spans="1:25">
      <c r="A873" s="83" t="s">
        <v>87</v>
      </c>
      <c r="B873" s="85">
        <v>43057</v>
      </c>
      <c r="C873" s="86" t="s">
        <v>443</v>
      </c>
      <c r="D873" s="87" t="s">
        <v>444</v>
      </c>
      <c r="E873" s="92">
        <v>64627</v>
      </c>
      <c r="F873" s="92">
        <v>60175</v>
      </c>
      <c r="G873" s="92">
        <v>67248</v>
      </c>
      <c r="H873" s="92">
        <v>7073</v>
      </c>
      <c r="R873" s="92">
        <v>-25119</v>
      </c>
      <c r="S873" s="92">
        <v>40826</v>
      </c>
      <c r="T873" s="92">
        <v>35</v>
      </c>
      <c r="V873" s="92">
        <v>73</v>
      </c>
      <c r="X873" s="92">
        <v>710</v>
      </c>
      <c r="Y873" s="92">
        <v>671</v>
      </c>
    </row>
    <row r="874" spans="1:25">
      <c r="A874" s="83" t="s">
        <v>87</v>
      </c>
      <c r="B874" s="85">
        <v>43058</v>
      </c>
      <c r="C874" s="86" t="s">
        <v>443</v>
      </c>
      <c r="D874" s="87" t="s">
        <v>444</v>
      </c>
      <c r="E874" s="92">
        <v>62568</v>
      </c>
      <c r="F874" s="92">
        <v>59302</v>
      </c>
      <c r="G874" s="92">
        <v>54988</v>
      </c>
      <c r="H874" s="92">
        <v>-4314</v>
      </c>
      <c r="R874" s="92">
        <v>-34988</v>
      </c>
      <c r="S874" s="92">
        <v>37911</v>
      </c>
      <c r="T874" s="92">
        <v>36</v>
      </c>
      <c r="V874" s="92">
        <v>72</v>
      </c>
      <c r="X874" s="92">
        <v>1808</v>
      </c>
      <c r="Y874" s="92">
        <v>215</v>
      </c>
    </row>
    <row r="875" spans="1:25">
      <c r="A875" s="83" t="s">
        <v>87</v>
      </c>
      <c r="B875" s="85">
        <v>43059</v>
      </c>
      <c r="C875" s="86" t="s">
        <v>443</v>
      </c>
      <c r="D875" s="87" t="s">
        <v>444</v>
      </c>
      <c r="E875" s="92">
        <v>61655</v>
      </c>
      <c r="F875" s="92">
        <v>61456</v>
      </c>
      <c r="G875" s="92">
        <v>68082</v>
      </c>
      <c r="H875" s="92">
        <v>6626</v>
      </c>
      <c r="R875" s="92">
        <v>-28112</v>
      </c>
      <c r="S875" s="92">
        <v>42907</v>
      </c>
      <c r="T875" s="92">
        <v>27</v>
      </c>
      <c r="V875" s="92">
        <v>74</v>
      </c>
      <c r="X875" s="92">
        <v>3236</v>
      </c>
      <c r="Y875" s="92">
        <v>-636</v>
      </c>
    </row>
    <row r="876" spans="1:25">
      <c r="A876" s="83" t="s">
        <v>87</v>
      </c>
      <c r="B876" s="85">
        <v>43060</v>
      </c>
      <c r="C876" s="86" t="s">
        <v>443</v>
      </c>
      <c r="D876" s="87" t="s">
        <v>444</v>
      </c>
      <c r="E876" s="92">
        <v>63613</v>
      </c>
      <c r="F876" s="92">
        <v>61709</v>
      </c>
      <c r="G876" s="92">
        <v>69388</v>
      </c>
      <c r="H876" s="92">
        <v>7679</v>
      </c>
      <c r="R876" s="92">
        <v>-22993</v>
      </c>
      <c r="S876" s="92">
        <v>44407</v>
      </c>
      <c r="T876" s="92">
        <v>30</v>
      </c>
      <c r="V876" s="92">
        <v>71</v>
      </c>
      <c r="X876" s="92">
        <v>-485</v>
      </c>
      <c r="Y876" s="92">
        <v>-2985</v>
      </c>
    </row>
    <row r="877" spans="1:25">
      <c r="A877" s="83" t="s">
        <v>87</v>
      </c>
      <c r="B877" s="85">
        <v>43061</v>
      </c>
      <c r="C877" s="86" t="s">
        <v>443</v>
      </c>
      <c r="D877" s="87" t="s">
        <v>444</v>
      </c>
      <c r="E877" s="92">
        <v>63938</v>
      </c>
      <c r="F877" s="92">
        <v>64133</v>
      </c>
      <c r="G877" s="92">
        <v>71338</v>
      </c>
      <c r="H877" s="92">
        <v>7205</v>
      </c>
      <c r="R877" s="92">
        <v>-20598</v>
      </c>
      <c r="S877" s="92">
        <v>40839</v>
      </c>
      <c r="T877" s="92">
        <v>27</v>
      </c>
      <c r="V877" s="92">
        <v>72</v>
      </c>
      <c r="X877" s="92">
        <v>-308</v>
      </c>
      <c r="Y877" s="92">
        <v>-3006</v>
      </c>
    </row>
    <row r="878" spans="1:25">
      <c r="A878" s="83" t="s">
        <v>87</v>
      </c>
      <c r="B878" s="85">
        <v>43062</v>
      </c>
      <c r="C878" s="86" t="s">
        <v>443</v>
      </c>
      <c r="D878" s="87" t="s">
        <v>444</v>
      </c>
      <c r="E878" s="92">
        <v>66256</v>
      </c>
      <c r="F878" s="92">
        <v>61694</v>
      </c>
      <c r="G878" s="92">
        <v>54457</v>
      </c>
      <c r="H878" s="92">
        <v>-7237</v>
      </c>
      <c r="R878" s="92">
        <v>-32500</v>
      </c>
      <c r="S878" s="92">
        <v>40207</v>
      </c>
      <c r="T878" s="92">
        <v>28</v>
      </c>
      <c r="V878" s="92">
        <v>74</v>
      </c>
      <c r="X878" s="92">
        <v>-3748</v>
      </c>
      <c r="Y878" s="92">
        <v>-1964</v>
      </c>
    </row>
    <row r="879" spans="1:25">
      <c r="A879" s="83" t="s">
        <v>87</v>
      </c>
      <c r="B879" s="85">
        <v>43063</v>
      </c>
      <c r="C879" s="86" t="s">
        <v>443</v>
      </c>
      <c r="D879" s="87" t="s">
        <v>444</v>
      </c>
      <c r="E879" s="92">
        <v>65166</v>
      </c>
      <c r="F879" s="92">
        <v>59396</v>
      </c>
      <c r="G879" s="92">
        <v>65464</v>
      </c>
      <c r="H879" s="92">
        <v>6068</v>
      </c>
      <c r="R879" s="92">
        <v>-29698</v>
      </c>
      <c r="S879" s="92">
        <v>42603</v>
      </c>
      <c r="T879" s="92">
        <v>28</v>
      </c>
      <c r="V879" s="92">
        <v>73</v>
      </c>
      <c r="X879" s="92">
        <v>-2211</v>
      </c>
      <c r="Y879" s="92">
        <v>-1351</v>
      </c>
    </row>
    <row r="880" spans="1:25">
      <c r="A880" s="83" t="s">
        <v>87</v>
      </c>
      <c r="B880" s="85">
        <v>43064</v>
      </c>
      <c r="C880" s="86" t="s">
        <v>443</v>
      </c>
      <c r="D880" s="87" t="s">
        <v>444</v>
      </c>
      <c r="E880" s="92">
        <v>62221</v>
      </c>
      <c r="F880" s="92">
        <v>60689</v>
      </c>
      <c r="G880" s="92">
        <v>58725</v>
      </c>
      <c r="H880" s="92">
        <v>-1964</v>
      </c>
      <c r="R880" s="92">
        <v>-29600</v>
      </c>
      <c r="S880" s="92">
        <v>41277</v>
      </c>
      <c r="T880" s="92">
        <v>31</v>
      </c>
      <c r="V880" s="92">
        <v>64</v>
      </c>
      <c r="X880" s="92">
        <v>-1770</v>
      </c>
      <c r="Y880" s="92">
        <v>-1549</v>
      </c>
    </row>
    <row r="881" spans="1:25">
      <c r="A881" s="83" t="s">
        <v>87</v>
      </c>
      <c r="B881" s="85">
        <v>43065</v>
      </c>
      <c r="C881" s="86" t="s">
        <v>443</v>
      </c>
      <c r="D881" s="87" t="s">
        <v>444</v>
      </c>
      <c r="E881" s="92">
        <v>62626</v>
      </c>
      <c r="F881" s="92">
        <v>61366</v>
      </c>
      <c r="G881" s="92">
        <v>54927</v>
      </c>
      <c r="H881" s="92">
        <v>-6439</v>
      </c>
      <c r="R881" s="92">
        <v>-30229</v>
      </c>
      <c r="S881" s="92">
        <v>38636</v>
      </c>
      <c r="T881" s="92">
        <v>27</v>
      </c>
      <c r="V881" s="92">
        <v>57</v>
      </c>
      <c r="X881" s="92">
        <v>-2550</v>
      </c>
      <c r="Y881" s="92">
        <v>-1843</v>
      </c>
    </row>
    <row r="882" spans="1:25">
      <c r="A882" s="83" t="s">
        <v>87</v>
      </c>
      <c r="B882" s="85">
        <v>43066</v>
      </c>
      <c r="C882" s="86" t="s">
        <v>443</v>
      </c>
      <c r="D882" s="87" t="s">
        <v>444</v>
      </c>
      <c r="E882" s="92">
        <v>63432</v>
      </c>
      <c r="F882" s="92">
        <v>63511</v>
      </c>
      <c r="G882" s="92">
        <v>63128</v>
      </c>
      <c r="H882" s="92">
        <v>-383</v>
      </c>
      <c r="R882" s="92">
        <v>-27375</v>
      </c>
      <c r="S882" s="92">
        <v>41665</v>
      </c>
      <c r="T882" s="92">
        <v>27</v>
      </c>
      <c r="V882" s="92">
        <v>55</v>
      </c>
      <c r="X882" s="92">
        <v>-2662</v>
      </c>
      <c r="Y882" s="92">
        <v>-1855</v>
      </c>
    </row>
    <row r="883" spans="1:25">
      <c r="A883" s="83" t="s">
        <v>87</v>
      </c>
      <c r="B883" s="85">
        <v>43067</v>
      </c>
      <c r="C883" s="86" t="s">
        <v>443</v>
      </c>
      <c r="D883" s="87" t="s">
        <v>444</v>
      </c>
      <c r="E883" s="92">
        <v>65443</v>
      </c>
      <c r="F883" s="92">
        <v>62539</v>
      </c>
      <c r="G883" s="92">
        <v>63575</v>
      </c>
      <c r="H883" s="92">
        <v>1036</v>
      </c>
      <c r="R883" s="92">
        <v>-29642</v>
      </c>
      <c r="S883" s="92">
        <v>44873</v>
      </c>
      <c r="T883" s="92">
        <v>26</v>
      </c>
      <c r="V883" s="92">
        <v>56</v>
      </c>
      <c r="X883" s="92">
        <v>-1555</v>
      </c>
      <c r="Y883" s="92">
        <v>-1758</v>
      </c>
    </row>
    <row r="884" spans="1:25">
      <c r="A884" s="83" t="s">
        <v>87</v>
      </c>
      <c r="B884" s="85">
        <v>43068</v>
      </c>
      <c r="C884" s="86" t="s">
        <v>443</v>
      </c>
      <c r="D884" s="87" t="s">
        <v>444</v>
      </c>
      <c r="E884" s="92">
        <v>64730</v>
      </c>
      <c r="F884" s="92">
        <v>62847</v>
      </c>
      <c r="G884" s="92">
        <v>66425</v>
      </c>
      <c r="H884" s="92">
        <v>3578</v>
      </c>
      <c r="R884" s="92">
        <v>-31052</v>
      </c>
      <c r="S884" s="92">
        <v>47637</v>
      </c>
      <c r="T884" s="92">
        <v>26</v>
      </c>
      <c r="V884" s="92">
        <v>58</v>
      </c>
      <c r="X884" s="92">
        <v>-1891</v>
      </c>
      <c r="Y884" s="92">
        <v>-1344</v>
      </c>
    </row>
    <row r="885" spans="1:25">
      <c r="A885" s="83" t="s">
        <v>87</v>
      </c>
      <c r="B885" s="85">
        <v>43069</v>
      </c>
      <c r="C885" s="86" t="s">
        <v>443</v>
      </c>
      <c r="D885" s="87" t="s">
        <v>444</v>
      </c>
      <c r="E885" s="92">
        <v>64167</v>
      </c>
      <c r="F885" s="92">
        <v>62957</v>
      </c>
      <c r="G885" s="92">
        <v>63751</v>
      </c>
      <c r="H885" s="92">
        <v>794</v>
      </c>
      <c r="R885" s="92">
        <v>-31128</v>
      </c>
      <c r="S885" s="92">
        <v>45196</v>
      </c>
      <c r="T885" s="92">
        <v>27</v>
      </c>
      <c r="V885" s="92">
        <v>39</v>
      </c>
      <c r="X885" s="92">
        <v>-1453</v>
      </c>
      <c r="Y885" s="92">
        <v>-1733</v>
      </c>
    </row>
    <row r="886" spans="1:25">
      <c r="A886" s="83" t="s">
        <v>87</v>
      </c>
      <c r="B886" s="85">
        <v>43070</v>
      </c>
      <c r="C886" s="86" t="s">
        <v>443</v>
      </c>
      <c r="D886" s="87" t="s">
        <v>444</v>
      </c>
      <c r="E886" s="92">
        <v>64398</v>
      </c>
      <c r="F886" s="92">
        <v>62691</v>
      </c>
      <c r="G886" s="92">
        <v>61566</v>
      </c>
      <c r="H886" s="92">
        <v>-1125</v>
      </c>
      <c r="R886" s="92">
        <v>-28695</v>
      </c>
      <c r="S886" s="92">
        <v>41937</v>
      </c>
      <c r="T886" s="92">
        <v>18</v>
      </c>
      <c r="V886" s="92">
        <v>40</v>
      </c>
      <c r="X886" s="92">
        <v>-502</v>
      </c>
      <c r="Y886" s="92">
        <v>-2277</v>
      </c>
    </row>
    <row r="887" spans="1:25">
      <c r="A887" s="83" t="s">
        <v>87</v>
      </c>
      <c r="B887" s="85">
        <v>43071</v>
      </c>
      <c r="C887" s="86" t="s">
        <v>443</v>
      </c>
      <c r="D887" s="87" t="s">
        <v>444</v>
      </c>
      <c r="E887" s="92">
        <v>63262</v>
      </c>
      <c r="F887" s="92">
        <v>62282</v>
      </c>
      <c r="G887" s="92">
        <v>61547</v>
      </c>
      <c r="H887" s="92">
        <v>-735</v>
      </c>
      <c r="R887" s="92">
        <v>-28543</v>
      </c>
      <c r="S887" s="92">
        <v>40750</v>
      </c>
      <c r="T887" s="92">
        <v>19</v>
      </c>
      <c r="V887" s="92">
        <v>41</v>
      </c>
      <c r="X887" s="92">
        <v>325</v>
      </c>
      <c r="Y887" s="92">
        <v>-1946</v>
      </c>
    </row>
    <row r="888" spans="1:25">
      <c r="A888" s="83" t="s">
        <v>87</v>
      </c>
      <c r="B888" s="85">
        <v>43072</v>
      </c>
      <c r="C888" s="86" t="s">
        <v>443</v>
      </c>
      <c r="D888" s="87" t="s">
        <v>444</v>
      </c>
      <c r="E888" s="92">
        <v>62967</v>
      </c>
      <c r="F888" s="92">
        <v>61646</v>
      </c>
      <c r="G888" s="92">
        <v>46127</v>
      </c>
      <c r="H888" s="92">
        <v>-15519</v>
      </c>
      <c r="R888" s="92">
        <v>-34051</v>
      </c>
      <c r="S888" s="92">
        <v>31050</v>
      </c>
      <c r="T888" s="92">
        <v>18</v>
      </c>
      <c r="V888" s="92">
        <v>40</v>
      </c>
      <c r="X888" s="92">
        <v>-640</v>
      </c>
      <c r="Y888" s="92">
        <v>-1851</v>
      </c>
    </row>
    <row r="889" spans="1:25">
      <c r="A889" s="83" t="s">
        <v>87</v>
      </c>
      <c r="B889" s="85">
        <v>43073</v>
      </c>
      <c r="C889" s="86" t="s">
        <v>443</v>
      </c>
      <c r="D889" s="87" t="s">
        <v>444</v>
      </c>
      <c r="E889" s="92">
        <v>62005</v>
      </c>
      <c r="F889" s="92">
        <v>63436</v>
      </c>
      <c r="G889" s="92">
        <v>62084</v>
      </c>
      <c r="H889" s="92">
        <v>-1352</v>
      </c>
      <c r="R889" s="92">
        <v>-34952</v>
      </c>
      <c r="S889" s="92">
        <v>39742</v>
      </c>
      <c r="T889" s="92">
        <v>14</v>
      </c>
      <c r="V889" s="92">
        <v>40</v>
      </c>
      <c r="X889" s="92">
        <v>6673</v>
      </c>
      <c r="Y889" s="92">
        <v>-908</v>
      </c>
    </row>
    <row r="890" spans="1:25">
      <c r="A890" s="83" t="s">
        <v>87</v>
      </c>
      <c r="B890" s="85">
        <v>43074</v>
      </c>
      <c r="C890" s="86" t="s">
        <v>443</v>
      </c>
      <c r="D890" s="87" t="s">
        <v>444</v>
      </c>
      <c r="E890" s="92">
        <v>64092</v>
      </c>
      <c r="F890" s="92">
        <v>65077</v>
      </c>
      <c r="G890" s="92">
        <v>61113</v>
      </c>
      <c r="H890" s="92">
        <v>-3964</v>
      </c>
      <c r="R890" s="92">
        <v>-48156</v>
      </c>
      <c r="S890" s="92">
        <v>41219</v>
      </c>
      <c r="T890" s="92">
        <v>14</v>
      </c>
      <c r="V890" s="92">
        <v>43</v>
      </c>
      <c r="X890" s="92">
        <v>10919</v>
      </c>
      <c r="Y890" s="92">
        <v>231</v>
      </c>
    </row>
    <row r="891" spans="1:25">
      <c r="A891" s="83" t="s">
        <v>87</v>
      </c>
      <c r="B891" s="85">
        <v>43075</v>
      </c>
      <c r="C891" s="86" t="s">
        <v>443</v>
      </c>
      <c r="D891" s="87" t="s">
        <v>444</v>
      </c>
      <c r="E891" s="92">
        <v>65603</v>
      </c>
      <c r="F891" s="92">
        <v>64366</v>
      </c>
      <c r="G891" s="92">
        <v>60937</v>
      </c>
      <c r="H891" s="92">
        <v>-3429</v>
      </c>
      <c r="R891" s="92">
        <v>-43611</v>
      </c>
      <c r="S891" s="92">
        <v>38673</v>
      </c>
      <c r="T891" s="92">
        <v>15</v>
      </c>
      <c r="V891" s="92">
        <v>53</v>
      </c>
      <c r="X891" s="92">
        <v>10821</v>
      </c>
      <c r="Y891" s="92">
        <v>-930</v>
      </c>
    </row>
    <row r="892" spans="1:25">
      <c r="A892" s="83" t="s">
        <v>87</v>
      </c>
      <c r="B892" s="85">
        <v>43076</v>
      </c>
      <c r="C892" s="86" t="s">
        <v>443</v>
      </c>
      <c r="D892" s="87" t="s">
        <v>444</v>
      </c>
      <c r="E892" s="92">
        <v>65588</v>
      </c>
      <c r="F892" s="92">
        <v>64656</v>
      </c>
      <c r="G892" s="92">
        <v>57513</v>
      </c>
      <c r="H892" s="92">
        <v>-7143</v>
      </c>
      <c r="R892" s="92">
        <v>-50256</v>
      </c>
      <c r="S892" s="92">
        <v>38694</v>
      </c>
      <c r="T892" s="92">
        <v>14</v>
      </c>
      <c r="V892" s="92">
        <v>52</v>
      </c>
      <c r="X892" s="92">
        <v>11797</v>
      </c>
      <c r="Y892" s="92">
        <v>97</v>
      </c>
    </row>
    <row r="893" spans="1:25">
      <c r="A893" s="83" t="s">
        <v>87</v>
      </c>
      <c r="B893" s="85">
        <v>43077</v>
      </c>
      <c r="C893" s="86" t="s">
        <v>443</v>
      </c>
      <c r="D893" s="87" t="s">
        <v>444</v>
      </c>
      <c r="E893" s="92">
        <v>65650</v>
      </c>
      <c r="F893" s="92">
        <v>67230</v>
      </c>
      <c r="G893" s="92">
        <v>58760</v>
      </c>
      <c r="H893" s="92">
        <v>-8470</v>
      </c>
      <c r="R893" s="92">
        <v>-49541</v>
      </c>
      <c r="S893" s="92">
        <v>38222</v>
      </c>
      <c r="T893" s="92">
        <v>14</v>
      </c>
      <c r="V893" s="92">
        <v>52</v>
      </c>
      <c r="X893" s="92">
        <v>13525</v>
      </c>
      <c r="Y893" s="92">
        <v>-3698</v>
      </c>
    </row>
    <row r="894" spans="1:25">
      <c r="A894" s="83" t="s">
        <v>87</v>
      </c>
      <c r="B894" s="85">
        <v>43078</v>
      </c>
      <c r="C894" s="86" t="s">
        <v>443</v>
      </c>
      <c r="D894" s="87" t="s">
        <v>444</v>
      </c>
      <c r="E894" s="92">
        <v>68427</v>
      </c>
      <c r="F894" s="92">
        <v>65483</v>
      </c>
      <c r="G894" s="92">
        <v>54883</v>
      </c>
      <c r="H894" s="92">
        <v>-10600</v>
      </c>
      <c r="R894" s="92">
        <v>-46224</v>
      </c>
      <c r="S894" s="92">
        <v>39215</v>
      </c>
      <c r="T894" s="92">
        <v>14</v>
      </c>
      <c r="V894" s="92">
        <v>53</v>
      </c>
      <c r="X894" s="92">
        <v>11746</v>
      </c>
      <c r="Y894" s="92">
        <v>-3475</v>
      </c>
    </row>
    <row r="895" spans="1:25">
      <c r="A895" s="83" t="s">
        <v>87</v>
      </c>
      <c r="B895" s="85">
        <v>43079</v>
      </c>
      <c r="C895" s="86" t="s">
        <v>443</v>
      </c>
      <c r="D895" s="87" t="s">
        <v>444</v>
      </c>
      <c r="E895" s="92">
        <v>66667</v>
      </c>
      <c r="F895" s="92">
        <v>62382</v>
      </c>
      <c r="G895" s="92">
        <v>52535</v>
      </c>
      <c r="H895" s="92">
        <v>-9847</v>
      </c>
      <c r="R895" s="92">
        <v>-45032</v>
      </c>
      <c r="S895" s="92">
        <v>39553</v>
      </c>
      <c r="T895" s="92">
        <v>18</v>
      </c>
      <c r="V895" s="92">
        <v>52</v>
      </c>
      <c r="X895" s="92">
        <v>10477</v>
      </c>
      <c r="Y895" s="92">
        <v>-3458</v>
      </c>
    </row>
    <row r="896" spans="1:25">
      <c r="A896" s="83" t="s">
        <v>87</v>
      </c>
      <c r="B896" s="85">
        <v>43080</v>
      </c>
      <c r="C896" s="86" t="s">
        <v>443</v>
      </c>
      <c r="D896" s="87" t="s">
        <v>444</v>
      </c>
      <c r="E896" s="92">
        <v>63109</v>
      </c>
      <c r="F896" s="92">
        <v>65229</v>
      </c>
      <c r="G896" s="92">
        <v>66785</v>
      </c>
      <c r="H896" s="92">
        <v>1556</v>
      </c>
      <c r="R896" s="92">
        <v>-38765</v>
      </c>
      <c r="S896" s="92">
        <v>41401</v>
      </c>
      <c r="T896" s="92">
        <v>14</v>
      </c>
      <c r="V896" s="92">
        <v>50</v>
      </c>
      <c r="X896" s="92">
        <v>12677</v>
      </c>
      <c r="Y896" s="92">
        <v>-2155</v>
      </c>
    </row>
    <row r="897" spans="1:25">
      <c r="A897" s="83" t="s">
        <v>87</v>
      </c>
      <c r="B897" s="85">
        <v>43081</v>
      </c>
      <c r="C897" s="86" t="s">
        <v>443</v>
      </c>
      <c r="D897" s="87" t="s">
        <v>444</v>
      </c>
      <c r="E897" s="92">
        <v>65912</v>
      </c>
      <c r="F897" s="92">
        <v>66746</v>
      </c>
      <c r="G897" s="92">
        <v>78757</v>
      </c>
      <c r="H897" s="92">
        <v>12011</v>
      </c>
      <c r="R897" s="92">
        <v>-25393</v>
      </c>
      <c r="S897" s="92">
        <v>39939</v>
      </c>
      <c r="T897" s="92">
        <v>14</v>
      </c>
      <c r="V897" s="92">
        <v>53</v>
      </c>
      <c r="X897" s="92">
        <v>12770</v>
      </c>
      <c r="Y897" s="92">
        <v>-3946</v>
      </c>
    </row>
    <row r="898" spans="1:25">
      <c r="A898" s="83" t="s">
        <v>87</v>
      </c>
      <c r="B898" s="85">
        <v>43082</v>
      </c>
      <c r="C898" s="86" t="s">
        <v>443</v>
      </c>
      <c r="D898" s="87" t="s">
        <v>444</v>
      </c>
      <c r="E898" s="92">
        <v>67614</v>
      </c>
      <c r="F898" s="92">
        <v>66052</v>
      </c>
      <c r="G898" s="92">
        <v>75654</v>
      </c>
      <c r="H898" s="92">
        <v>9602</v>
      </c>
      <c r="R898" s="92">
        <v>-34617</v>
      </c>
      <c r="S898" s="92">
        <v>39319</v>
      </c>
      <c r="T898" s="92">
        <v>15</v>
      </c>
      <c r="V898" s="92">
        <v>56</v>
      </c>
      <c r="X898" s="92">
        <v>11333</v>
      </c>
      <c r="Y898" s="92">
        <v>307</v>
      </c>
    </row>
    <row r="899" spans="1:25">
      <c r="A899" s="83" t="s">
        <v>87</v>
      </c>
      <c r="B899" s="85">
        <v>43083</v>
      </c>
      <c r="C899" s="86" t="s">
        <v>443</v>
      </c>
      <c r="D899" s="87" t="s">
        <v>444</v>
      </c>
      <c r="E899" s="92">
        <v>66631</v>
      </c>
      <c r="F899" s="92">
        <v>67372</v>
      </c>
      <c r="G899" s="92">
        <v>75464</v>
      </c>
      <c r="H899" s="92">
        <v>8092</v>
      </c>
      <c r="R899" s="92">
        <v>-30545</v>
      </c>
      <c r="S899" s="92">
        <v>39576</v>
      </c>
      <c r="T899" s="92">
        <v>13</v>
      </c>
      <c r="V899" s="92">
        <v>52</v>
      </c>
      <c r="X899" s="92">
        <v>10526</v>
      </c>
      <c r="Y899" s="92">
        <v>-621</v>
      </c>
    </row>
    <row r="900" spans="1:25">
      <c r="A900" s="83" t="s">
        <v>87</v>
      </c>
      <c r="B900" s="85">
        <v>43084</v>
      </c>
      <c r="C900" s="86" t="s">
        <v>443</v>
      </c>
      <c r="D900" s="87" t="s">
        <v>444</v>
      </c>
      <c r="E900" s="92">
        <v>67873</v>
      </c>
      <c r="F900" s="92">
        <v>64911</v>
      </c>
      <c r="G900" s="92">
        <v>60977</v>
      </c>
      <c r="H900" s="92">
        <v>-3934</v>
      </c>
      <c r="R900" s="92">
        <v>-41491</v>
      </c>
      <c r="S900" s="92">
        <v>39555</v>
      </c>
      <c r="T900" s="92">
        <v>14</v>
      </c>
      <c r="V900" s="92">
        <v>46</v>
      </c>
      <c r="X900" s="92">
        <v>10376</v>
      </c>
      <c r="Y900" s="92">
        <v>-1417</v>
      </c>
    </row>
    <row r="901" spans="1:25">
      <c r="A901" s="83" t="s">
        <v>87</v>
      </c>
      <c r="B901" s="85">
        <v>43085</v>
      </c>
      <c r="C901" s="86" t="s">
        <v>443</v>
      </c>
      <c r="D901" s="87" t="s">
        <v>444</v>
      </c>
      <c r="E901" s="92">
        <v>65663</v>
      </c>
      <c r="F901" s="92">
        <v>65810</v>
      </c>
      <c r="G901" s="92">
        <v>63254</v>
      </c>
      <c r="H901" s="92">
        <v>-2556</v>
      </c>
      <c r="R901" s="92">
        <v>-43504</v>
      </c>
      <c r="S901" s="92">
        <v>42011</v>
      </c>
      <c r="T901" s="92">
        <v>14</v>
      </c>
      <c r="V901" s="92">
        <v>44</v>
      </c>
      <c r="X901" s="92">
        <v>10310</v>
      </c>
      <c r="Y901" s="92">
        <v>-581</v>
      </c>
    </row>
    <row r="902" spans="1:25">
      <c r="A902" s="83" t="s">
        <v>87</v>
      </c>
      <c r="B902" s="85">
        <v>43086</v>
      </c>
      <c r="C902" s="86" t="s">
        <v>443</v>
      </c>
      <c r="D902" s="87" t="s">
        <v>444</v>
      </c>
      <c r="E902" s="92">
        <v>66485</v>
      </c>
      <c r="F902" s="92">
        <v>65479</v>
      </c>
      <c r="G902" s="92">
        <v>54614</v>
      </c>
      <c r="H902" s="92">
        <v>-10865</v>
      </c>
      <c r="R902" s="92">
        <v>-43949</v>
      </c>
      <c r="S902" s="92">
        <v>35919</v>
      </c>
      <c r="T902" s="92">
        <v>14</v>
      </c>
      <c r="V902" s="92">
        <v>43</v>
      </c>
      <c r="X902" s="92">
        <v>11664</v>
      </c>
      <c r="Y902" s="92">
        <v>-2253</v>
      </c>
    </row>
    <row r="903" spans="1:25">
      <c r="A903" s="83" t="s">
        <v>87</v>
      </c>
      <c r="B903" s="85">
        <v>43087</v>
      </c>
      <c r="C903" s="86" t="s">
        <v>443</v>
      </c>
      <c r="D903" s="87" t="s">
        <v>444</v>
      </c>
      <c r="E903" s="92">
        <v>66055</v>
      </c>
      <c r="F903" s="92">
        <v>68188</v>
      </c>
      <c r="G903" s="92">
        <v>67126</v>
      </c>
      <c r="H903" s="92">
        <v>-1062</v>
      </c>
      <c r="R903" s="92">
        <v>-32254</v>
      </c>
      <c r="S903" s="92">
        <v>39811</v>
      </c>
      <c r="T903" s="92">
        <v>16</v>
      </c>
      <c r="V903" s="92">
        <v>42</v>
      </c>
      <c r="X903" s="92">
        <v>10585</v>
      </c>
      <c r="Y903" s="92">
        <v>-7023</v>
      </c>
    </row>
    <row r="904" spans="1:25">
      <c r="A904" s="83" t="s">
        <v>87</v>
      </c>
      <c r="B904" s="85">
        <v>43088</v>
      </c>
      <c r="C904" s="86" t="s">
        <v>443</v>
      </c>
      <c r="D904" s="87" t="s">
        <v>444</v>
      </c>
      <c r="E904" s="92">
        <v>68537</v>
      </c>
      <c r="F904" s="92">
        <v>69390</v>
      </c>
      <c r="G904" s="92">
        <v>72047</v>
      </c>
      <c r="H904" s="92">
        <v>2657</v>
      </c>
      <c r="R904" s="92">
        <v>-32213</v>
      </c>
      <c r="S904" s="92">
        <v>41810</v>
      </c>
      <c r="T904" s="92">
        <v>14</v>
      </c>
      <c r="V904" s="92">
        <v>39</v>
      </c>
      <c r="X904" s="92">
        <v>11461</v>
      </c>
      <c r="Y904" s="92">
        <v>-7026</v>
      </c>
    </row>
    <row r="905" spans="1:25">
      <c r="A905" s="83" t="s">
        <v>87</v>
      </c>
      <c r="B905" s="85">
        <v>43089</v>
      </c>
      <c r="C905" s="86" t="s">
        <v>443</v>
      </c>
      <c r="D905" s="87" t="s">
        <v>444</v>
      </c>
      <c r="E905" s="92">
        <v>69703</v>
      </c>
      <c r="F905" s="92">
        <v>69830</v>
      </c>
      <c r="G905" s="92">
        <v>79152</v>
      </c>
      <c r="H905" s="92">
        <v>9322</v>
      </c>
      <c r="R905" s="92">
        <v>-31752</v>
      </c>
      <c r="S905" s="92">
        <v>41315</v>
      </c>
      <c r="T905" s="92">
        <v>15</v>
      </c>
      <c r="V905" s="92">
        <v>34</v>
      </c>
      <c r="X905" s="92">
        <v>10873</v>
      </c>
      <c r="Y905" s="92">
        <v>-6828</v>
      </c>
    </row>
    <row r="906" spans="1:25">
      <c r="A906" s="83" t="s">
        <v>87</v>
      </c>
      <c r="B906" s="85">
        <v>43090</v>
      </c>
      <c r="C906" s="86" t="s">
        <v>443</v>
      </c>
      <c r="D906" s="87" t="s">
        <v>444</v>
      </c>
      <c r="E906" s="92">
        <v>70266</v>
      </c>
      <c r="F906" s="92">
        <v>70852</v>
      </c>
      <c r="G906" s="92">
        <v>81985</v>
      </c>
      <c r="H906" s="92">
        <v>11133</v>
      </c>
      <c r="R906" s="92">
        <v>-30496</v>
      </c>
      <c r="S906" s="92">
        <v>40805</v>
      </c>
      <c r="T906" s="92">
        <v>15</v>
      </c>
      <c r="V906" s="92">
        <v>34</v>
      </c>
      <c r="X906" s="92">
        <v>11133</v>
      </c>
      <c r="Y906" s="92">
        <v>-5985</v>
      </c>
    </row>
    <row r="907" spans="1:25">
      <c r="A907" s="83" t="s">
        <v>87</v>
      </c>
      <c r="B907" s="85">
        <v>43091</v>
      </c>
      <c r="C907" s="86" t="s">
        <v>443</v>
      </c>
      <c r="D907" s="87" t="s">
        <v>444</v>
      </c>
      <c r="E907" s="92">
        <v>71161</v>
      </c>
      <c r="F907" s="92">
        <v>75812</v>
      </c>
      <c r="G907" s="92">
        <v>88544</v>
      </c>
      <c r="H907" s="92">
        <v>12732</v>
      </c>
      <c r="R907" s="92">
        <v>-25729</v>
      </c>
      <c r="S907" s="92">
        <v>39206</v>
      </c>
      <c r="T907" s="92">
        <v>14</v>
      </c>
      <c r="V907" s="92">
        <v>35</v>
      </c>
      <c r="X907" s="92">
        <v>9515</v>
      </c>
      <c r="Y907" s="92">
        <v>-6925</v>
      </c>
    </row>
    <row r="908" spans="1:25">
      <c r="A908" s="83" t="s">
        <v>87</v>
      </c>
      <c r="B908" s="85">
        <v>43092</v>
      </c>
      <c r="C908" s="86" t="s">
        <v>443</v>
      </c>
      <c r="D908" s="87" t="s">
        <v>444</v>
      </c>
      <c r="E908" s="92">
        <v>76042</v>
      </c>
      <c r="F908" s="92">
        <v>73597</v>
      </c>
      <c r="G908" s="92">
        <v>99533</v>
      </c>
      <c r="H908" s="92">
        <v>25936</v>
      </c>
      <c r="R908" s="92">
        <v>-24328</v>
      </c>
      <c r="S908" s="92">
        <v>40841</v>
      </c>
      <c r="T908" s="92">
        <v>20</v>
      </c>
      <c r="V908" s="92">
        <v>34</v>
      </c>
      <c r="X908" s="92">
        <v>4810</v>
      </c>
      <c r="Y908" s="92">
        <v>-6693</v>
      </c>
    </row>
    <row r="909" spans="1:25">
      <c r="A909" s="83" t="s">
        <v>87</v>
      </c>
      <c r="B909" s="85">
        <v>43093</v>
      </c>
      <c r="C909" s="86" t="s">
        <v>443</v>
      </c>
      <c r="D909" s="87" t="s">
        <v>444</v>
      </c>
      <c r="E909" s="92">
        <v>73842</v>
      </c>
      <c r="F909" s="92">
        <v>68495</v>
      </c>
      <c r="G909" s="92">
        <v>85102</v>
      </c>
      <c r="H909" s="92">
        <v>16607</v>
      </c>
      <c r="R909" s="92">
        <v>-28746</v>
      </c>
      <c r="S909" s="92">
        <v>36163</v>
      </c>
      <c r="T909" s="92">
        <v>15</v>
      </c>
      <c r="V909" s="92">
        <v>33</v>
      </c>
      <c r="X909" s="92">
        <v>4400</v>
      </c>
      <c r="Y909" s="92">
        <v>-6574</v>
      </c>
    </row>
    <row r="910" spans="1:25">
      <c r="A910" s="83" t="s">
        <v>87</v>
      </c>
      <c r="B910" s="85">
        <v>43094</v>
      </c>
      <c r="C910" s="86" t="s">
        <v>443</v>
      </c>
      <c r="D910" s="87" t="s">
        <v>444</v>
      </c>
      <c r="E910" s="92">
        <v>68716</v>
      </c>
      <c r="F910" s="92">
        <v>64499</v>
      </c>
      <c r="G910" s="92">
        <v>71042</v>
      </c>
      <c r="H910" s="92">
        <v>6543</v>
      </c>
      <c r="R910" s="92">
        <v>-37159</v>
      </c>
      <c r="S910" s="92">
        <v>36538</v>
      </c>
      <c r="T910" s="92">
        <v>14</v>
      </c>
      <c r="V910" s="92">
        <v>34</v>
      </c>
      <c r="X910" s="92">
        <v>3119</v>
      </c>
      <c r="Y910" s="92">
        <v>-6664</v>
      </c>
    </row>
    <row r="911" spans="1:25">
      <c r="A911" s="83" t="s">
        <v>87</v>
      </c>
      <c r="B911" s="85">
        <v>43095</v>
      </c>
      <c r="C911" s="86" t="s">
        <v>443</v>
      </c>
      <c r="D911" s="87" t="s">
        <v>444</v>
      </c>
      <c r="E911" s="92">
        <v>65616</v>
      </c>
      <c r="F911" s="92">
        <v>68290</v>
      </c>
      <c r="G911" s="92">
        <v>87151</v>
      </c>
      <c r="H911" s="92">
        <v>18861</v>
      </c>
      <c r="R911" s="92">
        <v>-34230</v>
      </c>
      <c r="S911" s="92">
        <v>39837</v>
      </c>
      <c r="T911" s="92">
        <v>14</v>
      </c>
      <c r="V911" s="92">
        <v>33</v>
      </c>
      <c r="X911" s="92">
        <v>5657</v>
      </c>
      <c r="Y911" s="92">
        <v>-4269</v>
      </c>
    </row>
    <row r="912" spans="1:25">
      <c r="A912" s="83" t="s">
        <v>87</v>
      </c>
      <c r="B912" s="85">
        <v>43096</v>
      </c>
      <c r="C912" s="86" t="s">
        <v>443</v>
      </c>
      <c r="D912" s="87" t="s">
        <v>444</v>
      </c>
      <c r="E912" s="92">
        <v>67985</v>
      </c>
      <c r="F912" s="92">
        <v>68045</v>
      </c>
      <c r="G912" s="92">
        <v>80950</v>
      </c>
      <c r="H912" s="92">
        <v>12905</v>
      </c>
      <c r="R912" s="92">
        <v>-32859</v>
      </c>
      <c r="S912" s="92">
        <v>38112</v>
      </c>
      <c r="T912" s="92">
        <v>14</v>
      </c>
      <c r="V912" s="92">
        <v>32</v>
      </c>
      <c r="X912" s="92">
        <v>6920</v>
      </c>
      <c r="Y912" s="92">
        <v>-3985</v>
      </c>
    </row>
    <row r="913" spans="1:25">
      <c r="A913" s="83" t="s">
        <v>87</v>
      </c>
      <c r="B913" s="85">
        <v>43097</v>
      </c>
      <c r="C913" s="86" t="s">
        <v>443</v>
      </c>
      <c r="D913" s="87" t="s">
        <v>444</v>
      </c>
      <c r="E913" s="92">
        <v>67849</v>
      </c>
      <c r="F913" s="92">
        <v>68252</v>
      </c>
      <c r="G913" s="92">
        <v>66777</v>
      </c>
      <c r="H913" s="92">
        <v>-1475</v>
      </c>
      <c r="R913" s="92">
        <v>-43223</v>
      </c>
      <c r="S913" s="92">
        <v>39690</v>
      </c>
      <c r="T913" s="92">
        <v>14</v>
      </c>
      <c r="V913" s="92">
        <v>32</v>
      </c>
      <c r="X913" s="92">
        <v>4447</v>
      </c>
      <c r="Y913" s="92">
        <v>-1316</v>
      </c>
    </row>
    <row r="914" spans="1:25">
      <c r="A914" s="83" t="s">
        <v>87</v>
      </c>
      <c r="B914" s="85">
        <v>43098</v>
      </c>
      <c r="C914" s="86" t="s">
        <v>443</v>
      </c>
      <c r="D914" s="87" t="s">
        <v>444</v>
      </c>
      <c r="E914" s="92">
        <v>69000</v>
      </c>
      <c r="F914" s="92">
        <v>66554</v>
      </c>
      <c r="G914" s="92">
        <v>67952</v>
      </c>
      <c r="H914" s="92">
        <v>1398</v>
      </c>
      <c r="R914" s="92">
        <v>-38606</v>
      </c>
      <c r="S914" s="92">
        <v>39950</v>
      </c>
      <c r="T914" s="92">
        <v>14</v>
      </c>
      <c r="V914" s="92">
        <v>31</v>
      </c>
      <c r="X914" s="92">
        <v>2438</v>
      </c>
      <c r="Y914" s="92">
        <v>-2035</v>
      </c>
    </row>
    <row r="915" spans="1:25">
      <c r="A915" s="83" t="s">
        <v>87</v>
      </c>
      <c r="B915" s="85">
        <v>43099</v>
      </c>
      <c r="C915" s="86" t="s">
        <v>443</v>
      </c>
      <c r="D915" s="87" t="s">
        <v>444</v>
      </c>
      <c r="E915" s="92">
        <v>66754</v>
      </c>
      <c r="F915" s="92">
        <v>64643</v>
      </c>
      <c r="G915" s="92">
        <v>60946</v>
      </c>
      <c r="H915" s="92">
        <v>-3697</v>
      </c>
      <c r="R915" s="92">
        <v>-41427</v>
      </c>
      <c r="S915" s="92">
        <v>38343</v>
      </c>
      <c r="T915" s="92">
        <v>14</v>
      </c>
      <c r="V915" s="92">
        <v>32</v>
      </c>
      <c r="X915" s="92">
        <v>894</v>
      </c>
      <c r="Y915" s="92">
        <v>-2669</v>
      </c>
    </row>
    <row r="916" spans="1:25">
      <c r="A916" s="83" t="s">
        <v>87</v>
      </c>
      <c r="B916" s="85">
        <v>43100</v>
      </c>
      <c r="C916" s="86" t="s">
        <v>443</v>
      </c>
      <c r="D916" s="87" t="s">
        <v>444</v>
      </c>
      <c r="E916" s="92">
        <v>64712</v>
      </c>
      <c r="F916" s="92">
        <v>65558</v>
      </c>
      <c r="G916" s="92">
        <v>60160</v>
      </c>
      <c r="H916" s="92">
        <v>-5398</v>
      </c>
      <c r="R916" s="92">
        <v>-42466</v>
      </c>
      <c r="S916" s="92">
        <v>39375</v>
      </c>
      <c r="T916" s="92">
        <v>20</v>
      </c>
      <c r="V916" s="92">
        <v>32</v>
      </c>
      <c r="X916" s="92">
        <v>987</v>
      </c>
      <c r="Y916" s="92">
        <v>-2275</v>
      </c>
    </row>
    <row r="917" spans="1:25">
      <c r="A917" s="83" t="s">
        <v>87</v>
      </c>
      <c r="B917" s="85">
        <v>43101</v>
      </c>
      <c r="C917" s="86" t="s">
        <v>443</v>
      </c>
      <c r="D917" s="87" t="s">
        <v>444</v>
      </c>
      <c r="E917" s="92">
        <v>66195</v>
      </c>
      <c r="F917" s="92">
        <v>65002</v>
      </c>
      <c r="G917" s="92">
        <v>57233</v>
      </c>
      <c r="H917" s="92">
        <v>-7769</v>
      </c>
      <c r="R917" s="92">
        <v>-38830</v>
      </c>
      <c r="S917" s="92">
        <v>33752</v>
      </c>
      <c r="T917" s="92">
        <v>22</v>
      </c>
      <c r="V917" s="92">
        <v>32</v>
      </c>
      <c r="X917" s="92">
        <v>3241</v>
      </c>
      <c r="Y917" s="92">
        <v>-6098</v>
      </c>
    </row>
    <row r="918" spans="1:25">
      <c r="A918" s="83" t="s">
        <v>87</v>
      </c>
      <c r="B918" s="85">
        <v>43102</v>
      </c>
      <c r="C918" s="86" t="s">
        <v>443</v>
      </c>
      <c r="D918" s="87" t="s">
        <v>444</v>
      </c>
      <c r="E918" s="92">
        <v>65710</v>
      </c>
      <c r="F918" s="92">
        <v>66358</v>
      </c>
      <c r="G918" s="92">
        <v>68601</v>
      </c>
      <c r="H918" s="92">
        <v>2243</v>
      </c>
      <c r="R918" s="92">
        <v>-33050</v>
      </c>
      <c r="S918" s="92">
        <v>36202</v>
      </c>
      <c r="T918" s="92">
        <v>21</v>
      </c>
      <c r="V918" s="92">
        <v>31</v>
      </c>
      <c r="X918" s="92">
        <v>1196</v>
      </c>
      <c r="Y918" s="92">
        <v>-6322</v>
      </c>
    </row>
    <row r="919" spans="1:25">
      <c r="A919" s="83" t="s">
        <v>87</v>
      </c>
      <c r="B919" s="85">
        <v>43103</v>
      </c>
      <c r="C919" s="86" t="s">
        <v>443</v>
      </c>
      <c r="D919" s="87" t="s">
        <v>444</v>
      </c>
      <c r="E919" s="92">
        <v>66970</v>
      </c>
      <c r="F919" s="92">
        <v>65575</v>
      </c>
      <c r="G919" s="92">
        <v>78628</v>
      </c>
      <c r="H919" s="92">
        <v>13053</v>
      </c>
      <c r="R919" s="92">
        <v>-29311</v>
      </c>
      <c r="S919" s="92">
        <v>42528</v>
      </c>
      <c r="T919" s="92">
        <v>21</v>
      </c>
      <c r="V919" s="92">
        <v>30</v>
      </c>
      <c r="X919" s="92">
        <v>-2095</v>
      </c>
      <c r="Y919" s="92">
        <v>-6756</v>
      </c>
    </row>
    <row r="920" spans="1:25">
      <c r="A920" s="83" t="s">
        <v>87</v>
      </c>
      <c r="B920" s="85">
        <v>43104</v>
      </c>
      <c r="C920" s="86" t="s">
        <v>443</v>
      </c>
      <c r="D920" s="87" t="s">
        <v>444</v>
      </c>
      <c r="E920" s="92">
        <v>64794</v>
      </c>
      <c r="F920" s="92">
        <v>63219</v>
      </c>
      <c r="G920" s="92">
        <v>62018</v>
      </c>
      <c r="H920" s="92">
        <v>-1201</v>
      </c>
      <c r="R920" s="92">
        <v>-30254</v>
      </c>
      <c r="S920" s="92">
        <v>34922</v>
      </c>
      <c r="T920" s="92">
        <v>21</v>
      </c>
      <c r="V920" s="92">
        <v>29</v>
      </c>
      <c r="X920" s="92">
        <v>-4599</v>
      </c>
      <c r="Y920" s="92">
        <v>-8594</v>
      </c>
    </row>
    <row r="921" spans="1:25">
      <c r="A921" s="83" t="s">
        <v>87</v>
      </c>
      <c r="B921" s="85">
        <v>43105</v>
      </c>
      <c r="C921" s="86" t="s">
        <v>443</v>
      </c>
      <c r="D921" s="87" t="s">
        <v>444</v>
      </c>
      <c r="E921" s="92">
        <v>63985</v>
      </c>
      <c r="F921" s="92">
        <v>64165</v>
      </c>
      <c r="G921" s="92">
        <v>67423</v>
      </c>
      <c r="H921" s="92">
        <v>3258</v>
      </c>
      <c r="R921" s="92">
        <v>-28125</v>
      </c>
      <c r="S921" s="92">
        <v>34490</v>
      </c>
      <c r="T921" s="92">
        <v>21</v>
      </c>
      <c r="V921" s="92">
        <v>29</v>
      </c>
      <c r="X921" s="92">
        <v>-3122</v>
      </c>
      <c r="Y921" s="92">
        <v>-8056</v>
      </c>
    </row>
    <row r="922" spans="1:25">
      <c r="A922" s="83" t="s">
        <v>87</v>
      </c>
      <c r="B922" s="85">
        <v>43106</v>
      </c>
      <c r="C922" s="86" t="s">
        <v>443</v>
      </c>
      <c r="D922" s="87" t="s">
        <v>444</v>
      </c>
      <c r="E922" s="92">
        <v>63534</v>
      </c>
      <c r="F922" s="92">
        <v>62451</v>
      </c>
      <c r="G922" s="92">
        <v>65636</v>
      </c>
      <c r="H922" s="92">
        <v>3185</v>
      </c>
      <c r="R922" s="92">
        <v>-27578</v>
      </c>
      <c r="S922" s="92">
        <v>33430</v>
      </c>
      <c r="T922" s="92">
        <v>20</v>
      </c>
      <c r="V922" s="92">
        <v>28</v>
      </c>
      <c r="X922" s="92">
        <v>-432</v>
      </c>
      <c r="Y922" s="92">
        <v>-7095</v>
      </c>
    </row>
    <row r="923" spans="1:25">
      <c r="A923" s="83" t="s">
        <v>87</v>
      </c>
      <c r="B923" s="85">
        <v>43107</v>
      </c>
      <c r="C923" s="86" t="s">
        <v>443</v>
      </c>
      <c r="D923" s="87" t="s">
        <v>444</v>
      </c>
      <c r="E923" s="92">
        <v>61992</v>
      </c>
      <c r="F923" s="92">
        <v>60907</v>
      </c>
      <c r="G923" s="92">
        <v>52539</v>
      </c>
      <c r="H923" s="92">
        <v>-8368</v>
      </c>
      <c r="R923" s="92">
        <v>-27578</v>
      </c>
      <c r="S923" s="92">
        <v>34483</v>
      </c>
      <c r="T923" s="92">
        <v>21</v>
      </c>
      <c r="V923" s="92">
        <v>27</v>
      </c>
      <c r="X923" s="92">
        <v>-1192</v>
      </c>
      <c r="Y923" s="92">
        <v>-7794</v>
      </c>
    </row>
    <row r="924" spans="1:25">
      <c r="A924" s="83" t="s">
        <v>87</v>
      </c>
      <c r="B924" s="85">
        <v>43108</v>
      </c>
      <c r="C924" s="86" t="s">
        <v>443</v>
      </c>
      <c r="D924" s="87" t="s">
        <v>444</v>
      </c>
      <c r="E924" s="92">
        <v>60122</v>
      </c>
      <c r="F924" s="92">
        <v>64674</v>
      </c>
      <c r="G924" s="92">
        <v>68625</v>
      </c>
      <c r="H924" s="92">
        <v>3951</v>
      </c>
      <c r="R924" s="92">
        <v>-21623</v>
      </c>
      <c r="S924" s="92">
        <v>38841</v>
      </c>
      <c r="T924" s="92">
        <v>26</v>
      </c>
      <c r="V924" s="92">
        <v>28</v>
      </c>
      <c r="X924" s="92">
        <v>-859</v>
      </c>
      <c r="Y924" s="92">
        <v>-8382</v>
      </c>
    </row>
    <row r="925" spans="1:25">
      <c r="A925" s="83" t="s">
        <v>87</v>
      </c>
      <c r="B925" s="85">
        <v>43109</v>
      </c>
      <c r="C925" s="86" t="s">
        <v>443</v>
      </c>
      <c r="D925" s="87" t="s">
        <v>444</v>
      </c>
      <c r="E925" s="92">
        <v>63717</v>
      </c>
      <c r="F925" s="92">
        <v>64057</v>
      </c>
      <c r="G925" s="92">
        <v>70942</v>
      </c>
      <c r="H925" s="92">
        <v>6885</v>
      </c>
      <c r="R925" s="92">
        <v>-19789</v>
      </c>
      <c r="S925" s="92">
        <v>39622</v>
      </c>
      <c r="T925" s="92">
        <v>21</v>
      </c>
      <c r="V925" s="92">
        <v>27</v>
      </c>
      <c r="X925" s="92">
        <v>-1972</v>
      </c>
      <c r="Y925" s="92">
        <v>-7605</v>
      </c>
    </row>
    <row r="926" spans="1:25">
      <c r="A926" s="83" t="s">
        <v>87</v>
      </c>
      <c r="B926" s="85">
        <v>43110</v>
      </c>
      <c r="C926" s="86" t="s">
        <v>443</v>
      </c>
      <c r="D926" s="87" t="s">
        <v>444</v>
      </c>
      <c r="E926" s="92">
        <v>63720</v>
      </c>
      <c r="F926" s="92">
        <v>64368</v>
      </c>
      <c r="G926" s="92">
        <v>62082</v>
      </c>
      <c r="H926" s="92">
        <v>-2286</v>
      </c>
      <c r="R926" s="92">
        <v>-21617</v>
      </c>
      <c r="S926" s="92">
        <v>35216</v>
      </c>
      <c r="T926" s="92">
        <v>23</v>
      </c>
      <c r="V926" s="92">
        <v>28</v>
      </c>
      <c r="X926" s="92">
        <v>-5621</v>
      </c>
      <c r="Y926" s="92">
        <v>-7269</v>
      </c>
    </row>
    <row r="927" spans="1:25">
      <c r="A927" s="83" t="s">
        <v>87</v>
      </c>
      <c r="B927" s="85">
        <v>43111</v>
      </c>
      <c r="C927" s="86" t="s">
        <v>443</v>
      </c>
      <c r="D927" s="87" t="s">
        <v>444</v>
      </c>
      <c r="E927" s="92">
        <v>64143</v>
      </c>
      <c r="F927" s="92">
        <v>65635</v>
      </c>
      <c r="G927" s="92">
        <v>62673</v>
      </c>
      <c r="H927" s="92">
        <v>-2962</v>
      </c>
      <c r="R927" s="92">
        <v>-25585</v>
      </c>
      <c r="S927" s="92">
        <v>36791</v>
      </c>
      <c r="T927" s="92">
        <v>21</v>
      </c>
      <c r="V927" s="92">
        <v>29</v>
      </c>
      <c r="X927" s="92">
        <v>-4736</v>
      </c>
      <c r="Y927" s="92">
        <v>-7195</v>
      </c>
    </row>
    <row r="928" spans="1:25">
      <c r="A928" s="83" t="s">
        <v>87</v>
      </c>
      <c r="B928" s="85">
        <v>43112</v>
      </c>
      <c r="C928" s="86" t="s">
        <v>443</v>
      </c>
      <c r="D928" s="87" t="s">
        <v>444</v>
      </c>
      <c r="E928" s="92">
        <v>65646</v>
      </c>
      <c r="F928" s="92">
        <v>64894</v>
      </c>
      <c r="G928" s="92">
        <v>67496</v>
      </c>
      <c r="H928" s="92">
        <v>2602</v>
      </c>
      <c r="R928" s="92">
        <v>-23619</v>
      </c>
      <c r="S928" s="92">
        <v>35821</v>
      </c>
      <c r="T928" s="92">
        <v>21</v>
      </c>
      <c r="V928" s="92">
        <v>28</v>
      </c>
      <c r="X928" s="92">
        <v>-1682</v>
      </c>
      <c r="Y928" s="92">
        <v>-6228</v>
      </c>
    </row>
    <row r="929" spans="1:25">
      <c r="A929" s="83" t="s">
        <v>87</v>
      </c>
      <c r="B929" s="85">
        <v>43113</v>
      </c>
      <c r="C929" s="86" t="s">
        <v>443</v>
      </c>
      <c r="D929" s="87" t="s">
        <v>444</v>
      </c>
      <c r="E929" s="92">
        <v>64499</v>
      </c>
      <c r="F929" s="92">
        <v>62857</v>
      </c>
      <c r="G929" s="92">
        <v>63652</v>
      </c>
      <c r="H929" s="92">
        <v>795</v>
      </c>
      <c r="R929" s="92">
        <v>-27502</v>
      </c>
      <c r="S929" s="92">
        <v>31220</v>
      </c>
      <c r="T929" s="92">
        <v>22</v>
      </c>
      <c r="V929" s="92">
        <v>28</v>
      </c>
      <c r="X929" s="92">
        <v>-4640</v>
      </c>
      <c r="Y929" s="92">
        <v>-7285</v>
      </c>
    </row>
    <row r="930" spans="1:25">
      <c r="A930" s="83" t="s">
        <v>87</v>
      </c>
      <c r="B930" s="85">
        <v>43114</v>
      </c>
      <c r="C930" s="86" t="s">
        <v>443</v>
      </c>
      <c r="D930" s="87" t="s">
        <v>444</v>
      </c>
      <c r="E930" s="92">
        <v>62752</v>
      </c>
      <c r="F930" s="92">
        <v>60794</v>
      </c>
      <c r="G930" s="92">
        <v>56613</v>
      </c>
      <c r="H930" s="92">
        <v>-4181</v>
      </c>
      <c r="R930" s="92">
        <v>-22437</v>
      </c>
      <c r="S930" s="92">
        <v>30277</v>
      </c>
      <c r="T930" s="92">
        <v>26</v>
      </c>
      <c r="V930" s="92">
        <v>28</v>
      </c>
      <c r="X930" s="92">
        <v>-4991</v>
      </c>
      <c r="Y930" s="92">
        <v>-7635</v>
      </c>
    </row>
    <row r="931" spans="1:25">
      <c r="A931" s="83" t="s">
        <v>87</v>
      </c>
      <c r="B931" s="85">
        <v>43115</v>
      </c>
      <c r="C931" s="86" t="s">
        <v>443</v>
      </c>
      <c r="D931" s="87" t="s">
        <v>444</v>
      </c>
      <c r="E931" s="92">
        <v>61967</v>
      </c>
      <c r="F931" s="92">
        <v>64775</v>
      </c>
      <c r="G931" s="92">
        <v>71349</v>
      </c>
      <c r="H931" s="92">
        <v>6574</v>
      </c>
      <c r="R931" s="92">
        <v>-27475</v>
      </c>
      <c r="S931" s="92">
        <v>33969</v>
      </c>
      <c r="T931" s="92">
        <v>22</v>
      </c>
      <c r="V931" s="92">
        <v>28</v>
      </c>
      <c r="X931" s="92">
        <v>-2064</v>
      </c>
      <c r="Y931" s="92">
        <v>-7229</v>
      </c>
    </row>
    <row r="932" spans="1:25">
      <c r="A932" s="83" t="s">
        <v>87</v>
      </c>
      <c r="B932" s="85">
        <v>43116</v>
      </c>
      <c r="C932" s="86" t="s">
        <v>443</v>
      </c>
      <c r="D932" s="87" t="s">
        <v>444</v>
      </c>
      <c r="E932" s="92">
        <v>65812</v>
      </c>
      <c r="F932" s="92">
        <v>64266</v>
      </c>
      <c r="G932" s="92">
        <v>69271</v>
      </c>
      <c r="H932" s="92">
        <v>5005</v>
      </c>
      <c r="R932" s="92">
        <v>-40636</v>
      </c>
      <c r="S932" s="92">
        <v>37321</v>
      </c>
      <c r="T932" s="92">
        <v>21</v>
      </c>
      <c r="V932" s="92">
        <v>27</v>
      </c>
      <c r="X932" s="92">
        <v>2658</v>
      </c>
      <c r="Y932" s="92">
        <v>-5706</v>
      </c>
    </row>
    <row r="933" spans="1:25">
      <c r="A933" s="83" t="s">
        <v>87</v>
      </c>
      <c r="B933" s="85">
        <v>43117</v>
      </c>
      <c r="C933" s="86" t="s">
        <v>443</v>
      </c>
      <c r="D933" s="87" t="s">
        <v>444</v>
      </c>
      <c r="E933" s="92">
        <v>65161</v>
      </c>
      <c r="F933" s="92">
        <v>64606</v>
      </c>
      <c r="G933" s="92">
        <v>62560</v>
      </c>
      <c r="H933" s="92">
        <v>-2046</v>
      </c>
      <c r="R933" s="92">
        <v>-41728</v>
      </c>
      <c r="S933" s="92">
        <v>34696</v>
      </c>
      <c r="T933" s="92">
        <v>22</v>
      </c>
      <c r="V933" s="92">
        <v>27</v>
      </c>
      <c r="X933" s="92">
        <v>1474</v>
      </c>
      <c r="Y933" s="92">
        <v>-5952</v>
      </c>
    </row>
    <row r="934" spans="1:25">
      <c r="A934" s="83" t="s">
        <v>87</v>
      </c>
      <c r="B934" s="85">
        <v>43118</v>
      </c>
      <c r="C934" s="86" t="s">
        <v>443</v>
      </c>
      <c r="D934" s="87" t="s">
        <v>444</v>
      </c>
      <c r="E934" s="92">
        <v>65275</v>
      </c>
      <c r="F934" s="92">
        <v>65074</v>
      </c>
      <c r="G934" s="92">
        <v>67000</v>
      </c>
      <c r="H934" s="92">
        <v>1926</v>
      </c>
      <c r="R934" s="92">
        <v>-32806</v>
      </c>
      <c r="S934" s="92">
        <v>33336</v>
      </c>
      <c r="T934" s="92">
        <v>20</v>
      </c>
      <c r="V934" s="92">
        <v>27</v>
      </c>
      <c r="X934" s="92">
        <v>1068</v>
      </c>
      <c r="Y934" s="92">
        <v>-7647</v>
      </c>
    </row>
    <row r="935" spans="1:25">
      <c r="A935" s="83" t="s">
        <v>87</v>
      </c>
      <c r="B935" s="85">
        <v>43119</v>
      </c>
      <c r="C935" s="86" t="s">
        <v>443</v>
      </c>
      <c r="D935" s="87" t="s">
        <v>444</v>
      </c>
      <c r="E935" s="92">
        <v>66686</v>
      </c>
      <c r="F935" s="92">
        <v>64457</v>
      </c>
      <c r="G935" s="92">
        <v>63424</v>
      </c>
      <c r="H935" s="92">
        <v>-1033</v>
      </c>
      <c r="R935" s="92">
        <v>-18917</v>
      </c>
      <c r="S935" s="92">
        <v>33128</v>
      </c>
      <c r="T935" s="92">
        <v>21</v>
      </c>
      <c r="V935" s="92">
        <v>27</v>
      </c>
      <c r="X935" s="92">
        <v>-100</v>
      </c>
      <c r="Y935" s="92">
        <v>-6406</v>
      </c>
    </row>
    <row r="936" spans="1:25">
      <c r="A936" s="83" t="s">
        <v>87</v>
      </c>
      <c r="B936" s="85">
        <v>43120</v>
      </c>
      <c r="C936" s="86" t="s">
        <v>443</v>
      </c>
      <c r="D936" s="87" t="s">
        <v>444</v>
      </c>
      <c r="E936" s="92">
        <v>65660</v>
      </c>
      <c r="F936" s="92">
        <v>65228</v>
      </c>
      <c r="G936" s="92">
        <v>66782</v>
      </c>
      <c r="H936" s="92">
        <v>1554</v>
      </c>
      <c r="R936" s="92">
        <v>-21325</v>
      </c>
      <c r="S936" s="92">
        <v>28893</v>
      </c>
      <c r="T936" s="92">
        <v>22</v>
      </c>
      <c r="V936" s="92">
        <v>28</v>
      </c>
      <c r="X936" s="92">
        <v>8799</v>
      </c>
      <c r="Y936" s="92">
        <v>-6119</v>
      </c>
    </row>
    <row r="937" spans="1:25">
      <c r="A937" s="83" t="s">
        <v>87</v>
      </c>
      <c r="B937" s="85">
        <v>43121</v>
      </c>
      <c r="C937" s="86" t="s">
        <v>443</v>
      </c>
      <c r="D937" s="87" t="s">
        <v>444</v>
      </c>
      <c r="E937" s="92">
        <v>66002</v>
      </c>
      <c r="F937" s="92">
        <v>68982</v>
      </c>
      <c r="G937" s="92">
        <v>65816</v>
      </c>
      <c r="H937" s="92">
        <v>-3166</v>
      </c>
      <c r="R937" s="92">
        <v>-24345</v>
      </c>
      <c r="S937" s="92">
        <v>30655</v>
      </c>
      <c r="T937" s="92">
        <v>22</v>
      </c>
      <c r="V937" s="92">
        <v>29</v>
      </c>
      <c r="X937" s="92">
        <v>8198</v>
      </c>
      <c r="Y937" s="92">
        <v>-6729</v>
      </c>
    </row>
    <row r="938" spans="1:25">
      <c r="A938" s="83" t="s">
        <v>87</v>
      </c>
      <c r="B938" s="85">
        <v>43122</v>
      </c>
      <c r="C938" s="86" t="s">
        <v>443</v>
      </c>
      <c r="D938" s="87" t="s">
        <v>444</v>
      </c>
      <c r="E938" s="92">
        <v>69700</v>
      </c>
      <c r="F938" s="92">
        <v>75351</v>
      </c>
      <c r="G938" s="92">
        <v>81350</v>
      </c>
      <c r="H938" s="92">
        <v>5999</v>
      </c>
      <c r="R938" s="92">
        <v>-31120</v>
      </c>
      <c r="S938" s="92">
        <v>29783</v>
      </c>
      <c r="T938" s="92">
        <v>22</v>
      </c>
      <c r="V938" s="92">
        <v>30</v>
      </c>
      <c r="X938" s="92">
        <v>15316</v>
      </c>
      <c r="Y938" s="92">
        <v>-4173</v>
      </c>
    </row>
    <row r="939" spans="1:25">
      <c r="A939" s="83" t="s">
        <v>87</v>
      </c>
      <c r="B939" s="85">
        <v>43123</v>
      </c>
      <c r="C939" s="86" t="s">
        <v>443</v>
      </c>
      <c r="D939" s="87" t="s">
        <v>444</v>
      </c>
      <c r="E939" s="92">
        <v>76193</v>
      </c>
      <c r="F939" s="92">
        <v>72201</v>
      </c>
      <c r="G939" s="92">
        <v>78326</v>
      </c>
      <c r="H939" s="92">
        <v>6125</v>
      </c>
      <c r="R939" s="92">
        <v>-26005</v>
      </c>
      <c r="S939" s="92">
        <v>27697</v>
      </c>
      <c r="T939" s="92">
        <v>27</v>
      </c>
      <c r="V939" s="92">
        <v>29</v>
      </c>
      <c r="X939" s="92">
        <v>15558</v>
      </c>
      <c r="Y939" s="92">
        <v>-5935</v>
      </c>
    </row>
    <row r="940" spans="1:25">
      <c r="A940" s="83" t="s">
        <v>87</v>
      </c>
      <c r="B940" s="85">
        <v>43124</v>
      </c>
      <c r="C940" s="86" t="s">
        <v>443</v>
      </c>
      <c r="D940" s="87" t="s">
        <v>444</v>
      </c>
      <c r="E940" s="92">
        <v>73331</v>
      </c>
      <c r="F940" s="92">
        <v>68421</v>
      </c>
      <c r="G940" s="92">
        <v>73331</v>
      </c>
      <c r="H940" s="92">
        <v>4910</v>
      </c>
      <c r="R940" s="92">
        <v>-29884</v>
      </c>
      <c r="S940" s="92">
        <v>29693</v>
      </c>
      <c r="T940" s="92">
        <v>22</v>
      </c>
      <c r="V940" s="92">
        <v>30</v>
      </c>
      <c r="X940" s="92">
        <v>13139</v>
      </c>
      <c r="Y940" s="92">
        <v>-5057</v>
      </c>
    </row>
    <row r="941" spans="1:25">
      <c r="A941" s="83" t="s">
        <v>87</v>
      </c>
      <c r="B941" s="85">
        <v>43125</v>
      </c>
      <c r="C941" s="86" t="s">
        <v>443</v>
      </c>
      <c r="D941" s="87" t="s">
        <v>444</v>
      </c>
      <c r="E941" s="92">
        <v>69406</v>
      </c>
      <c r="F941" s="92">
        <v>67290</v>
      </c>
      <c r="G941" s="92">
        <v>73378</v>
      </c>
      <c r="H941" s="92">
        <v>6088</v>
      </c>
      <c r="R941" s="92">
        <v>-19228</v>
      </c>
      <c r="S941" s="92">
        <v>28831</v>
      </c>
      <c r="T941" s="92">
        <v>34</v>
      </c>
      <c r="V941" s="92">
        <v>28</v>
      </c>
      <c r="X941" s="92">
        <v>13227</v>
      </c>
      <c r="Y941" s="92">
        <v>-6790</v>
      </c>
    </row>
    <row r="942" spans="1:25">
      <c r="A942" s="83" t="s">
        <v>87</v>
      </c>
      <c r="B942" s="85">
        <v>43126</v>
      </c>
      <c r="C942" s="86" t="s">
        <v>443</v>
      </c>
      <c r="D942" s="87" t="s">
        <v>444</v>
      </c>
      <c r="E942" s="92">
        <v>68585</v>
      </c>
      <c r="F942" s="92">
        <v>66356</v>
      </c>
      <c r="G942" s="92">
        <v>67421</v>
      </c>
      <c r="H942" s="92">
        <v>1065</v>
      </c>
      <c r="R942" s="92">
        <v>-22280</v>
      </c>
      <c r="S942" s="92">
        <v>29393</v>
      </c>
      <c r="T942" s="92">
        <v>37</v>
      </c>
      <c r="V942" s="92">
        <v>29</v>
      </c>
      <c r="X942" s="92">
        <v>12401</v>
      </c>
      <c r="Y942" s="92">
        <v>-7774</v>
      </c>
    </row>
    <row r="943" spans="1:25">
      <c r="A943" s="83" t="s">
        <v>87</v>
      </c>
      <c r="B943" s="85">
        <v>43127</v>
      </c>
      <c r="C943" s="86" t="s">
        <v>443</v>
      </c>
      <c r="D943" s="87" t="s">
        <v>444</v>
      </c>
      <c r="E943" s="92">
        <v>67411</v>
      </c>
      <c r="F943" s="92">
        <v>65023</v>
      </c>
      <c r="G943" s="92">
        <v>64011</v>
      </c>
      <c r="H943" s="92">
        <v>-1012</v>
      </c>
      <c r="R943" s="92">
        <v>-21115</v>
      </c>
      <c r="S943" s="92">
        <v>28484</v>
      </c>
      <c r="T943" s="92">
        <v>34</v>
      </c>
      <c r="V943" s="92">
        <v>29</v>
      </c>
      <c r="X943" s="92">
        <v>9435</v>
      </c>
      <c r="Y943" s="92">
        <v>-7138</v>
      </c>
    </row>
    <row r="944" spans="1:25">
      <c r="A944" s="83" t="s">
        <v>87</v>
      </c>
      <c r="B944" s="85">
        <v>43128</v>
      </c>
      <c r="C944" s="86" t="s">
        <v>443</v>
      </c>
      <c r="D944" s="87" t="s">
        <v>444</v>
      </c>
      <c r="E944" s="92">
        <v>66190</v>
      </c>
      <c r="F944" s="92">
        <v>63236</v>
      </c>
      <c r="G944" s="92">
        <v>58665</v>
      </c>
      <c r="H944" s="92">
        <v>-4571</v>
      </c>
      <c r="R944" s="92">
        <v>-15537</v>
      </c>
      <c r="S944" s="92">
        <v>26215</v>
      </c>
      <c r="T944" s="92">
        <v>27</v>
      </c>
      <c r="V944" s="92">
        <v>29</v>
      </c>
      <c r="X944" s="92">
        <v>1672</v>
      </c>
      <c r="Y944" s="92">
        <v>-6534</v>
      </c>
    </row>
    <row r="945" spans="1:25">
      <c r="A945" s="83" t="s">
        <v>87</v>
      </c>
      <c r="B945" s="85">
        <v>43129</v>
      </c>
      <c r="C945" s="86" t="s">
        <v>443</v>
      </c>
      <c r="D945" s="87" t="s">
        <v>444</v>
      </c>
      <c r="E945" s="92">
        <v>64219</v>
      </c>
      <c r="F945" s="92">
        <v>63912</v>
      </c>
      <c r="G945" s="92">
        <v>59490</v>
      </c>
      <c r="H945" s="92">
        <v>-4422</v>
      </c>
      <c r="R945" s="92">
        <v>-20123</v>
      </c>
      <c r="S945" s="92">
        <v>28947</v>
      </c>
      <c r="T945" s="92">
        <v>23</v>
      </c>
      <c r="V945" s="92">
        <v>26</v>
      </c>
      <c r="X945" s="92">
        <v>2124</v>
      </c>
      <c r="Y945" s="92">
        <v>-4571</v>
      </c>
    </row>
    <row r="946" spans="1:25">
      <c r="A946" s="83" t="s">
        <v>87</v>
      </c>
      <c r="B946" s="85">
        <v>43130</v>
      </c>
      <c r="C946" s="86" t="s">
        <v>443</v>
      </c>
      <c r="D946" s="87" t="s">
        <v>444</v>
      </c>
      <c r="E946" s="92">
        <v>64873</v>
      </c>
      <c r="F946" s="92">
        <v>64218</v>
      </c>
      <c r="G946" s="92">
        <v>60228</v>
      </c>
      <c r="H946" s="92">
        <v>-3990</v>
      </c>
      <c r="R946" s="92">
        <v>-23550</v>
      </c>
      <c r="S946" s="92">
        <v>29875</v>
      </c>
      <c r="T946" s="92">
        <v>22</v>
      </c>
      <c r="V946" s="92">
        <v>27</v>
      </c>
      <c r="X946" s="92">
        <v>5040</v>
      </c>
      <c r="Y946" s="92">
        <v>-5171</v>
      </c>
    </row>
    <row r="947" spans="1:25">
      <c r="A947" s="83" t="s">
        <v>87</v>
      </c>
      <c r="B947" s="85">
        <v>43131</v>
      </c>
      <c r="C947" s="86" t="s">
        <v>443</v>
      </c>
      <c r="D947" s="87" t="s">
        <v>444</v>
      </c>
      <c r="E947" s="92">
        <v>65322</v>
      </c>
      <c r="F947" s="92">
        <v>64091</v>
      </c>
      <c r="G947" s="92">
        <v>59907</v>
      </c>
      <c r="H947" s="92">
        <v>-4184</v>
      </c>
      <c r="R947" s="92">
        <v>-22791</v>
      </c>
      <c r="S947" s="92">
        <v>27446</v>
      </c>
      <c r="T947" s="92">
        <v>18</v>
      </c>
      <c r="V947" s="92">
        <v>27</v>
      </c>
      <c r="X947" s="92">
        <v>6874</v>
      </c>
      <c r="Y947" s="92">
        <v>-5166</v>
      </c>
    </row>
    <row r="948" spans="1:25">
      <c r="A948" s="83" t="s">
        <v>87</v>
      </c>
      <c r="B948" s="85">
        <v>43132</v>
      </c>
      <c r="C948" s="86" t="s">
        <v>443</v>
      </c>
      <c r="D948" s="87" t="s">
        <v>444</v>
      </c>
      <c r="E948" s="92">
        <v>64920</v>
      </c>
      <c r="F948" s="92">
        <v>64872</v>
      </c>
      <c r="G948" s="92">
        <v>66016</v>
      </c>
      <c r="H948" s="92">
        <v>1144</v>
      </c>
      <c r="R948" s="92">
        <v>-17524</v>
      </c>
      <c r="S948" s="92">
        <v>27324</v>
      </c>
      <c r="T948" s="92">
        <v>12</v>
      </c>
      <c r="V948" s="92">
        <v>27</v>
      </c>
      <c r="X948" s="92">
        <v>8370</v>
      </c>
      <c r="Y948" s="92">
        <v>-5795</v>
      </c>
    </row>
    <row r="949" spans="1:25">
      <c r="A949" s="83" t="s">
        <v>87</v>
      </c>
      <c r="B949" s="85">
        <v>43133</v>
      </c>
      <c r="C949" s="86" t="s">
        <v>443</v>
      </c>
      <c r="D949" s="87" t="s">
        <v>444</v>
      </c>
      <c r="E949" s="92">
        <v>65527</v>
      </c>
      <c r="F949" s="92">
        <v>64264</v>
      </c>
      <c r="G949" s="92">
        <v>61262</v>
      </c>
      <c r="H949" s="92">
        <v>-3002</v>
      </c>
      <c r="R949" s="92">
        <v>-23492</v>
      </c>
      <c r="S949" s="92">
        <v>34968</v>
      </c>
      <c r="T949" s="92">
        <v>10</v>
      </c>
      <c r="V949" s="92">
        <v>27</v>
      </c>
      <c r="X949" s="92">
        <v>1962</v>
      </c>
      <c r="Y949" s="92">
        <v>-5280</v>
      </c>
    </row>
    <row r="950" spans="1:25">
      <c r="A950" s="83" t="s">
        <v>87</v>
      </c>
      <c r="B950" s="85">
        <v>43134</v>
      </c>
      <c r="C950" s="86" t="s">
        <v>443</v>
      </c>
      <c r="D950" s="87" t="s">
        <v>444</v>
      </c>
      <c r="E950" s="92">
        <v>64860</v>
      </c>
      <c r="F950" s="92">
        <v>62051</v>
      </c>
      <c r="G950" s="92">
        <v>55192</v>
      </c>
      <c r="H950" s="92">
        <v>-6859</v>
      </c>
      <c r="R950" s="92">
        <v>-29297</v>
      </c>
      <c r="S950" s="92">
        <v>37938</v>
      </c>
      <c r="T950" s="92">
        <v>10</v>
      </c>
      <c r="V950" s="92">
        <v>27</v>
      </c>
      <c r="X950" s="92">
        <v>308</v>
      </c>
      <c r="Y950" s="92">
        <v>-4759</v>
      </c>
    </row>
    <row r="951" spans="1:25">
      <c r="A951" s="83" t="s">
        <v>87</v>
      </c>
      <c r="B951" s="85">
        <v>43135</v>
      </c>
      <c r="C951" s="86" t="s">
        <v>443</v>
      </c>
      <c r="D951" s="87" t="s">
        <v>444</v>
      </c>
      <c r="E951" s="92">
        <v>62435</v>
      </c>
      <c r="F951" s="92">
        <v>61235</v>
      </c>
      <c r="G951" s="92">
        <v>52339</v>
      </c>
      <c r="H951" s="92">
        <v>-8896</v>
      </c>
      <c r="R951" s="92">
        <v>-31661</v>
      </c>
      <c r="S951" s="92">
        <v>36706</v>
      </c>
      <c r="T951" s="92">
        <v>10</v>
      </c>
      <c r="V951" s="92">
        <v>27</v>
      </c>
      <c r="X951" s="92">
        <v>2345</v>
      </c>
      <c r="Y951" s="92">
        <v>-5324</v>
      </c>
    </row>
    <row r="952" spans="1:25">
      <c r="A952" s="83" t="s">
        <v>87</v>
      </c>
      <c r="B952" s="85">
        <v>43136</v>
      </c>
      <c r="C952" s="86" t="s">
        <v>443</v>
      </c>
      <c r="D952" s="87" t="s">
        <v>444</v>
      </c>
      <c r="E952" s="92">
        <v>61157</v>
      </c>
      <c r="F952" s="92">
        <v>64396</v>
      </c>
      <c r="G952" s="92">
        <v>63996</v>
      </c>
      <c r="H952" s="92">
        <v>-400</v>
      </c>
      <c r="R952" s="92">
        <v>-19941</v>
      </c>
      <c r="S952" s="92">
        <v>34053</v>
      </c>
      <c r="T952" s="92">
        <v>11</v>
      </c>
      <c r="V952" s="92">
        <v>26</v>
      </c>
      <c r="X952" s="92">
        <v>1637</v>
      </c>
      <c r="Y952" s="92">
        <v>-5274</v>
      </c>
    </row>
    <row r="953" spans="1:25">
      <c r="A953" s="83" t="s">
        <v>87</v>
      </c>
      <c r="B953" s="85">
        <v>43137</v>
      </c>
      <c r="C953" s="86" t="s">
        <v>443</v>
      </c>
      <c r="D953" s="87" t="s">
        <v>444</v>
      </c>
      <c r="E953" s="92">
        <v>64777</v>
      </c>
      <c r="F953" s="92">
        <v>64457</v>
      </c>
      <c r="G953" s="92">
        <v>63765</v>
      </c>
      <c r="H953" s="92">
        <v>-692</v>
      </c>
      <c r="R953" s="92">
        <v>-19003</v>
      </c>
      <c r="S953" s="92">
        <v>28937</v>
      </c>
      <c r="T953" s="92">
        <v>10</v>
      </c>
      <c r="V953" s="92">
        <v>26</v>
      </c>
      <c r="X953" s="92">
        <v>5077</v>
      </c>
      <c r="Y953" s="92">
        <v>-5851</v>
      </c>
    </row>
    <row r="954" spans="1:25">
      <c r="A954" s="83" t="s">
        <v>87</v>
      </c>
      <c r="B954" s="85">
        <v>43138</v>
      </c>
      <c r="C954" s="86" t="s">
        <v>443</v>
      </c>
      <c r="D954" s="87" t="s">
        <v>444</v>
      </c>
      <c r="E954" s="92">
        <v>64991</v>
      </c>
      <c r="F954" s="92">
        <v>64127</v>
      </c>
      <c r="G954" s="92">
        <v>63310</v>
      </c>
      <c r="H954" s="92">
        <v>-817</v>
      </c>
      <c r="R954" s="92">
        <v>-19235</v>
      </c>
      <c r="S954" s="92">
        <v>31136</v>
      </c>
      <c r="T954" s="92">
        <v>10</v>
      </c>
      <c r="V954" s="92">
        <v>26</v>
      </c>
      <c r="X954" s="92">
        <v>2624</v>
      </c>
      <c r="Y954" s="92">
        <v>-4465</v>
      </c>
    </row>
    <row r="955" spans="1:25">
      <c r="A955" s="83" t="s">
        <v>87</v>
      </c>
      <c r="B955" s="85">
        <v>43139</v>
      </c>
      <c r="C955" s="86" t="s">
        <v>443</v>
      </c>
      <c r="D955" s="87" t="s">
        <v>444</v>
      </c>
      <c r="E955" s="92">
        <v>64510</v>
      </c>
      <c r="F955" s="92">
        <v>64475</v>
      </c>
      <c r="G955" s="92">
        <v>65148</v>
      </c>
      <c r="H955" s="92">
        <v>673</v>
      </c>
      <c r="R955" s="92">
        <v>-16089</v>
      </c>
      <c r="S955" s="92">
        <v>29991</v>
      </c>
      <c r="T955" s="92">
        <v>10</v>
      </c>
      <c r="V955" s="92">
        <v>26</v>
      </c>
      <c r="X955" s="92">
        <v>1844</v>
      </c>
      <c r="Y955" s="92">
        <v>-5567</v>
      </c>
    </row>
    <row r="956" spans="1:25">
      <c r="A956" s="83" t="s">
        <v>87</v>
      </c>
      <c r="B956" s="85">
        <v>43140</v>
      </c>
      <c r="C956" s="86" t="s">
        <v>443</v>
      </c>
      <c r="D956" s="87" t="s">
        <v>444</v>
      </c>
      <c r="E956" s="92">
        <v>65099</v>
      </c>
      <c r="F956" s="92">
        <v>63401</v>
      </c>
      <c r="G956" s="92">
        <v>66156</v>
      </c>
      <c r="H956" s="92">
        <v>2755</v>
      </c>
      <c r="R956" s="92">
        <v>-15750</v>
      </c>
      <c r="S956" s="92">
        <v>30796</v>
      </c>
      <c r="T956" s="92">
        <v>9</v>
      </c>
      <c r="V956" s="92">
        <v>26</v>
      </c>
      <c r="X956" s="92">
        <v>3862</v>
      </c>
      <c r="Y956" s="92">
        <v>-5661</v>
      </c>
    </row>
    <row r="957" spans="1:25">
      <c r="A957" s="83" t="s">
        <v>87</v>
      </c>
      <c r="B957" s="85">
        <v>43141</v>
      </c>
      <c r="C957" s="86" t="s">
        <v>443</v>
      </c>
      <c r="D957" s="87" t="s">
        <v>444</v>
      </c>
      <c r="E957" s="92">
        <v>63736</v>
      </c>
      <c r="F957" s="92">
        <v>60903</v>
      </c>
      <c r="G957" s="92">
        <v>61265</v>
      </c>
      <c r="H957" s="92">
        <v>362</v>
      </c>
      <c r="R957" s="92">
        <v>-14477</v>
      </c>
      <c r="S957" s="92">
        <v>27074</v>
      </c>
      <c r="T957" s="92">
        <v>10</v>
      </c>
      <c r="V957" s="92">
        <v>26</v>
      </c>
      <c r="X957" s="92">
        <v>2558</v>
      </c>
      <c r="Y957" s="92">
        <v>-4534</v>
      </c>
    </row>
    <row r="958" spans="1:25">
      <c r="A958" s="83" t="s">
        <v>87</v>
      </c>
      <c r="B958" s="85">
        <v>43142</v>
      </c>
      <c r="C958" s="86" t="s">
        <v>443</v>
      </c>
      <c r="D958" s="87" t="s">
        <v>444</v>
      </c>
      <c r="E958" s="92">
        <v>61170</v>
      </c>
      <c r="F958" s="92">
        <v>59978</v>
      </c>
      <c r="G958" s="92">
        <v>52161</v>
      </c>
      <c r="H958" s="92">
        <v>-7817</v>
      </c>
      <c r="R958" s="92">
        <v>-25332</v>
      </c>
      <c r="S958" s="92">
        <v>28006</v>
      </c>
      <c r="T958" s="92">
        <v>9</v>
      </c>
      <c r="V958" s="92">
        <v>25</v>
      </c>
      <c r="X958" s="92">
        <v>4327</v>
      </c>
      <c r="Y958" s="92">
        <v>-3633</v>
      </c>
    </row>
    <row r="959" spans="1:25">
      <c r="A959" s="83" t="s">
        <v>87</v>
      </c>
      <c r="B959" s="85">
        <v>43143</v>
      </c>
      <c r="C959" s="86" t="s">
        <v>443</v>
      </c>
      <c r="D959" s="87" t="s">
        <v>444</v>
      </c>
      <c r="E959" s="92">
        <v>60011</v>
      </c>
      <c r="F959" s="92">
        <v>64509</v>
      </c>
      <c r="G959" s="92">
        <v>60469</v>
      </c>
      <c r="H959" s="92">
        <v>-4040</v>
      </c>
      <c r="R959" s="92">
        <v>-22052</v>
      </c>
      <c r="S959" s="92">
        <v>31714</v>
      </c>
      <c r="T959" s="92">
        <v>10</v>
      </c>
      <c r="V959" s="92">
        <v>27</v>
      </c>
      <c r="X959" s="92">
        <v>2447</v>
      </c>
      <c r="Y959" s="92">
        <v>-4300</v>
      </c>
    </row>
    <row r="960" spans="1:25">
      <c r="A960" s="83" t="s">
        <v>87</v>
      </c>
      <c r="B960" s="85">
        <v>43144</v>
      </c>
      <c r="C960" s="86" t="s">
        <v>443</v>
      </c>
      <c r="D960" s="87" t="s">
        <v>444</v>
      </c>
      <c r="E960" s="92">
        <v>64757</v>
      </c>
      <c r="F960" s="92">
        <v>64757</v>
      </c>
      <c r="G960" s="92">
        <v>60990</v>
      </c>
    </row>
    <row r="961" spans="1:25">
      <c r="A961" s="83" t="s">
        <v>87</v>
      </c>
      <c r="B961" s="85">
        <v>43145</v>
      </c>
      <c r="C961" s="86" t="s">
        <v>443</v>
      </c>
      <c r="D961" s="87" t="s">
        <v>444</v>
      </c>
      <c r="E961" s="92">
        <v>63911</v>
      </c>
      <c r="F961" s="92">
        <v>63911</v>
      </c>
    </row>
    <row r="962" spans="1:25">
      <c r="A962" s="83" t="s">
        <v>87</v>
      </c>
      <c r="B962" s="85">
        <v>43146</v>
      </c>
      <c r="C962" s="86" t="s">
        <v>443</v>
      </c>
      <c r="D962" s="87" t="s">
        <v>444</v>
      </c>
    </row>
    <row r="963" spans="1:25">
      <c r="A963" s="83" t="s">
        <v>87</v>
      </c>
      <c r="B963" s="85">
        <v>43147</v>
      </c>
      <c r="C963" s="86" t="s">
        <v>443</v>
      </c>
      <c r="D963" s="87" t="s">
        <v>444</v>
      </c>
    </row>
    <row r="964" spans="1:25">
      <c r="A964" s="83" t="s">
        <v>87</v>
      </c>
      <c r="B964" s="85">
        <v>43148</v>
      </c>
      <c r="C964" s="86" t="s">
        <v>443</v>
      </c>
      <c r="D964" s="87" t="s">
        <v>444</v>
      </c>
    </row>
    <row r="965" spans="1:25">
      <c r="A965" s="83" t="s">
        <v>87</v>
      </c>
      <c r="B965" s="85">
        <v>43149</v>
      </c>
      <c r="C965" s="86" t="s">
        <v>443</v>
      </c>
      <c r="D965" s="87" t="s">
        <v>444</v>
      </c>
      <c r="R965" s="92">
        <v>-3314</v>
      </c>
      <c r="S965" s="92">
        <v>18234</v>
      </c>
      <c r="T965" s="92">
        <v>9</v>
      </c>
      <c r="V965" s="92">
        <v>27</v>
      </c>
      <c r="X965" s="92">
        <v>-2757</v>
      </c>
      <c r="Y965" s="92">
        <v>-7775</v>
      </c>
    </row>
    <row r="966" spans="1:25">
      <c r="A966" s="83" t="s">
        <v>87</v>
      </c>
      <c r="B966" s="85">
        <v>43150</v>
      </c>
      <c r="C966" s="86" t="s">
        <v>443</v>
      </c>
      <c r="D966" s="87" t="s">
        <v>444</v>
      </c>
      <c r="F966" s="92">
        <v>63870</v>
      </c>
      <c r="G966" s="92">
        <v>88987</v>
      </c>
      <c r="H966" s="92">
        <v>25117</v>
      </c>
      <c r="R966" s="92">
        <v>4625</v>
      </c>
      <c r="S966" s="92">
        <v>22947</v>
      </c>
      <c r="T966" s="92">
        <v>9</v>
      </c>
      <c r="V966" s="92">
        <v>29</v>
      </c>
      <c r="X966" s="92">
        <v>-205</v>
      </c>
      <c r="Y966" s="92">
        <v>-6645</v>
      </c>
    </row>
    <row r="967" spans="1:25">
      <c r="A967" s="83" t="s">
        <v>87</v>
      </c>
      <c r="B967" s="85">
        <v>43151</v>
      </c>
      <c r="C967" s="86" t="s">
        <v>443</v>
      </c>
      <c r="D967" s="87" t="s">
        <v>444</v>
      </c>
      <c r="E967" s="92">
        <v>64862</v>
      </c>
      <c r="F967" s="92">
        <v>68424</v>
      </c>
      <c r="G967" s="92">
        <v>93581</v>
      </c>
      <c r="H967" s="92">
        <v>25157</v>
      </c>
      <c r="R967" s="92">
        <v>-14374</v>
      </c>
      <c r="S967" s="92">
        <v>29718</v>
      </c>
      <c r="T967" s="92">
        <v>10</v>
      </c>
      <c r="V967" s="92">
        <v>31</v>
      </c>
      <c r="X967" s="92">
        <v>6341</v>
      </c>
      <c r="Y967" s="92">
        <v>-6097</v>
      </c>
    </row>
    <row r="968" spans="1:25">
      <c r="A968" s="83" t="s">
        <v>87</v>
      </c>
      <c r="B968" s="85">
        <v>43152</v>
      </c>
      <c r="C968" s="86" t="s">
        <v>443</v>
      </c>
      <c r="D968" s="87" t="s">
        <v>444</v>
      </c>
      <c r="E968" s="92">
        <v>69723</v>
      </c>
      <c r="F968" s="92">
        <v>71568</v>
      </c>
      <c r="G968" s="92">
        <v>106789</v>
      </c>
      <c r="H968" s="92">
        <v>35221</v>
      </c>
      <c r="R968" s="92">
        <v>-2915</v>
      </c>
      <c r="S968" s="92">
        <v>31142</v>
      </c>
      <c r="T968" s="92">
        <v>11</v>
      </c>
      <c r="V968" s="92">
        <v>31</v>
      </c>
      <c r="X968" s="92">
        <v>3767</v>
      </c>
      <c r="Y968" s="92">
        <v>-5438</v>
      </c>
    </row>
    <row r="969" spans="1:25">
      <c r="A969" s="83" t="s">
        <v>87</v>
      </c>
      <c r="B969" s="85">
        <v>43153</v>
      </c>
      <c r="C969" s="86" t="s">
        <v>443</v>
      </c>
      <c r="D969" s="87" t="s">
        <v>444</v>
      </c>
      <c r="E969" s="92">
        <v>72798</v>
      </c>
      <c r="F969" s="92">
        <v>71045</v>
      </c>
      <c r="G969" s="92">
        <v>104470</v>
      </c>
      <c r="H969" s="92">
        <v>33425</v>
      </c>
      <c r="R969" s="92">
        <v>-2099</v>
      </c>
      <c r="S969" s="92">
        <v>27362</v>
      </c>
      <c r="T969" s="92">
        <v>10</v>
      </c>
      <c r="V969" s="92">
        <v>31</v>
      </c>
      <c r="X969" s="92">
        <v>4859</v>
      </c>
      <c r="Y969" s="92">
        <v>-6787</v>
      </c>
    </row>
    <row r="970" spans="1:25">
      <c r="A970" s="83" t="s">
        <v>87</v>
      </c>
      <c r="B970" s="85">
        <v>43154</v>
      </c>
      <c r="C970" s="86" t="s">
        <v>443</v>
      </c>
      <c r="D970" s="87" t="s">
        <v>444</v>
      </c>
      <c r="E970" s="92">
        <v>71946</v>
      </c>
      <c r="F970" s="92">
        <v>71122</v>
      </c>
      <c r="G970" s="92">
        <v>94118</v>
      </c>
      <c r="H970" s="92">
        <v>22996</v>
      </c>
      <c r="R970" s="92">
        <v>-8003</v>
      </c>
      <c r="S970" s="92">
        <v>25768</v>
      </c>
      <c r="T970" s="92">
        <v>10</v>
      </c>
      <c r="V970" s="92">
        <v>35</v>
      </c>
      <c r="X970" s="92">
        <v>1869</v>
      </c>
      <c r="Y970" s="92">
        <v>-5976</v>
      </c>
    </row>
    <row r="971" spans="1:25">
      <c r="A971" s="83" t="s">
        <v>87</v>
      </c>
      <c r="B971" s="85">
        <v>43155</v>
      </c>
      <c r="C971" s="86" t="s">
        <v>443</v>
      </c>
      <c r="D971" s="87" t="s">
        <v>444</v>
      </c>
      <c r="E971" s="92">
        <v>72424</v>
      </c>
      <c r="F971" s="92">
        <v>68811</v>
      </c>
      <c r="G971" s="92">
        <v>88817</v>
      </c>
      <c r="H971" s="92">
        <v>20006</v>
      </c>
      <c r="R971" s="92">
        <v>-11991</v>
      </c>
      <c r="S971" s="92">
        <v>26139</v>
      </c>
      <c r="T971" s="92">
        <v>10</v>
      </c>
      <c r="V971" s="92">
        <v>31</v>
      </c>
      <c r="X971" s="92">
        <v>1439</v>
      </c>
      <c r="Y971" s="92">
        <v>-4979</v>
      </c>
    </row>
    <row r="972" spans="1:25">
      <c r="A972" s="83" t="s">
        <v>87</v>
      </c>
      <c r="B972" s="85">
        <v>43156</v>
      </c>
      <c r="C972" s="86" t="s">
        <v>443</v>
      </c>
      <c r="D972" s="87" t="s">
        <v>444</v>
      </c>
      <c r="E972" s="92">
        <v>69346</v>
      </c>
      <c r="F972" s="92">
        <v>69015</v>
      </c>
      <c r="G972" s="92">
        <v>76411</v>
      </c>
      <c r="H972" s="92">
        <v>7396</v>
      </c>
      <c r="R972" s="92">
        <v>-15897</v>
      </c>
      <c r="S972" s="92">
        <v>26339</v>
      </c>
      <c r="T972" s="92">
        <v>10</v>
      </c>
      <c r="V972" s="92">
        <v>34</v>
      </c>
      <c r="X972" s="92">
        <v>1630</v>
      </c>
      <c r="Y972" s="92">
        <v>-7443</v>
      </c>
    </row>
    <row r="973" spans="1:25">
      <c r="A973" s="83" t="s">
        <v>87</v>
      </c>
      <c r="B973" s="85">
        <v>43157</v>
      </c>
      <c r="C973" s="86" t="s">
        <v>443</v>
      </c>
      <c r="D973" s="87" t="s">
        <v>444</v>
      </c>
      <c r="E973" s="92">
        <v>69809</v>
      </c>
      <c r="F973" s="92">
        <v>70764</v>
      </c>
      <c r="G973" s="92">
        <v>85080</v>
      </c>
      <c r="H973" s="92">
        <v>14316</v>
      </c>
      <c r="R973" s="92">
        <v>-13688</v>
      </c>
      <c r="S973" s="92">
        <v>28504</v>
      </c>
      <c r="T973" s="92">
        <v>10</v>
      </c>
      <c r="V973" s="92">
        <v>31</v>
      </c>
      <c r="X973" s="92">
        <v>614</v>
      </c>
      <c r="Y973" s="92">
        <v>-5899</v>
      </c>
    </row>
    <row r="974" spans="1:25">
      <c r="A974" s="83" t="s">
        <v>87</v>
      </c>
      <c r="B974" s="85">
        <v>43158</v>
      </c>
      <c r="C974" s="86" t="s">
        <v>443</v>
      </c>
      <c r="D974" s="87" t="s">
        <v>444</v>
      </c>
      <c r="E974" s="92">
        <v>71804</v>
      </c>
      <c r="F974" s="92">
        <v>69256</v>
      </c>
      <c r="G974" s="92">
        <v>85955</v>
      </c>
      <c r="H974" s="92">
        <v>16699</v>
      </c>
      <c r="R974" s="92">
        <v>-20536</v>
      </c>
      <c r="S974" s="92">
        <v>28006</v>
      </c>
      <c r="T974" s="92">
        <v>11</v>
      </c>
      <c r="V974" s="92">
        <v>30</v>
      </c>
      <c r="X974" s="92">
        <v>6487</v>
      </c>
      <c r="Y974" s="92">
        <v>-6122</v>
      </c>
    </row>
    <row r="975" spans="1:25">
      <c r="A975" s="83" t="s">
        <v>87</v>
      </c>
      <c r="B975" s="85">
        <v>43159</v>
      </c>
      <c r="C975" s="86" t="s">
        <v>443</v>
      </c>
      <c r="D975" s="87" t="s">
        <v>444</v>
      </c>
      <c r="E975" s="92">
        <v>70631</v>
      </c>
      <c r="F975" s="92">
        <v>68886</v>
      </c>
      <c r="G975" s="92">
        <v>84195</v>
      </c>
      <c r="H975" s="92">
        <v>15309</v>
      </c>
      <c r="R975" s="92">
        <v>-19836</v>
      </c>
      <c r="S975" s="92">
        <v>23443</v>
      </c>
      <c r="T975" s="92">
        <v>11</v>
      </c>
      <c r="V975" s="92">
        <v>31</v>
      </c>
      <c r="X975" s="92">
        <v>8199</v>
      </c>
      <c r="Y975" s="92">
        <v>-6117</v>
      </c>
    </row>
    <row r="976" spans="1:25">
      <c r="A976" s="83" t="s">
        <v>87</v>
      </c>
      <c r="B976" s="85">
        <v>43160</v>
      </c>
      <c r="C976" s="86" t="s">
        <v>443</v>
      </c>
      <c r="D976" s="87" t="s">
        <v>444</v>
      </c>
      <c r="E976" s="92">
        <v>70093</v>
      </c>
      <c r="F976" s="92">
        <v>68305</v>
      </c>
      <c r="G976" s="92">
        <v>83524</v>
      </c>
      <c r="H976" s="92">
        <v>15219</v>
      </c>
      <c r="R976" s="92">
        <v>-22979</v>
      </c>
      <c r="S976" s="92">
        <v>26142</v>
      </c>
      <c r="T976" s="92">
        <v>15</v>
      </c>
      <c r="V976" s="92">
        <v>30</v>
      </c>
      <c r="X976" s="92">
        <v>7030</v>
      </c>
      <c r="Y976" s="92">
        <v>-4945</v>
      </c>
    </row>
    <row r="977" spans="1:25">
      <c r="A977" s="83" t="s">
        <v>87</v>
      </c>
      <c r="B977" s="85">
        <v>43161</v>
      </c>
      <c r="C977" s="86" t="s">
        <v>443</v>
      </c>
      <c r="D977" s="87" t="s">
        <v>444</v>
      </c>
      <c r="E977" s="92">
        <v>68999</v>
      </c>
      <c r="F977" s="92">
        <v>65522</v>
      </c>
      <c r="G977" s="92">
        <v>75355</v>
      </c>
      <c r="H977" s="92">
        <v>9833</v>
      </c>
      <c r="R977" s="92">
        <v>-15848</v>
      </c>
      <c r="S977" s="92">
        <v>25490</v>
      </c>
      <c r="T977" s="92">
        <v>15</v>
      </c>
      <c r="V977" s="92">
        <v>29</v>
      </c>
      <c r="X977" s="92">
        <v>4390</v>
      </c>
      <c r="Y977" s="92">
        <v>-4738</v>
      </c>
    </row>
    <row r="978" spans="1:25">
      <c r="A978" s="83" t="s">
        <v>87</v>
      </c>
      <c r="B978" s="85">
        <v>43162</v>
      </c>
      <c r="C978" s="86" t="s">
        <v>443</v>
      </c>
      <c r="D978" s="87" t="s">
        <v>444</v>
      </c>
      <c r="E978" s="92">
        <v>65743</v>
      </c>
      <c r="F978" s="92">
        <v>61641</v>
      </c>
      <c r="G978" s="92">
        <v>69904</v>
      </c>
      <c r="H978" s="92">
        <v>8263</v>
      </c>
      <c r="R978" s="92">
        <v>-14971</v>
      </c>
      <c r="S978" s="92">
        <v>23124</v>
      </c>
      <c r="T978" s="92">
        <v>15</v>
      </c>
      <c r="V978" s="92">
        <v>28</v>
      </c>
      <c r="X978" s="92">
        <v>3474</v>
      </c>
      <c r="Y978" s="92">
        <v>-3909</v>
      </c>
    </row>
    <row r="979" spans="1:25">
      <c r="A979" s="83" t="s">
        <v>87</v>
      </c>
      <c r="B979" s="85">
        <v>43163</v>
      </c>
      <c r="C979" s="86" t="s">
        <v>443</v>
      </c>
      <c r="D979" s="87" t="s">
        <v>444</v>
      </c>
      <c r="E979" s="92">
        <v>61935</v>
      </c>
      <c r="F979" s="92">
        <v>60379</v>
      </c>
      <c r="G979" s="92">
        <v>63979</v>
      </c>
      <c r="H979" s="92">
        <v>3600</v>
      </c>
      <c r="R979" s="92">
        <v>-19023</v>
      </c>
      <c r="S979" s="92">
        <v>24197</v>
      </c>
      <c r="T979" s="92">
        <v>15</v>
      </c>
      <c r="V979" s="92">
        <v>28</v>
      </c>
      <c r="X979" s="92">
        <v>2601</v>
      </c>
      <c r="Y979" s="92">
        <v>-4762</v>
      </c>
    </row>
    <row r="980" spans="1:25">
      <c r="A980" s="83" t="s">
        <v>87</v>
      </c>
      <c r="B980" s="85">
        <v>43164</v>
      </c>
      <c r="C980" s="86" t="s">
        <v>443</v>
      </c>
      <c r="D980" s="87" t="s">
        <v>444</v>
      </c>
      <c r="E980" s="92">
        <v>60801</v>
      </c>
      <c r="F980" s="92">
        <v>65757</v>
      </c>
      <c r="G980" s="92">
        <v>78720</v>
      </c>
      <c r="H980" s="92">
        <v>12963</v>
      </c>
      <c r="R980" s="92">
        <v>-23796</v>
      </c>
      <c r="S980" s="92">
        <v>26889</v>
      </c>
      <c r="T980" s="92">
        <v>15</v>
      </c>
      <c r="V980" s="92">
        <v>29</v>
      </c>
      <c r="X980" s="92">
        <v>3037</v>
      </c>
      <c r="Y980" s="92">
        <v>-2400</v>
      </c>
    </row>
    <row r="981" spans="1:25">
      <c r="A981" s="83" t="s">
        <v>87</v>
      </c>
      <c r="B981" s="85">
        <v>43165</v>
      </c>
      <c r="C981" s="86" t="s">
        <v>443</v>
      </c>
      <c r="D981" s="87" t="s">
        <v>444</v>
      </c>
      <c r="E981" s="92">
        <v>66118</v>
      </c>
      <c r="F981" s="92">
        <v>65385</v>
      </c>
      <c r="G981" s="92">
        <v>78186</v>
      </c>
      <c r="H981" s="92">
        <v>12801</v>
      </c>
      <c r="R981" s="92">
        <v>-18683</v>
      </c>
      <c r="S981" s="92">
        <v>25269</v>
      </c>
      <c r="T981" s="92">
        <v>16</v>
      </c>
      <c r="V981" s="92">
        <v>28</v>
      </c>
      <c r="X981" s="92">
        <v>-1040</v>
      </c>
      <c r="Y981" s="92">
        <v>-3084</v>
      </c>
    </row>
    <row r="982" spans="1:25">
      <c r="A982" s="83" t="s">
        <v>87</v>
      </c>
      <c r="B982" s="85">
        <v>43166</v>
      </c>
      <c r="C982" s="86" t="s">
        <v>443</v>
      </c>
      <c r="D982" s="87" t="s">
        <v>444</v>
      </c>
      <c r="E982" s="92">
        <v>65962</v>
      </c>
      <c r="F982" s="92">
        <v>64558</v>
      </c>
      <c r="G982" s="92">
        <v>83004</v>
      </c>
      <c r="H982" s="92">
        <v>18446</v>
      </c>
      <c r="R982" s="92">
        <v>-17264</v>
      </c>
      <c r="S982" s="92">
        <v>30211</v>
      </c>
      <c r="T982" s="92">
        <v>19</v>
      </c>
      <c r="V982" s="92">
        <v>27</v>
      </c>
      <c r="X982" s="92">
        <v>-2951</v>
      </c>
      <c r="Y982" s="92">
        <v>-2186</v>
      </c>
    </row>
    <row r="983" spans="1:25">
      <c r="A983" s="83" t="s">
        <v>87</v>
      </c>
      <c r="B983" s="85">
        <v>43167</v>
      </c>
      <c r="C983" s="86" t="s">
        <v>443</v>
      </c>
      <c r="D983" s="87" t="s">
        <v>444</v>
      </c>
      <c r="E983" s="92">
        <v>65074</v>
      </c>
      <c r="F983" s="92">
        <v>63479</v>
      </c>
      <c r="G983" s="92">
        <v>67162</v>
      </c>
      <c r="H983" s="92">
        <v>3683</v>
      </c>
      <c r="R983" s="92">
        <v>-27826</v>
      </c>
      <c r="S983" s="92">
        <v>22912</v>
      </c>
      <c r="T983" s="92">
        <v>20</v>
      </c>
      <c r="V983" s="92">
        <v>26</v>
      </c>
      <c r="X983" s="92">
        <v>1744</v>
      </c>
      <c r="Y983" s="92">
        <v>-2994</v>
      </c>
    </row>
    <row r="984" spans="1:25">
      <c r="A984" s="83" t="s">
        <v>87</v>
      </c>
      <c r="B984" s="85">
        <v>43168</v>
      </c>
      <c r="C984" s="86" t="s">
        <v>443</v>
      </c>
      <c r="D984" s="87" t="s">
        <v>444</v>
      </c>
      <c r="E984" s="92">
        <v>63855</v>
      </c>
      <c r="F984" s="92">
        <v>63334</v>
      </c>
      <c r="G984" s="92">
        <v>65947</v>
      </c>
      <c r="H984" s="92">
        <v>2613</v>
      </c>
      <c r="R984" s="92">
        <v>-24536</v>
      </c>
      <c r="S984" s="92">
        <v>21903</v>
      </c>
      <c r="T984" s="92">
        <v>20</v>
      </c>
      <c r="V984" s="92">
        <v>28</v>
      </c>
      <c r="X984" s="92">
        <v>4817</v>
      </c>
      <c r="Y984" s="92">
        <v>-4426</v>
      </c>
    </row>
    <row r="985" spans="1:25">
      <c r="A985" s="83" t="s">
        <v>87</v>
      </c>
      <c r="B985" s="85">
        <v>43169</v>
      </c>
      <c r="C985" s="86" t="s">
        <v>443</v>
      </c>
      <c r="D985" s="87" t="s">
        <v>444</v>
      </c>
      <c r="E985" s="92">
        <v>63709</v>
      </c>
      <c r="F985" s="92">
        <v>59876</v>
      </c>
      <c r="G985" s="92">
        <v>68825</v>
      </c>
      <c r="H985" s="92">
        <v>8949</v>
      </c>
      <c r="R985" s="92">
        <v>-26029</v>
      </c>
      <c r="S985" s="92">
        <v>33136</v>
      </c>
      <c r="T985" s="92">
        <v>20</v>
      </c>
      <c r="V985" s="92">
        <v>25</v>
      </c>
      <c r="X985" s="92">
        <v>1236</v>
      </c>
      <c r="Y985" s="92">
        <v>-5245</v>
      </c>
    </row>
    <row r="986" spans="1:25">
      <c r="A986" s="83" t="s">
        <v>87</v>
      </c>
      <c r="B986" s="85">
        <v>43170</v>
      </c>
      <c r="C986" s="86" t="s">
        <v>443</v>
      </c>
      <c r="D986" s="87" t="s">
        <v>444</v>
      </c>
      <c r="E986" s="92">
        <v>60446</v>
      </c>
      <c r="F986" s="92">
        <v>59966</v>
      </c>
      <c r="G986" s="92">
        <v>63911</v>
      </c>
      <c r="H986" s="92">
        <v>3945</v>
      </c>
      <c r="R986" s="92">
        <v>-20102</v>
      </c>
      <c r="S986" s="92">
        <v>24645</v>
      </c>
      <c r="T986" s="92">
        <v>20</v>
      </c>
      <c r="V986" s="92">
        <v>24</v>
      </c>
      <c r="X986" s="92">
        <v>3862</v>
      </c>
      <c r="Y986" s="92">
        <v>-5002</v>
      </c>
    </row>
    <row r="987" spans="1:25">
      <c r="A987" s="83" t="s">
        <v>87</v>
      </c>
      <c r="B987" s="85">
        <v>43171</v>
      </c>
      <c r="C987" s="86" t="s">
        <v>443</v>
      </c>
      <c r="D987" s="87" t="s">
        <v>444</v>
      </c>
      <c r="E987" s="92">
        <v>60649</v>
      </c>
      <c r="F987" s="92">
        <v>64151</v>
      </c>
      <c r="G987" s="92">
        <v>77936</v>
      </c>
      <c r="H987" s="92">
        <v>13785</v>
      </c>
      <c r="R987" s="92">
        <v>-24364</v>
      </c>
      <c r="S987" s="92">
        <v>27272</v>
      </c>
      <c r="T987" s="92">
        <v>20</v>
      </c>
      <c r="V987" s="92">
        <v>24</v>
      </c>
      <c r="X987" s="92">
        <v>5970</v>
      </c>
      <c r="Y987" s="92">
        <v>-4735</v>
      </c>
    </row>
    <row r="988" spans="1:25">
      <c r="A988" s="83" t="s">
        <v>87</v>
      </c>
      <c r="B988" s="85">
        <v>43172</v>
      </c>
      <c r="C988" s="86" t="s">
        <v>443</v>
      </c>
      <c r="D988" s="87" t="s">
        <v>444</v>
      </c>
      <c r="E988" s="92">
        <v>64866</v>
      </c>
      <c r="F988" s="92">
        <v>64012</v>
      </c>
      <c r="G988" s="92">
        <v>76644</v>
      </c>
      <c r="H988" s="92">
        <v>12632</v>
      </c>
      <c r="R988" s="92">
        <v>-26494</v>
      </c>
      <c r="S988" s="92">
        <v>29526</v>
      </c>
      <c r="T988" s="92">
        <v>20</v>
      </c>
      <c r="V988" s="92">
        <v>24</v>
      </c>
      <c r="X988" s="92">
        <v>5120</v>
      </c>
      <c r="Y988" s="92">
        <v>-3597</v>
      </c>
    </row>
    <row r="989" spans="1:25">
      <c r="A989" s="83" t="s">
        <v>87</v>
      </c>
      <c r="B989" s="85">
        <v>43173</v>
      </c>
      <c r="C989" s="86" t="s">
        <v>443</v>
      </c>
      <c r="D989" s="87" t="s">
        <v>444</v>
      </c>
      <c r="E989" s="92">
        <v>64498</v>
      </c>
      <c r="F989" s="92">
        <v>64883</v>
      </c>
      <c r="G989" s="92">
        <v>82696</v>
      </c>
      <c r="H989" s="92">
        <v>17813</v>
      </c>
      <c r="R989" s="92">
        <v>-22471</v>
      </c>
      <c r="S989" s="92">
        <v>29241</v>
      </c>
      <c r="T989" s="92">
        <v>21</v>
      </c>
      <c r="V989" s="92">
        <v>24</v>
      </c>
      <c r="X989" s="92">
        <v>2766</v>
      </c>
      <c r="Y989" s="92">
        <v>-2502</v>
      </c>
    </row>
    <row r="990" spans="1:25">
      <c r="A990" s="83" t="s">
        <v>87</v>
      </c>
      <c r="B990" s="85">
        <v>43174</v>
      </c>
      <c r="C990" s="86" t="s">
        <v>443</v>
      </c>
      <c r="D990" s="87" t="s">
        <v>444</v>
      </c>
      <c r="E990" s="92">
        <v>65654</v>
      </c>
      <c r="F990" s="92">
        <v>61315</v>
      </c>
      <c r="G990" s="92">
        <v>64959</v>
      </c>
      <c r="H990" s="92">
        <v>3644</v>
      </c>
      <c r="R990" s="92">
        <v>-27499</v>
      </c>
      <c r="S990" s="92">
        <v>28236</v>
      </c>
      <c r="T990" s="92">
        <v>35</v>
      </c>
      <c r="V990" s="92">
        <v>25</v>
      </c>
      <c r="X990" s="92">
        <v>-13</v>
      </c>
      <c r="Y990" s="92">
        <v>-3175</v>
      </c>
    </row>
    <row r="991" spans="1:25">
      <c r="A991" s="83" t="s">
        <v>87</v>
      </c>
      <c r="B991" s="85">
        <v>43175</v>
      </c>
      <c r="C991" s="86" t="s">
        <v>443</v>
      </c>
      <c r="D991" s="87" t="s">
        <v>444</v>
      </c>
      <c r="E991" s="92">
        <v>62228</v>
      </c>
      <c r="F991" s="92">
        <v>61283</v>
      </c>
      <c r="G991" s="92">
        <v>68103</v>
      </c>
      <c r="H991" s="92">
        <v>6820</v>
      </c>
      <c r="R991" s="92">
        <v>-22611</v>
      </c>
      <c r="S991" s="92">
        <v>22928</v>
      </c>
      <c r="T991" s="92">
        <v>65</v>
      </c>
      <c r="V991" s="92">
        <v>28</v>
      </c>
      <c r="X991" s="92">
        <v>3565</v>
      </c>
      <c r="Y991" s="92">
        <v>-3145</v>
      </c>
    </row>
    <row r="992" spans="1:25">
      <c r="A992" s="83" t="s">
        <v>87</v>
      </c>
      <c r="B992" s="85">
        <v>43176</v>
      </c>
      <c r="C992" s="86" t="s">
        <v>443</v>
      </c>
      <c r="D992" s="87" t="s">
        <v>444</v>
      </c>
      <c r="E992" s="92">
        <v>62263</v>
      </c>
      <c r="F992" s="92">
        <v>59260</v>
      </c>
      <c r="G992" s="92">
        <v>66461</v>
      </c>
      <c r="H992" s="92">
        <v>7201</v>
      </c>
      <c r="R992" s="92">
        <v>-15092</v>
      </c>
      <c r="S992" s="92">
        <v>17876</v>
      </c>
      <c r="T992" s="92">
        <v>78</v>
      </c>
      <c r="V992" s="92">
        <v>26</v>
      </c>
      <c r="X992" s="92">
        <v>6117</v>
      </c>
      <c r="Y992" s="92">
        <v>-2310</v>
      </c>
    </row>
    <row r="993" spans="1:25">
      <c r="A993" s="83" t="s">
        <v>87</v>
      </c>
      <c r="B993" s="85">
        <v>43177</v>
      </c>
      <c r="C993" s="86" t="s">
        <v>443</v>
      </c>
      <c r="D993" s="87" t="s">
        <v>444</v>
      </c>
      <c r="E993" s="92">
        <v>60291</v>
      </c>
      <c r="F993" s="92">
        <v>58474</v>
      </c>
      <c r="G993" s="92">
        <v>61657</v>
      </c>
      <c r="H993" s="92">
        <v>3183</v>
      </c>
      <c r="R993" s="92">
        <v>-15929</v>
      </c>
      <c r="S993" s="92">
        <v>17661</v>
      </c>
      <c r="T993" s="92">
        <v>47</v>
      </c>
      <c r="V993" s="92">
        <v>26</v>
      </c>
      <c r="X993" s="92">
        <v>4234</v>
      </c>
      <c r="Y993" s="92">
        <v>-3375</v>
      </c>
    </row>
    <row r="994" spans="1:25">
      <c r="A994" s="83" t="s">
        <v>87</v>
      </c>
      <c r="B994" s="85">
        <v>43178</v>
      </c>
      <c r="C994" s="86" t="s">
        <v>443</v>
      </c>
      <c r="D994" s="87" t="s">
        <v>444</v>
      </c>
      <c r="E994" s="92">
        <v>59969</v>
      </c>
      <c r="F994" s="92">
        <v>63079</v>
      </c>
      <c r="G994" s="92">
        <v>71032</v>
      </c>
      <c r="H994" s="92">
        <v>7953</v>
      </c>
      <c r="R994" s="92">
        <v>-13591</v>
      </c>
      <c r="S994" s="92">
        <v>23935</v>
      </c>
      <c r="T994" s="92">
        <v>37</v>
      </c>
      <c r="V994" s="92">
        <v>26</v>
      </c>
      <c r="X994" s="92">
        <v>-83</v>
      </c>
      <c r="Y994" s="92">
        <v>-2895</v>
      </c>
    </row>
    <row r="995" spans="1:25">
      <c r="A995" s="83" t="s">
        <v>87</v>
      </c>
      <c r="B995" s="85">
        <v>43179</v>
      </c>
      <c r="C995" s="86" t="s">
        <v>443</v>
      </c>
      <c r="D995" s="87" t="s">
        <v>444</v>
      </c>
      <c r="E995" s="92">
        <v>64621</v>
      </c>
      <c r="F995" s="92">
        <v>63909</v>
      </c>
      <c r="G995" s="92">
        <v>69524</v>
      </c>
      <c r="H995" s="92">
        <v>5615</v>
      </c>
      <c r="R995" s="92">
        <v>-11854</v>
      </c>
      <c r="S995" s="92">
        <v>23136</v>
      </c>
      <c r="T995" s="92">
        <v>-2750</v>
      </c>
      <c r="V995" s="92">
        <v>26</v>
      </c>
      <c r="X995" s="92">
        <v>-341</v>
      </c>
      <c r="Y995" s="92">
        <v>-3113</v>
      </c>
    </row>
    <row r="996" spans="1:25">
      <c r="A996" s="83" t="s">
        <v>87</v>
      </c>
      <c r="B996" s="85">
        <v>43180</v>
      </c>
      <c r="C996" s="86" t="s">
        <v>443</v>
      </c>
      <c r="D996" s="87" t="s">
        <v>444</v>
      </c>
      <c r="E996" s="92">
        <v>64536</v>
      </c>
      <c r="F996" s="92">
        <v>64020</v>
      </c>
      <c r="G996" s="92">
        <v>74089</v>
      </c>
      <c r="H996" s="92">
        <v>10069</v>
      </c>
      <c r="R996" s="92">
        <v>-9394</v>
      </c>
      <c r="S996" s="92">
        <v>25533</v>
      </c>
      <c r="T996" s="92">
        <v>-3056</v>
      </c>
      <c r="V996" s="92">
        <v>24</v>
      </c>
      <c r="X996" s="92">
        <v>-338</v>
      </c>
      <c r="Y996" s="92">
        <v>-3207</v>
      </c>
    </row>
    <row r="997" spans="1:25">
      <c r="A997" s="83" t="s">
        <v>87</v>
      </c>
      <c r="B997" s="85">
        <v>43181</v>
      </c>
      <c r="C997" s="86" t="s">
        <v>443</v>
      </c>
      <c r="D997" s="87" t="s">
        <v>444</v>
      </c>
      <c r="E997" s="92">
        <v>65431</v>
      </c>
      <c r="F997" s="92">
        <v>65520</v>
      </c>
      <c r="G997" s="92">
        <v>78977</v>
      </c>
      <c r="H997" s="92">
        <v>13457</v>
      </c>
      <c r="R997" s="92">
        <v>-8737</v>
      </c>
      <c r="S997" s="92">
        <v>30156</v>
      </c>
      <c r="T997" s="92">
        <v>-6979</v>
      </c>
      <c r="V997" s="92">
        <v>24</v>
      </c>
      <c r="X997" s="92">
        <v>2807</v>
      </c>
      <c r="Y997" s="92">
        <v>-4283</v>
      </c>
    </row>
    <row r="998" spans="1:25">
      <c r="A998" s="83" t="s">
        <v>87</v>
      </c>
      <c r="B998" s="85">
        <v>43182</v>
      </c>
      <c r="C998" s="86" t="s">
        <v>443</v>
      </c>
      <c r="D998" s="87" t="s">
        <v>444</v>
      </c>
      <c r="E998" s="92">
        <v>66875</v>
      </c>
      <c r="F998" s="92">
        <v>66804</v>
      </c>
      <c r="G998" s="92">
        <v>70894</v>
      </c>
      <c r="H998" s="92">
        <v>4090</v>
      </c>
      <c r="R998" s="92">
        <v>-6508</v>
      </c>
      <c r="S998" s="92">
        <v>20115</v>
      </c>
      <c r="T998" s="92">
        <v>-6157</v>
      </c>
      <c r="V998" s="92">
        <v>29</v>
      </c>
      <c r="X998" s="92">
        <v>432</v>
      </c>
      <c r="Y998" s="92">
        <v>-4314</v>
      </c>
    </row>
    <row r="999" spans="1:25">
      <c r="A999" s="83" t="s">
        <v>87</v>
      </c>
      <c r="B999" s="85">
        <v>43183</v>
      </c>
      <c r="C999" s="86" t="s">
        <v>443</v>
      </c>
      <c r="D999" s="87" t="s">
        <v>444</v>
      </c>
      <c r="E999" s="92">
        <v>68374</v>
      </c>
      <c r="F999" s="92">
        <v>61720</v>
      </c>
      <c r="G999" s="92">
        <v>64801</v>
      </c>
      <c r="H999" s="92">
        <v>3081</v>
      </c>
      <c r="R999" s="92">
        <v>-9032</v>
      </c>
      <c r="S999" s="92">
        <v>17471</v>
      </c>
      <c r="T999" s="92">
        <v>-5373</v>
      </c>
      <c r="V999" s="92">
        <v>20</v>
      </c>
      <c r="X999" s="92">
        <v>3027</v>
      </c>
      <c r="Y999" s="92">
        <v>-3512</v>
      </c>
    </row>
    <row r="1000" spans="1:25">
      <c r="A1000" s="83" t="s">
        <v>87</v>
      </c>
      <c r="B1000" s="85">
        <v>43184</v>
      </c>
      <c r="C1000" s="86" t="s">
        <v>443</v>
      </c>
      <c r="D1000" s="87" t="s">
        <v>444</v>
      </c>
      <c r="E1000" s="92">
        <v>63054</v>
      </c>
      <c r="F1000" s="92">
        <v>59976</v>
      </c>
      <c r="G1000" s="92">
        <v>50334</v>
      </c>
      <c r="H1000" s="92">
        <v>-9642</v>
      </c>
      <c r="R1000" s="92">
        <v>-18905</v>
      </c>
      <c r="S1000" s="92">
        <v>12890</v>
      </c>
      <c r="T1000" s="92">
        <v>74</v>
      </c>
      <c r="V1000" s="92">
        <v>19</v>
      </c>
      <c r="X1000" s="92">
        <v>-607</v>
      </c>
      <c r="Y1000" s="92">
        <v>-3618</v>
      </c>
    </row>
    <row r="1001" spans="1:25">
      <c r="A1001" s="83" t="s">
        <v>87</v>
      </c>
      <c r="B1001" s="85">
        <v>43185</v>
      </c>
      <c r="C1001" s="86" t="s">
        <v>443</v>
      </c>
      <c r="D1001" s="87" t="s">
        <v>444</v>
      </c>
      <c r="E1001" s="92">
        <v>61342</v>
      </c>
      <c r="F1001" s="92">
        <v>62625</v>
      </c>
      <c r="G1001" s="92">
        <v>58712</v>
      </c>
      <c r="H1001" s="92">
        <v>-3913</v>
      </c>
      <c r="R1001" s="92">
        <v>-18208</v>
      </c>
      <c r="S1001" s="92">
        <v>18288</v>
      </c>
      <c r="T1001" s="92">
        <v>44</v>
      </c>
      <c r="V1001" s="92">
        <v>19</v>
      </c>
      <c r="X1001" s="92">
        <v>-70</v>
      </c>
      <c r="Y1001" s="92">
        <v>-4510</v>
      </c>
    </row>
    <row r="1002" spans="1:25">
      <c r="A1002" s="83" t="s">
        <v>87</v>
      </c>
      <c r="B1002" s="85">
        <v>43186</v>
      </c>
      <c r="C1002" s="86" t="s">
        <v>443</v>
      </c>
      <c r="D1002" s="87" t="s">
        <v>444</v>
      </c>
      <c r="E1002" s="92">
        <v>63727</v>
      </c>
      <c r="F1002" s="92">
        <v>62016</v>
      </c>
      <c r="G1002" s="92">
        <v>58061</v>
      </c>
      <c r="H1002" s="92">
        <v>-3955</v>
      </c>
      <c r="R1002" s="92">
        <v>-24094</v>
      </c>
      <c r="S1002" s="92">
        <v>21523</v>
      </c>
      <c r="T1002" s="92">
        <v>25</v>
      </c>
      <c r="V1002" s="92">
        <v>20</v>
      </c>
      <c r="X1002" s="92">
        <v>2374</v>
      </c>
      <c r="Y1002" s="92">
        <v>-4311</v>
      </c>
    </row>
    <row r="1003" spans="1:25">
      <c r="A1003" s="83" t="s">
        <v>87</v>
      </c>
      <c r="B1003" s="85">
        <v>43187</v>
      </c>
      <c r="C1003" s="86" t="s">
        <v>443</v>
      </c>
      <c r="D1003" s="87" t="s">
        <v>444</v>
      </c>
      <c r="E1003" s="92">
        <v>63315</v>
      </c>
      <c r="F1003" s="92">
        <v>61997</v>
      </c>
      <c r="G1003" s="92">
        <v>67491</v>
      </c>
      <c r="H1003" s="92">
        <v>5494</v>
      </c>
      <c r="R1003" s="92">
        <v>-15251</v>
      </c>
      <c r="S1003" s="92">
        <v>19692</v>
      </c>
      <c r="T1003" s="92">
        <v>30</v>
      </c>
      <c r="V1003" s="92">
        <v>25</v>
      </c>
      <c r="X1003" s="92">
        <v>4893</v>
      </c>
      <c r="Y1003" s="92">
        <v>-4452</v>
      </c>
    </row>
    <row r="1004" spans="1:25">
      <c r="A1004" s="83" t="s">
        <v>87</v>
      </c>
      <c r="B1004" s="85">
        <v>43188</v>
      </c>
      <c r="C1004" s="86" t="s">
        <v>443</v>
      </c>
      <c r="D1004" s="87" t="s">
        <v>444</v>
      </c>
      <c r="E1004" s="92">
        <v>63661</v>
      </c>
      <c r="F1004" s="92">
        <v>64180</v>
      </c>
      <c r="G1004" s="92">
        <v>65503</v>
      </c>
      <c r="H1004" s="92">
        <v>1323</v>
      </c>
      <c r="R1004" s="92">
        <v>-21498</v>
      </c>
      <c r="S1004" s="92">
        <v>25621</v>
      </c>
      <c r="T1004" s="92">
        <v>27</v>
      </c>
      <c r="V1004" s="92">
        <v>20</v>
      </c>
      <c r="X1004" s="92">
        <v>2940</v>
      </c>
      <c r="Y1004" s="92">
        <v>-4584</v>
      </c>
    </row>
    <row r="1005" spans="1:25">
      <c r="A1005" s="83" t="s">
        <v>87</v>
      </c>
      <c r="B1005" s="85">
        <v>43189</v>
      </c>
      <c r="C1005" s="86" t="s">
        <v>443</v>
      </c>
      <c r="D1005" s="87" t="s">
        <v>444</v>
      </c>
      <c r="E1005" s="92">
        <v>65806</v>
      </c>
      <c r="F1005" s="92">
        <v>65581</v>
      </c>
      <c r="G1005" s="92">
        <v>62639</v>
      </c>
      <c r="H1005" s="92">
        <v>-2942</v>
      </c>
      <c r="R1005" s="92">
        <v>-18899</v>
      </c>
      <c r="S1005" s="92">
        <v>25450</v>
      </c>
      <c r="T1005" s="92">
        <v>23</v>
      </c>
      <c r="V1005" s="92">
        <v>19</v>
      </c>
      <c r="X1005" s="92">
        <v>2430</v>
      </c>
      <c r="Y1005" s="92">
        <v>-4884</v>
      </c>
    </row>
    <row r="1006" spans="1:25">
      <c r="A1006" s="83" t="s">
        <v>87</v>
      </c>
      <c r="B1006" s="85">
        <v>43190</v>
      </c>
      <c r="C1006" s="86" t="s">
        <v>443</v>
      </c>
      <c r="D1006" s="87" t="s">
        <v>444</v>
      </c>
      <c r="E1006" s="92">
        <v>67154</v>
      </c>
      <c r="F1006" s="92">
        <v>66002</v>
      </c>
      <c r="G1006" s="92">
        <v>63104</v>
      </c>
      <c r="H1006" s="92">
        <v>-2898</v>
      </c>
      <c r="R1006" s="92">
        <v>-18897</v>
      </c>
      <c r="S1006" s="92">
        <v>24070</v>
      </c>
      <c r="T1006" s="92">
        <v>26</v>
      </c>
      <c r="V1006" s="92">
        <v>18</v>
      </c>
      <c r="X1006" s="92">
        <v>1895</v>
      </c>
      <c r="Y1006" s="92">
        <v>-4042</v>
      </c>
    </row>
    <row r="1007" spans="1:25">
      <c r="A1007" s="83" t="s">
        <v>87</v>
      </c>
      <c r="B1007" s="85">
        <v>43191</v>
      </c>
      <c r="C1007" s="86" t="s">
        <v>443</v>
      </c>
      <c r="D1007" s="87" t="s">
        <v>444</v>
      </c>
      <c r="E1007" s="92">
        <v>67497</v>
      </c>
      <c r="F1007" s="92">
        <v>66216</v>
      </c>
      <c r="G1007" s="92">
        <v>51857</v>
      </c>
      <c r="H1007" s="92">
        <v>-14359</v>
      </c>
      <c r="R1007" s="92">
        <v>-20460</v>
      </c>
      <c r="S1007" s="92">
        <v>16255</v>
      </c>
      <c r="T1007" s="92">
        <v>13</v>
      </c>
      <c r="V1007" s="92">
        <v>19</v>
      </c>
      <c r="X1007" s="92">
        <v>4385</v>
      </c>
      <c r="Y1007" s="92">
        <v>-4172</v>
      </c>
    </row>
    <row r="1008" spans="1:25">
      <c r="A1008" s="83" t="s">
        <v>87</v>
      </c>
      <c r="B1008" s="85">
        <v>43192</v>
      </c>
      <c r="C1008" s="86" t="s">
        <v>443</v>
      </c>
      <c r="D1008" s="87" t="s">
        <v>444</v>
      </c>
      <c r="E1008" s="92">
        <v>66774</v>
      </c>
      <c r="F1008" s="92">
        <v>69618</v>
      </c>
      <c r="G1008" s="92">
        <v>61449</v>
      </c>
      <c r="H1008" s="92">
        <v>-8169</v>
      </c>
      <c r="R1008" s="92">
        <v>-12546</v>
      </c>
      <c r="S1008" s="92">
        <v>17075</v>
      </c>
      <c r="T1008" s="92">
        <v>26</v>
      </c>
      <c r="V1008" s="92">
        <v>19</v>
      </c>
      <c r="X1008" s="92">
        <v>3068</v>
      </c>
      <c r="Y1008" s="92">
        <v>-5100</v>
      </c>
    </row>
    <row r="1009" spans="1:25">
      <c r="A1009" s="83" t="s">
        <v>87</v>
      </c>
      <c r="B1009" s="85">
        <v>43193</v>
      </c>
      <c r="C1009" s="86" t="s">
        <v>443</v>
      </c>
      <c r="D1009" s="87" t="s">
        <v>444</v>
      </c>
      <c r="E1009" s="92">
        <v>70519</v>
      </c>
      <c r="F1009" s="92">
        <v>69769</v>
      </c>
      <c r="G1009" s="92">
        <v>65273</v>
      </c>
      <c r="H1009" s="92">
        <v>-4496</v>
      </c>
      <c r="R1009" s="92">
        <v>-10212</v>
      </c>
      <c r="S1009" s="92">
        <v>21267</v>
      </c>
      <c r="T1009" s="92">
        <v>-1620</v>
      </c>
      <c r="V1009" s="92">
        <v>20</v>
      </c>
      <c r="X1009" s="92">
        <v>3066</v>
      </c>
      <c r="Y1009" s="92">
        <v>-5535</v>
      </c>
    </row>
    <row r="1010" spans="1:25">
      <c r="A1010" s="83" t="s">
        <v>87</v>
      </c>
      <c r="B1010" s="85">
        <v>43194</v>
      </c>
      <c r="C1010" s="86" t="s">
        <v>443</v>
      </c>
      <c r="D1010" s="87" t="s">
        <v>444</v>
      </c>
      <c r="E1010" s="92">
        <v>70641</v>
      </c>
      <c r="F1010" s="92">
        <v>70684</v>
      </c>
      <c r="G1010" s="92">
        <v>69112</v>
      </c>
      <c r="H1010" s="92">
        <v>-1572</v>
      </c>
      <c r="R1010" s="92">
        <v>-3941</v>
      </c>
      <c r="S1010" s="92">
        <v>24035</v>
      </c>
      <c r="T1010" s="92">
        <v>-5697</v>
      </c>
      <c r="V1010" s="92">
        <v>19</v>
      </c>
      <c r="X1010" s="92">
        <v>678</v>
      </c>
      <c r="Y1010" s="92">
        <v>-5777</v>
      </c>
    </row>
    <row r="1011" spans="1:25">
      <c r="A1011" s="83" t="s">
        <v>87</v>
      </c>
      <c r="B1011" s="85">
        <v>43195</v>
      </c>
      <c r="C1011" s="86" t="s">
        <v>443</v>
      </c>
      <c r="D1011" s="87" t="s">
        <v>444</v>
      </c>
      <c r="E1011" s="92">
        <v>71528</v>
      </c>
      <c r="F1011" s="92">
        <v>72315</v>
      </c>
      <c r="G1011" s="92">
        <v>70368</v>
      </c>
      <c r="H1011" s="92">
        <v>-1947</v>
      </c>
      <c r="R1011" s="92">
        <v>1159</v>
      </c>
      <c r="S1011" s="92">
        <v>20411</v>
      </c>
      <c r="T1011" s="92">
        <v>-5779</v>
      </c>
      <c r="V1011" s="92">
        <v>19</v>
      </c>
      <c r="X1011" s="92">
        <v>-1439</v>
      </c>
      <c r="Y1011" s="92">
        <v>-5806</v>
      </c>
    </row>
    <row r="1012" spans="1:25">
      <c r="A1012" s="83" t="s">
        <v>87</v>
      </c>
      <c r="B1012" s="85">
        <v>43196</v>
      </c>
      <c r="C1012" s="86" t="s">
        <v>443</v>
      </c>
      <c r="D1012" s="87" t="s">
        <v>444</v>
      </c>
      <c r="E1012" s="92">
        <v>73267</v>
      </c>
      <c r="F1012" s="92">
        <v>73714</v>
      </c>
      <c r="G1012" s="92">
        <v>80359</v>
      </c>
      <c r="H1012" s="92">
        <v>6645</v>
      </c>
      <c r="R1012" s="92">
        <v>10487</v>
      </c>
      <c r="S1012" s="92">
        <v>17430</v>
      </c>
      <c r="T1012" s="92">
        <v>-992</v>
      </c>
      <c r="V1012" s="92">
        <v>20</v>
      </c>
      <c r="X1012" s="92">
        <v>-1092</v>
      </c>
      <c r="Y1012" s="92">
        <v>-8021</v>
      </c>
    </row>
    <row r="1013" spans="1:25">
      <c r="A1013" s="83" t="s">
        <v>87</v>
      </c>
      <c r="B1013" s="85">
        <v>43197</v>
      </c>
      <c r="C1013" s="86" t="s">
        <v>443</v>
      </c>
      <c r="D1013" s="87" t="s">
        <v>444</v>
      </c>
      <c r="E1013" s="92">
        <v>74163</v>
      </c>
      <c r="F1013" s="92">
        <v>77605</v>
      </c>
      <c r="G1013" s="92">
        <v>90102</v>
      </c>
      <c r="H1013" s="92">
        <v>12497</v>
      </c>
      <c r="R1013" s="92">
        <v>26921</v>
      </c>
      <c r="S1013" s="92">
        <v>7988</v>
      </c>
      <c r="T1013" s="92">
        <v>-879</v>
      </c>
      <c r="V1013" s="92">
        <v>22</v>
      </c>
      <c r="X1013" s="92">
        <v>-2858</v>
      </c>
      <c r="Y1013" s="92">
        <v>-10443</v>
      </c>
    </row>
    <row r="1014" spans="1:25">
      <c r="A1014" s="83" t="s">
        <v>87</v>
      </c>
      <c r="B1014" s="85">
        <v>43198</v>
      </c>
      <c r="C1014" s="86" t="s">
        <v>443</v>
      </c>
      <c r="D1014" s="87" t="s">
        <v>444</v>
      </c>
      <c r="E1014" s="92">
        <v>77763</v>
      </c>
      <c r="F1014" s="92">
        <v>78582</v>
      </c>
      <c r="G1014" s="92">
        <v>72219</v>
      </c>
      <c r="H1014" s="92">
        <v>-6363</v>
      </c>
      <c r="R1014" s="92">
        <v>14911</v>
      </c>
      <c r="S1014" s="92">
        <v>7611</v>
      </c>
      <c r="T1014" s="92">
        <v>-5160</v>
      </c>
      <c r="V1014" s="92">
        <v>20</v>
      </c>
      <c r="X1014" s="92">
        <v>-7391</v>
      </c>
      <c r="Y1014" s="92">
        <v>-11120</v>
      </c>
    </row>
    <row r="1015" spans="1:25">
      <c r="A1015" s="83" t="s">
        <v>87</v>
      </c>
      <c r="B1015" s="85">
        <v>43199</v>
      </c>
      <c r="C1015" s="86" t="s">
        <v>443</v>
      </c>
      <c r="D1015" s="87" t="s">
        <v>444</v>
      </c>
      <c r="E1015" s="92">
        <v>79510</v>
      </c>
      <c r="F1015" s="92">
        <v>77151</v>
      </c>
      <c r="G1015" s="92">
        <v>75849</v>
      </c>
      <c r="H1015" s="92">
        <v>-1302</v>
      </c>
      <c r="R1015" s="92">
        <v>14771</v>
      </c>
      <c r="S1015" s="92">
        <v>11682</v>
      </c>
      <c r="T1015" s="92">
        <v>-9622</v>
      </c>
      <c r="V1015" s="92">
        <v>18</v>
      </c>
      <c r="X1015" s="92">
        <v>-2634</v>
      </c>
      <c r="Y1015" s="92">
        <v>-10020</v>
      </c>
    </row>
    <row r="1016" spans="1:25">
      <c r="A1016" s="83" t="s">
        <v>87</v>
      </c>
      <c r="B1016" s="85">
        <v>43200</v>
      </c>
      <c r="C1016" s="86" t="s">
        <v>443</v>
      </c>
      <c r="D1016" s="87" t="s">
        <v>444</v>
      </c>
      <c r="E1016" s="92">
        <v>78060</v>
      </c>
      <c r="F1016" s="92">
        <v>79137</v>
      </c>
      <c r="G1016" s="92">
        <v>85693</v>
      </c>
      <c r="H1016" s="92">
        <v>6556</v>
      </c>
      <c r="R1016" s="92">
        <v>21959</v>
      </c>
      <c r="S1016" s="92">
        <v>15595</v>
      </c>
      <c r="T1016" s="92">
        <v>-10422</v>
      </c>
      <c r="V1016" s="92">
        <v>21</v>
      </c>
      <c r="X1016" s="92">
        <v>-5358</v>
      </c>
      <c r="Y1016" s="92">
        <v>-9380</v>
      </c>
    </row>
    <row r="1017" spans="1:25">
      <c r="A1017" s="83" t="s">
        <v>87</v>
      </c>
      <c r="B1017" s="85">
        <v>43201</v>
      </c>
      <c r="C1017" s="86" t="s">
        <v>443</v>
      </c>
      <c r="D1017" s="87" t="s">
        <v>444</v>
      </c>
      <c r="E1017" s="92">
        <v>80012</v>
      </c>
      <c r="F1017" s="92">
        <v>78886</v>
      </c>
      <c r="G1017" s="92">
        <v>79509</v>
      </c>
      <c r="H1017" s="92">
        <v>623</v>
      </c>
      <c r="R1017" s="92">
        <v>19419</v>
      </c>
      <c r="S1017" s="92">
        <v>16104</v>
      </c>
      <c r="T1017" s="92">
        <v>-11714</v>
      </c>
      <c r="V1017" s="92">
        <v>18</v>
      </c>
      <c r="X1017" s="92">
        <v>-8148</v>
      </c>
      <c r="Y1017" s="92">
        <v>-9292</v>
      </c>
    </row>
    <row r="1018" spans="1:25">
      <c r="A1018" s="83" t="s">
        <v>87</v>
      </c>
      <c r="B1018" s="85">
        <v>43202</v>
      </c>
      <c r="C1018" s="86" t="s">
        <v>443</v>
      </c>
      <c r="D1018" s="87" t="s">
        <v>444</v>
      </c>
      <c r="E1018" s="92">
        <v>79543</v>
      </c>
      <c r="F1018" s="92">
        <v>71018</v>
      </c>
      <c r="G1018" s="92">
        <v>65483</v>
      </c>
      <c r="H1018" s="92">
        <v>-5535</v>
      </c>
      <c r="R1018" s="92">
        <v>7808</v>
      </c>
      <c r="S1018" s="92">
        <v>16286</v>
      </c>
      <c r="T1018" s="92">
        <v>-9622</v>
      </c>
      <c r="V1018" s="92">
        <v>19</v>
      </c>
      <c r="X1018" s="92">
        <v>-5151</v>
      </c>
      <c r="Y1018" s="92">
        <v>-8946</v>
      </c>
    </row>
    <row r="1019" spans="1:25">
      <c r="A1019" s="83" t="s">
        <v>87</v>
      </c>
      <c r="B1019" s="85">
        <v>43203</v>
      </c>
      <c r="C1019" s="86" t="s">
        <v>443</v>
      </c>
      <c r="D1019" s="87" t="s">
        <v>444</v>
      </c>
      <c r="E1019" s="92">
        <v>71886</v>
      </c>
      <c r="F1019" s="92">
        <v>63234</v>
      </c>
      <c r="G1019" s="92">
        <v>57192</v>
      </c>
      <c r="H1019" s="92">
        <v>-6042</v>
      </c>
      <c r="R1019" s="92">
        <v>126</v>
      </c>
      <c r="S1019" s="92">
        <v>19192</v>
      </c>
      <c r="T1019" s="92">
        <v>-1637</v>
      </c>
      <c r="V1019" s="92">
        <v>18</v>
      </c>
      <c r="X1019" s="92">
        <v>-8223</v>
      </c>
      <c r="Y1019" s="92">
        <v>-10011</v>
      </c>
    </row>
    <row r="1020" spans="1:25">
      <c r="A1020" s="83" t="s">
        <v>87</v>
      </c>
      <c r="B1020" s="85">
        <v>43204</v>
      </c>
      <c r="C1020" s="86" t="s">
        <v>443</v>
      </c>
      <c r="D1020" s="87" t="s">
        <v>444</v>
      </c>
      <c r="E1020" s="92">
        <v>63795</v>
      </c>
      <c r="F1020" s="92">
        <v>62917</v>
      </c>
      <c r="G1020" s="92">
        <v>59901</v>
      </c>
      <c r="H1020" s="92">
        <v>-3016</v>
      </c>
      <c r="R1020" s="92">
        <v>2009</v>
      </c>
      <c r="S1020" s="92">
        <v>17017</v>
      </c>
      <c r="T1020" s="92">
        <v>-1528</v>
      </c>
      <c r="V1020" s="92">
        <v>18</v>
      </c>
      <c r="X1020" s="92">
        <v>-6231</v>
      </c>
      <c r="Y1020" s="92">
        <v>-8926</v>
      </c>
    </row>
    <row r="1021" spans="1:25">
      <c r="A1021" s="83" t="s">
        <v>87</v>
      </c>
      <c r="B1021" s="85">
        <v>43205</v>
      </c>
      <c r="C1021" s="86" t="s">
        <v>443</v>
      </c>
      <c r="D1021" s="87" t="s">
        <v>444</v>
      </c>
      <c r="E1021" s="92">
        <v>63666</v>
      </c>
      <c r="F1021" s="92">
        <v>66184</v>
      </c>
      <c r="G1021" s="92">
        <v>61769</v>
      </c>
      <c r="H1021" s="92">
        <v>-4415</v>
      </c>
      <c r="R1021" s="92">
        <v>1483</v>
      </c>
      <c r="S1021" s="92">
        <v>15813</v>
      </c>
      <c r="T1021" s="92">
        <v>51</v>
      </c>
      <c r="V1021" s="92">
        <v>18</v>
      </c>
      <c r="X1021" s="92">
        <v>-4310</v>
      </c>
      <c r="Y1021" s="92">
        <v>-9084</v>
      </c>
    </row>
    <row r="1022" spans="1:25">
      <c r="A1022" s="83" t="s">
        <v>87</v>
      </c>
      <c r="B1022" s="85">
        <v>43206</v>
      </c>
      <c r="C1022" s="86" t="s">
        <v>443</v>
      </c>
      <c r="D1022" s="87" t="s">
        <v>444</v>
      </c>
      <c r="E1022" s="92">
        <v>66816</v>
      </c>
      <c r="F1022" s="92">
        <v>68727</v>
      </c>
      <c r="G1022" s="92">
        <v>66312</v>
      </c>
      <c r="H1022" s="92">
        <v>-2415</v>
      </c>
      <c r="R1022" s="92">
        <v>5396</v>
      </c>
      <c r="S1022" s="92">
        <v>13025</v>
      </c>
      <c r="T1022" s="92">
        <v>27</v>
      </c>
      <c r="V1022" s="92">
        <v>19</v>
      </c>
      <c r="X1022" s="92">
        <v>-4009</v>
      </c>
      <c r="Y1022" s="92">
        <v>-11520</v>
      </c>
    </row>
    <row r="1023" spans="1:25">
      <c r="A1023" s="83" t="s">
        <v>87</v>
      </c>
      <c r="B1023" s="85">
        <v>43207</v>
      </c>
      <c r="C1023" s="86" t="s">
        <v>443</v>
      </c>
      <c r="D1023" s="87" t="s">
        <v>444</v>
      </c>
      <c r="E1023" s="92">
        <v>69169</v>
      </c>
      <c r="F1023" s="92">
        <v>64847</v>
      </c>
      <c r="G1023" s="92">
        <v>63924</v>
      </c>
      <c r="H1023" s="92">
        <v>-923</v>
      </c>
      <c r="R1023" s="92">
        <v>9781</v>
      </c>
      <c r="S1023" s="92">
        <v>7785</v>
      </c>
      <c r="T1023" s="92">
        <v>23</v>
      </c>
      <c r="V1023" s="92">
        <v>19</v>
      </c>
      <c r="X1023" s="92">
        <v>-3090</v>
      </c>
      <c r="Y1023" s="92">
        <v>-9871</v>
      </c>
    </row>
    <row r="1024" spans="1:25">
      <c r="A1024" s="83" t="s">
        <v>87</v>
      </c>
      <c r="B1024" s="85">
        <v>43208</v>
      </c>
      <c r="C1024" s="86" t="s">
        <v>443</v>
      </c>
      <c r="D1024" s="87" t="s">
        <v>444</v>
      </c>
      <c r="E1024" s="92">
        <v>65744</v>
      </c>
      <c r="F1024" s="92">
        <v>64934</v>
      </c>
      <c r="G1024" s="92">
        <v>67294</v>
      </c>
      <c r="H1024" s="92">
        <v>2360</v>
      </c>
      <c r="R1024" s="92">
        <v>10349</v>
      </c>
      <c r="S1024" s="92">
        <v>7557</v>
      </c>
      <c r="T1024" s="92">
        <v>22</v>
      </c>
      <c r="V1024" s="92">
        <v>18</v>
      </c>
      <c r="X1024" s="92">
        <v>-1725</v>
      </c>
      <c r="Y1024" s="92">
        <v>-8467</v>
      </c>
    </row>
    <row r="1025" spans="1:25">
      <c r="A1025" s="83" t="s">
        <v>87</v>
      </c>
      <c r="B1025" s="85">
        <v>43209</v>
      </c>
      <c r="C1025" s="86" t="s">
        <v>443</v>
      </c>
      <c r="D1025" s="87" t="s">
        <v>444</v>
      </c>
      <c r="E1025" s="92">
        <v>65845</v>
      </c>
      <c r="F1025" s="92">
        <v>64222</v>
      </c>
      <c r="G1025" s="92">
        <v>64458</v>
      </c>
      <c r="H1025" s="92">
        <v>236</v>
      </c>
      <c r="R1025" s="92">
        <v>7230</v>
      </c>
      <c r="S1025" s="92">
        <v>8032</v>
      </c>
      <c r="T1025" s="92">
        <v>21</v>
      </c>
      <c r="V1025" s="92">
        <v>18</v>
      </c>
      <c r="X1025" s="92">
        <v>-4833</v>
      </c>
      <c r="Y1025" s="92">
        <v>-5886</v>
      </c>
    </row>
    <row r="1026" spans="1:25">
      <c r="A1026" s="83" t="s">
        <v>87</v>
      </c>
      <c r="B1026" s="85">
        <v>43210</v>
      </c>
      <c r="C1026" s="86" t="s">
        <v>443</v>
      </c>
      <c r="D1026" s="87" t="s">
        <v>444</v>
      </c>
      <c r="E1026" s="92">
        <v>64787</v>
      </c>
      <c r="F1026" s="92">
        <v>63118</v>
      </c>
      <c r="G1026" s="92">
        <v>61234</v>
      </c>
      <c r="H1026" s="92">
        <v>-1884</v>
      </c>
      <c r="R1026" s="92">
        <v>5929</v>
      </c>
      <c r="S1026" s="92">
        <v>9579</v>
      </c>
      <c r="T1026" s="92">
        <v>16</v>
      </c>
      <c r="V1026" s="92">
        <v>19</v>
      </c>
      <c r="X1026" s="92">
        <v>-6018</v>
      </c>
      <c r="Y1026" s="92">
        <v>-6337</v>
      </c>
    </row>
    <row r="1027" spans="1:25">
      <c r="A1027" s="83" t="s">
        <v>87</v>
      </c>
      <c r="B1027" s="85">
        <v>43211</v>
      </c>
      <c r="C1027" s="86" t="s">
        <v>443</v>
      </c>
      <c r="D1027" s="87" t="s">
        <v>444</v>
      </c>
      <c r="E1027" s="92">
        <v>63931</v>
      </c>
      <c r="F1027" s="92">
        <v>67287</v>
      </c>
      <c r="G1027" s="92">
        <v>66962</v>
      </c>
      <c r="H1027" s="92">
        <v>-325</v>
      </c>
      <c r="R1027" s="92">
        <v>887</v>
      </c>
      <c r="S1027" s="92">
        <v>17102</v>
      </c>
      <c r="T1027" s="92">
        <v>14</v>
      </c>
      <c r="V1027" s="92">
        <v>18</v>
      </c>
      <c r="X1027" s="92">
        <v>-4727</v>
      </c>
      <c r="Y1027" s="92">
        <v>-8145</v>
      </c>
    </row>
    <row r="1028" spans="1:25">
      <c r="A1028" s="83" t="s">
        <v>87</v>
      </c>
      <c r="B1028" s="85">
        <v>43212</v>
      </c>
      <c r="C1028" s="86" t="s">
        <v>443</v>
      </c>
      <c r="D1028" s="87" t="s">
        <v>444</v>
      </c>
      <c r="E1028" s="92">
        <v>68285</v>
      </c>
      <c r="F1028" s="92">
        <v>73881</v>
      </c>
      <c r="G1028" s="92">
        <v>68089</v>
      </c>
      <c r="H1028" s="92">
        <v>-5792</v>
      </c>
      <c r="R1028" s="92">
        <v>-2806</v>
      </c>
      <c r="S1028" s="92">
        <v>13808</v>
      </c>
      <c r="T1028" s="92">
        <v>33</v>
      </c>
      <c r="V1028" s="92">
        <v>19</v>
      </c>
      <c r="X1028" s="92">
        <v>-1450</v>
      </c>
      <c r="Y1028" s="92">
        <v>-9367</v>
      </c>
    </row>
    <row r="1029" spans="1:25">
      <c r="A1029" s="83" t="s">
        <v>87</v>
      </c>
      <c r="B1029" s="85">
        <v>43213</v>
      </c>
      <c r="C1029" s="86" t="s">
        <v>443</v>
      </c>
      <c r="D1029" s="87" t="s">
        <v>444</v>
      </c>
      <c r="E1029" s="92">
        <v>68249</v>
      </c>
      <c r="F1029" s="92">
        <v>80119</v>
      </c>
      <c r="G1029" s="92">
        <v>74771</v>
      </c>
      <c r="H1029" s="92">
        <v>-5348</v>
      </c>
      <c r="R1029" s="92">
        <v>-396</v>
      </c>
      <c r="S1029" s="92">
        <v>16519</v>
      </c>
      <c r="T1029" s="92">
        <v>-4100</v>
      </c>
      <c r="V1029" s="92">
        <v>24</v>
      </c>
      <c r="X1029" s="92">
        <v>-348</v>
      </c>
      <c r="Y1029" s="92">
        <v>-11744</v>
      </c>
    </row>
    <row r="1030" spans="1:25">
      <c r="A1030" s="83" t="s">
        <v>87</v>
      </c>
      <c r="B1030" s="85">
        <v>43214</v>
      </c>
      <c r="C1030" s="86" t="s">
        <v>443</v>
      </c>
      <c r="D1030" s="87" t="s">
        <v>444</v>
      </c>
      <c r="E1030" s="92">
        <v>80911</v>
      </c>
      <c r="F1030" s="92">
        <v>82902</v>
      </c>
      <c r="G1030" s="92">
        <v>78447</v>
      </c>
      <c r="H1030" s="92">
        <v>-4455</v>
      </c>
      <c r="R1030" s="92">
        <v>-2185</v>
      </c>
      <c r="S1030" s="92">
        <v>16375</v>
      </c>
      <c r="T1030" s="92">
        <v>51</v>
      </c>
      <c r="V1030" s="92">
        <v>19</v>
      </c>
      <c r="X1030" s="92">
        <v>-1104</v>
      </c>
      <c r="Y1030" s="92">
        <v>-12381</v>
      </c>
    </row>
    <row r="1031" spans="1:25">
      <c r="A1031" s="83" t="s">
        <v>87</v>
      </c>
      <c r="B1031" s="85">
        <v>43215</v>
      </c>
      <c r="C1031" s="86" t="s">
        <v>443</v>
      </c>
      <c r="D1031" s="87" t="s">
        <v>444</v>
      </c>
      <c r="E1031" s="92">
        <v>82968</v>
      </c>
      <c r="F1031" s="92">
        <v>85194</v>
      </c>
      <c r="G1031" s="92">
        <v>85419</v>
      </c>
      <c r="H1031" s="92">
        <v>225</v>
      </c>
      <c r="R1031" s="92">
        <v>4773</v>
      </c>
      <c r="S1031" s="92">
        <v>14803</v>
      </c>
      <c r="T1031" s="92">
        <v>-1628</v>
      </c>
      <c r="V1031" s="92">
        <v>19</v>
      </c>
      <c r="X1031" s="92">
        <v>-1841</v>
      </c>
      <c r="Y1031" s="92">
        <v>-10712</v>
      </c>
    </row>
    <row r="1032" spans="1:25">
      <c r="A1032" s="83" t="s">
        <v>87</v>
      </c>
      <c r="B1032" s="85">
        <v>43216</v>
      </c>
      <c r="C1032" s="86" t="s">
        <v>443</v>
      </c>
      <c r="D1032" s="87" t="s">
        <v>444</v>
      </c>
      <c r="E1032" s="92">
        <v>86735</v>
      </c>
      <c r="F1032" s="92">
        <v>83090</v>
      </c>
      <c r="G1032" s="92">
        <v>80197</v>
      </c>
      <c r="H1032" s="92">
        <v>-2893</v>
      </c>
      <c r="R1032" s="92">
        <v>7258</v>
      </c>
      <c r="S1032" s="92">
        <v>15254</v>
      </c>
      <c r="T1032" s="92">
        <v>-9559</v>
      </c>
      <c r="V1032" s="92">
        <v>19</v>
      </c>
      <c r="X1032" s="92">
        <v>-1056</v>
      </c>
      <c r="Y1032" s="92">
        <v>-10066</v>
      </c>
    </row>
    <row r="1033" spans="1:25">
      <c r="A1033" s="83" t="s">
        <v>87</v>
      </c>
      <c r="B1033" s="85">
        <v>43217</v>
      </c>
      <c r="C1033" s="86" t="s">
        <v>443</v>
      </c>
      <c r="D1033" s="87" t="s">
        <v>444</v>
      </c>
      <c r="E1033" s="92">
        <v>84719</v>
      </c>
      <c r="F1033" s="92">
        <v>88317</v>
      </c>
      <c r="G1033" s="92">
        <v>82405</v>
      </c>
      <c r="H1033" s="92">
        <v>-5912</v>
      </c>
      <c r="R1033" s="92">
        <v>857</v>
      </c>
      <c r="S1033" s="92">
        <v>11741</v>
      </c>
      <c r="T1033" s="92">
        <v>60</v>
      </c>
      <c r="V1033" s="92">
        <v>18</v>
      </c>
      <c r="X1033" s="92">
        <v>-1124</v>
      </c>
      <c r="Y1033" s="92">
        <v>-11754</v>
      </c>
    </row>
    <row r="1034" spans="1:25">
      <c r="A1034" s="83" t="s">
        <v>87</v>
      </c>
      <c r="B1034" s="85">
        <v>43218</v>
      </c>
      <c r="C1034" s="86" t="s">
        <v>443</v>
      </c>
      <c r="D1034" s="87" t="s">
        <v>444</v>
      </c>
      <c r="E1034" s="92">
        <v>89597</v>
      </c>
      <c r="F1034" s="92">
        <v>84687</v>
      </c>
      <c r="G1034" s="92">
        <v>75117</v>
      </c>
      <c r="H1034" s="92">
        <v>-9570</v>
      </c>
      <c r="R1034" s="92">
        <v>-2870</v>
      </c>
      <c r="S1034" s="92">
        <v>10035</v>
      </c>
      <c r="T1034" s="92">
        <v>72</v>
      </c>
      <c r="V1034" s="92">
        <v>25</v>
      </c>
      <c r="X1034" s="92">
        <v>-42</v>
      </c>
      <c r="Y1034" s="92">
        <v>-11035</v>
      </c>
    </row>
    <row r="1035" spans="1:25">
      <c r="A1035" s="83" t="s">
        <v>87</v>
      </c>
      <c r="B1035" s="85">
        <v>43219</v>
      </c>
      <c r="C1035" s="86" t="s">
        <v>443</v>
      </c>
      <c r="D1035" s="87" t="s">
        <v>444</v>
      </c>
      <c r="E1035" s="92">
        <v>86360</v>
      </c>
      <c r="F1035" s="92">
        <v>76347</v>
      </c>
      <c r="G1035" s="92">
        <v>61965</v>
      </c>
      <c r="H1035" s="92">
        <v>-14382</v>
      </c>
      <c r="R1035" s="92">
        <v>-10678</v>
      </c>
      <c r="S1035" s="92">
        <v>10275</v>
      </c>
      <c r="T1035" s="92">
        <v>70</v>
      </c>
      <c r="V1035" s="92">
        <v>18</v>
      </c>
      <c r="X1035" s="92">
        <v>-1473</v>
      </c>
      <c r="Y1035" s="92">
        <v>-9046</v>
      </c>
    </row>
    <row r="1036" spans="1:25">
      <c r="A1036" s="83" t="s">
        <v>87</v>
      </c>
      <c r="B1036" s="85">
        <v>43220</v>
      </c>
      <c r="C1036" s="86" t="s">
        <v>443</v>
      </c>
      <c r="D1036" s="87" t="s">
        <v>444</v>
      </c>
      <c r="E1036" s="92">
        <v>77689</v>
      </c>
      <c r="F1036" s="92">
        <v>74924</v>
      </c>
      <c r="G1036" s="92">
        <v>66430</v>
      </c>
      <c r="H1036" s="92">
        <v>-8494</v>
      </c>
      <c r="R1036" s="92">
        <v>-8934</v>
      </c>
      <c r="S1036" s="92">
        <v>16160</v>
      </c>
      <c r="T1036" s="92">
        <v>72</v>
      </c>
      <c r="V1036" s="92">
        <v>19</v>
      </c>
      <c r="X1036" s="92">
        <v>-3891</v>
      </c>
      <c r="Y1036" s="92">
        <v>-9868</v>
      </c>
    </row>
    <row r="1037" spans="1:25">
      <c r="A1037" s="83" t="s">
        <v>87</v>
      </c>
      <c r="B1037" s="85">
        <v>43221</v>
      </c>
      <c r="C1037" s="86" t="s">
        <v>443</v>
      </c>
      <c r="D1037" s="87" t="s">
        <v>444</v>
      </c>
      <c r="E1037" s="92">
        <v>76517</v>
      </c>
      <c r="F1037" s="92">
        <v>67468</v>
      </c>
      <c r="G1037" s="92">
        <v>74780</v>
      </c>
      <c r="H1037" s="92">
        <v>7312</v>
      </c>
      <c r="R1037" s="92">
        <v>6536</v>
      </c>
      <c r="S1037" s="92">
        <v>22106</v>
      </c>
      <c r="T1037" s="92">
        <v>-4355</v>
      </c>
      <c r="V1037" s="92">
        <v>18</v>
      </c>
      <c r="X1037" s="92">
        <v>-2720</v>
      </c>
      <c r="Y1037" s="92">
        <v>-7693</v>
      </c>
    </row>
    <row r="1038" spans="1:25">
      <c r="A1038" s="83" t="s">
        <v>87</v>
      </c>
      <c r="B1038" s="85">
        <v>43222</v>
      </c>
      <c r="C1038" s="86" t="s">
        <v>443</v>
      </c>
      <c r="D1038" s="87" t="s">
        <v>444</v>
      </c>
      <c r="E1038" s="92">
        <v>67660</v>
      </c>
      <c r="F1038" s="92">
        <v>64466</v>
      </c>
      <c r="G1038" s="92">
        <v>67727</v>
      </c>
      <c r="H1038" s="92">
        <v>3261</v>
      </c>
      <c r="R1038" s="92">
        <v>9122</v>
      </c>
      <c r="S1038" s="92">
        <v>19057</v>
      </c>
      <c r="T1038" s="92">
        <v>-8910</v>
      </c>
      <c r="V1038" s="92">
        <v>18</v>
      </c>
      <c r="X1038" s="92">
        <v>-1834</v>
      </c>
      <c r="Y1038" s="92">
        <v>-7454</v>
      </c>
    </row>
    <row r="1039" spans="1:25">
      <c r="A1039" s="83" t="s">
        <v>87</v>
      </c>
      <c r="B1039" s="85">
        <v>43223</v>
      </c>
      <c r="C1039" s="86" t="s">
        <v>443</v>
      </c>
      <c r="D1039" s="87" t="s">
        <v>444</v>
      </c>
      <c r="E1039" s="92">
        <v>64850</v>
      </c>
      <c r="F1039" s="92">
        <v>67953</v>
      </c>
      <c r="G1039" s="92">
        <v>70182</v>
      </c>
      <c r="H1039" s="92">
        <v>2229</v>
      </c>
      <c r="R1039" s="92">
        <v>750</v>
      </c>
      <c r="S1039" s="92">
        <v>7727</v>
      </c>
      <c r="T1039" s="92">
        <v>-3582</v>
      </c>
      <c r="V1039" s="92">
        <v>365</v>
      </c>
      <c r="X1039" s="92">
        <v>811</v>
      </c>
      <c r="Y1039" s="92">
        <v>10</v>
      </c>
    </row>
    <row r="1040" spans="1:25">
      <c r="A1040" s="83" t="s">
        <v>87</v>
      </c>
      <c r="B1040" s="85">
        <v>43224</v>
      </c>
      <c r="C1040" s="86" t="s">
        <v>443</v>
      </c>
      <c r="D1040" s="87" t="s">
        <v>444</v>
      </c>
      <c r="E1040" s="92">
        <v>69024</v>
      </c>
      <c r="F1040" s="92">
        <v>77129</v>
      </c>
      <c r="G1040" s="92">
        <v>77786</v>
      </c>
      <c r="H1040" s="92">
        <v>657</v>
      </c>
      <c r="R1040" s="92">
        <v>1529</v>
      </c>
      <c r="S1040" s="92">
        <v>760</v>
      </c>
      <c r="T1040" s="92">
        <v>-278</v>
      </c>
      <c r="V1040" s="92">
        <v>-239</v>
      </c>
      <c r="X1040" s="92">
        <v>2093</v>
      </c>
      <c r="Y1040" s="92">
        <v>2197</v>
      </c>
    </row>
    <row r="1041" spans="1:25">
      <c r="A1041" s="83" t="s">
        <v>87</v>
      </c>
      <c r="B1041" s="85">
        <v>43225</v>
      </c>
      <c r="C1041" s="86" t="s">
        <v>443</v>
      </c>
      <c r="D1041" s="87" t="s">
        <v>444</v>
      </c>
      <c r="E1041" s="92">
        <v>78109</v>
      </c>
      <c r="F1041" s="92">
        <v>83870</v>
      </c>
      <c r="G1041" s="92">
        <v>86189</v>
      </c>
      <c r="H1041" s="92">
        <v>2319</v>
      </c>
      <c r="R1041" s="92">
        <v>1806</v>
      </c>
      <c r="S1041" s="92">
        <v>1345</v>
      </c>
      <c r="T1041" s="92">
        <v>-139</v>
      </c>
      <c r="V1041" s="92">
        <v>351</v>
      </c>
      <c r="X1041" s="92">
        <v>2118</v>
      </c>
      <c r="Y1041" s="92">
        <v>2381</v>
      </c>
    </row>
    <row r="1042" spans="1:25">
      <c r="A1042" s="83" t="s">
        <v>87</v>
      </c>
      <c r="B1042" s="85">
        <v>43226</v>
      </c>
      <c r="C1042" s="86" t="s">
        <v>443</v>
      </c>
      <c r="D1042" s="87" t="s">
        <v>444</v>
      </c>
      <c r="E1042" s="92">
        <v>84664</v>
      </c>
      <c r="F1042" s="92">
        <v>91006</v>
      </c>
      <c r="G1042" s="92">
        <v>91327</v>
      </c>
      <c r="H1042" s="92">
        <v>321</v>
      </c>
      <c r="R1042" s="92">
        <v>1997</v>
      </c>
      <c r="S1042" s="92">
        <v>1083</v>
      </c>
      <c r="T1042" s="92">
        <v>-604</v>
      </c>
      <c r="V1042" s="92">
        <v>11</v>
      </c>
      <c r="X1042" s="92">
        <v>1793</v>
      </c>
      <c r="Y1042" s="92">
        <v>2187</v>
      </c>
    </row>
    <row r="1043" spans="1:25">
      <c r="A1043" s="83" t="s">
        <v>87</v>
      </c>
      <c r="B1043" s="85">
        <v>43227</v>
      </c>
      <c r="C1043" s="86" t="s">
        <v>443</v>
      </c>
      <c r="D1043" s="87" t="s">
        <v>444</v>
      </c>
      <c r="E1043" s="92">
        <v>91383</v>
      </c>
      <c r="F1043" s="92">
        <v>94328</v>
      </c>
      <c r="G1043" s="92">
        <v>91743</v>
      </c>
      <c r="H1043" s="92">
        <v>-2585</v>
      </c>
      <c r="R1043" s="92">
        <v>1344</v>
      </c>
      <c r="S1043" s="92">
        <v>1244</v>
      </c>
      <c r="T1043" s="92">
        <v>-306</v>
      </c>
      <c r="V1043" s="92">
        <v>-90</v>
      </c>
      <c r="X1043" s="92">
        <v>1145</v>
      </c>
      <c r="Y1043" s="92">
        <v>1531</v>
      </c>
    </row>
    <row r="1044" spans="1:25">
      <c r="A1044" s="83" t="s">
        <v>87</v>
      </c>
      <c r="B1044" s="85">
        <v>43228</v>
      </c>
      <c r="C1044" s="86" t="s">
        <v>443</v>
      </c>
      <c r="D1044" s="87" t="s">
        <v>444</v>
      </c>
      <c r="E1044" s="92">
        <v>95505</v>
      </c>
      <c r="F1044" s="92">
        <v>94111</v>
      </c>
      <c r="G1044" s="92">
        <v>97928</v>
      </c>
      <c r="H1044" s="92">
        <v>3817</v>
      </c>
      <c r="R1044" s="92">
        <v>1863</v>
      </c>
      <c r="S1044" s="92">
        <v>1551</v>
      </c>
      <c r="T1044" s="92">
        <v>-104</v>
      </c>
      <c r="V1044" s="92">
        <v>668</v>
      </c>
      <c r="X1044" s="92">
        <v>3042</v>
      </c>
      <c r="Y1044" s="92">
        <v>2567</v>
      </c>
    </row>
    <row r="1045" spans="1:25">
      <c r="A1045" s="83" t="s">
        <v>87</v>
      </c>
      <c r="B1045" s="85">
        <v>43229</v>
      </c>
      <c r="C1045" s="86" t="s">
        <v>443</v>
      </c>
      <c r="D1045" s="87" t="s">
        <v>444</v>
      </c>
      <c r="E1045" s="92">
        <v>94874</v>
      </c>
      <c r="F1045" s="92">
        <v>95243</v>
      </c>
      <c r="G1045" s="92">
        <v>97971</v>
      </c>
      <c r="H1045" s="92">
        <v>2728</v>
      </c>
      <c r="R1045" s="92">
        <v>1166</v>
      </c>
      <c r="S1045" s="92">
        <v>1088</v>
      </c>
      <c r="T1045" s="92">
        <v>-215</v>
      </c>
      <c r="V1045" s="92">
        <v>886</v>
      </c>
      <c r="X1045" s="92">
        <v>3027</v>
      </c>
      <c r="Y1045" s="92">
        <v>2476</v>
      </c>
    </row>
    <row r="1046" spans="1:25">
      <c r="A1046" s="83" t="s">
        <v>87</v>
      </c>
      <c r="B1046" s="85">
        <v>43230</v>
      </c>
      <c r="C1046" s="86" t="s">
        <v>443</v>
      </c>
      <c r="D1046" s="87" t="s">
        <v>444</v>
      </c>
      <c r="E1046" s="92">
        <v>95991</v>
      </c>
      <c r="F1046" s="92">
        <v>96817</v>
      </c>
      <c r="G1046" s="92">
        <v>87949</v>
      </c>
      <c r="H1046" s="92">
        <v>-8868</v>
      </c>
      <c r="R1046" s="92">
        <v>763</v>
      </c>
      <c r="S1046" s="92">
        <v>187</v>
      </c>
      <c r="T1046" s="92">
        <v>-1044</v>
      </c>
      <c r="V1046" s="92">
        <v>-756</v>
      </c>
      <c r="X1046" s="92">
        <v>1004</v>
      </c>
      <c r="Y1046" s="92">
        <v>909</v>
      </c>
    </row>
    <row r="1047" spans="1:25">
      <c r="A1047" s="83" t="s">
        <v>87</v>
      </c>
      <c r="B1047" s="85">
        <v>43231</v>
      </c>
      <c r="C1047" s="86" t="s">
        <v>443</v>
      </c>
      <c r="D1047" s="87" t="s">
        <v>444</v>
      </c>
      <c r="E1047" s="92">
        <v>97451</v>
      </c>
      <c r="F1047" s="92">
        <v>91934</v>
      </c>
      <c r="G1047" s="92">
        <v>86942</v>
      </c>
      <c r="H1047" s="92">
        <v>-4992</v>
      </c>
      <c r="R1047" s="92">
        <v>1187</v>
      </c>
      <c r="S1047" s="92">
        <v>924</v>
      </c>
      <c r="T1047" s="92">
        <v>-701</v>
      </c>
      <c r="V1047" s="92">
        <v>-299</v>
      </c>
      <c r="X1047" s="92">
        <v>1565</v>
      </c>
      <c r="Y1047" s="92">
        <v>1088</v>
      </c>
    </row>
    <row r="1048" spans="1:25">
      <c r="A1048" s="83" t="s">
        <v>87</v>
      </c>
      <c r="B1048" s="85">
        <v>43232</v>
      </c>
      <c r="C1048" s="86" t="s">
        <v>443</v>
      </c>
      <c r="D1048" s="87" t="s">
        <v>444</v>
      </c>
      <c r="E1048" s="92">
        <v>92358</v>
      </c>
      <c r="F1048" s="92">
        <v>79768</v>
      </c>
      <c r="G1048" s="92">
        <v>74228</v>
      </c>
      <c r="H1048" s="92">
        <v>-5540</v>
      </c>
      <c r="R1048" s="92">
        <v>1037</v>
      </c>
      <c r="S1048" s="92">
        <v>370</v>
      </c>
      <c r="T1048" s="92">
        <v>-967</v>
      </c>
      <c r="V1048" s="92">
        <v>-950</v>
      </c>
      <c r="X1048" s="92">
        <v>1649</v>
      </c>
      <c r="Y1048" s="92">
        <v>1717</v>
      </c>
    </row>
    <row r="1049" spans="1:25">
      <c r="A1049" s="83" t="s">
        <v>87</v>
      </c>
      <c r="B1049" s="85">
        <v>43233</v>
      </c>
      <c r="C1049" s="86" t="s">
        <v>443</v>
      </c>
      <c r="D1049" s="87" t="s">
        <v>444</v>
      </c>
      <c r="E1049" s="92">
        <v>80390</v>
      </c>
      <c r="F1049" s="92">
        <v>74890</v>
      </c>
      <c r="G1049" s="92">
        <v>65332</v>
      </c>
      <c r="H1049" s="92">
        <v>-9558</v>
      </c>
      <c r="R1049" s="92">
        <v>1036</v>
      </c>
      <c r="S1049" s="92">
        <v>418</v>
      </c>
      <c r="T1049" s="92">
        <v>-1305</v>
      </c>
      <c r="V1049" s="92">
        <v>-1192</v>
      </c>
      <c r="X1049" s="92">
        <v>629</v>
      </c>
      <c r="Y1049" s="92">
        <v>584</v>
      </c>
    </row>
    <row r="1050" spans="1:25">
      <c r="A1050" s="83" t="s">
        <v>87</v>
      </c>
      <c r="B1050" s="85">
        <v>43234</v>
      </c>
      <c r="C1050" s="86" t="s">
        <v>443</v>
      </c>
      <c r="D1050" s="87" t="s">
        <v>444</v>
      </c>
      <c r="E1050" s="92">
        <v>75462</v>
      </c>
      <c r="F1050" s="92">
        <v>82597</v>
      </c>
      <c r="G1050" s="92">
        <v>79228</v>
      </c>
      <c r="H1050" s="92">
        <v>-3369</v>
      </c>
      <c r="R1050" s="92">
        <v>1487</v>
      </c>
      <c r="S1050" s="92">
        <v>1410</v>
      </c>
      <c r="T1050" s="92">
        <v>79</v>
      </c>
      <c r="V1050" s="92">
        <v>304</v>
      </c>
      <c r="X1050" s="92">
        <v>1697</v>
      </c>
      <c r="Y1050" s="92">
        <v>1387</v>
      </c>
    </row>
    <row r="1051" spans="1:25">
      <c r="A1051" s="83" t="s">
        <v>87</v>
      </c>
      <c r="B1051" s="85">
        <v>43235</v>
      </c>
      <c r="C1051" s="86" t="s">
        <v>443</v>
      </c>
      <c r="D1051" s="87" t="s">
        <v>444</v>
      </c>
      <c r="E1051" s="92">
        <v>83326</v>
      </c>
      <c r="F1051" s="92">
        <v>84776</v>
      </c>
      <c r="G1051" s="92">
        <v>76489</v>
      </c>
      <c r="H1051" s="92">
        <v>-8287</v>
      </c>
      <c r="R1051" s="92">
        <v>270</v>
      </c>
      <c r="S1051" s="92">
        <v>763</v>
      </c>
      <c r="T1051" s="92">
        <v>-698</v>
      </c>
      <c r="V1051" s="92">
        <v>-295</v>
      </c>
      <c r="X1051" s="92">
        <v>1323</v>
      </c>
      <c r="Y1051" s="92">
        <v>672</v>
      </c>
    </row>
    <row r="1052" spans="1:25">
      <c r="A1052" s="83" t="s">
        <v>87</v>
      </c>
      <c r="B1052" s="85">
        <v>43236</v>
      </c>
      <c r="C1052" s="86" t="s">
        <v>443</v>
      </c>
      <c r="D1052" s="87" t="s">
        <v>444</v>
      </c>
      <c r="E1052" s="92">
        <v>85420</v>
      </c>
      <c r="F1052" s="92">
        <v>87318</v>
      </c>
      <c r="G1052" s="92">
        <v>74679</v>
      </c>
      <c r="H1052" s="92">
        <v>-12639</v>
      </c>
      <c r="R1052" s="92">
        <v>-61</v>
      </c>
      <c r="S1052" s="92">
        <v>336</v>
      </c>
      <c r="T1052" s="92">
        <v>-1063</v>
      </c>
      <c r="V1052" s="92">
        <v>-782</v>
      </c>
      <c r="X1052" s="92">
        <v>368</v>
      </c>
      <c r="Y1052" s="92">
        <v>251</v>
      </c>
    </row>
    <row r="1053" spans="1:25">
      <c r="A1053" s="83" t="s">
        <v>87</v>
      </c>
      <c r="B1053" s="85">
        <v>43237</v>
      </c>
      <c r="C1053" s="86" t="s">
        <v>443</v>
      </c>
      <c r="D1053" s="87" t="s">
        <v>444</v>
      </c>
      <c r="E1053" s="92">
        <v>87845</v>
      </c>
      <c r="F1053" s="92">
        <v>86883</v>
      </c>
      <c r="G1053" s="92">
        <v>74836</v>
      </c>
      <c r="H1053" s="92">
        <v>-12047</v>
      </c>
      <c r="R1053" s="92">
        <v>20</v>
      </c>
      <c r="S1053" s="92">
        <v>201</v>
      </c>
      <c r="T1053" s="92">
        <v>-1068</v>
      </c>
      <c r="V1053" s="92">
        <v>-621</v>
      </c>
      <c r="X1053" s="92">
        <v>382</v>
      </c>
      <c r="Y1053" s="92">
        <v>261</v>
      </c>
    </row>
    <row r="1054" spans="1:25">
      <c r="A1054" s="83" t="s">
        <v>87</v>
      </c>
      <c r="B1054" s="85">
        <v>43238</v>
      </c>
      <c r="C1054" s="86" t="s">
        <v>443</v>
      </c>
      <c r="D1054" s="87" t="s">
        <v>444</v>
      </c>
      <c r="E1054" s="92">
        <v>87965</v>
      </c>
      <c r="F1054" s="92">
        <v>83100</v>
      </c>
      <c r="G1054" s="92">
        <v>65497</v>
      </c>
      <c r="H1054" s="92">
        <v>-17603</v>
      </c>
      <c r="R1054" s="92">
        <v>-539</v>
      </c>
      <c r="S1054" s="92">
        <v>-354</v>
      </c>
      <c r="T1054" s="92">
        <v>-1408</v>
      </c>
      <c r="V1054" s="92">
        <v>-1237</v>
      </c>
      <c r="X1054" s="92">
        <v>-348</v>
      </c>
      <c r="Y1054" s="92">
        <v>-544</v>
      </c>
    </row>
    <row r="1055" spans="1:25">
      <c r="A1055" s="83" t="s">
        <v>87</v>
      </c>
      <c r="B1055" s="85">
        <v>43239</v>
      </c>
      <c r="C1055" s="86" t="s">
        <v>443</v>
      </c>
      <c r="D1055" s="87" t="s">
        <v>444</v>
      </c>
      <c r="E1055" s="92">
        <v>84292</v>
      </c>
      <c r="F1055" s="92">
        <v>82744</v>
      </c>
      <c r="G1055" s="92">
        <v>68239</v>
      </c>
      <c r="H1055" s="92">
        <v>-14505</v>
      </c>
      <c r="R1055" s="92">
        <v>-463</v>
      </c>
      <c r="S1055" s="92">
        <v>277</v>
      </c>
      <c r="T1055" s="92">
        <v>-1093</v>
      </c>
      <c r="V1055" s="92">
        <v>-1216</v>
      </c>
      <c r="X1055" s="92">
        <v>202</v>
      </c>
      <c r="Y1055" s="92">
        <v>-179</v>
      </c>
    </row>
    <row r="1056" spans="1:25">
      <c r="A1056" s="83" t="s">
        <v>87</v>
      </c>
      <c r="B1056" s="85">
        <v>43240</v>
      </c>
      <c r="C1056" s="86" t="s">
        <v>443</v>
      </c>
      <c r="D1056" s="87" t="s">
        <v>444</v>
      </c>
      <c r="E1056" s="92">
        <v>83475</v>
      </c>
      <c r="F1056" s="92">
        <v>84676</v>
      </c>
      <c r="G1056" s="92">
        <v>74905</v>
      </c>
      <c r="H1056" s="92">
        <v>-9771</v>
      </c>
      <c r="R1056" s="92">
        <v>372</v>
      </c>
      <c r="S1056" s="92">
        <v>249</v>
      </c>
      <c r="T1056" s="92">
        <v>-1697</v>
      </c>
      <c r="V1056" s="92">
        <v>-1061</v>
      </c>
      <c r="X1056" s="92">
        <v>603</v>
      </c>
      <c r="Y1056" s="92">
        <v>621</v>
      </c>
    </row>
    <row r="1057" spans="1:25">
      <c r="A1057" s="83" t="s">
        <v>87</v>
      </c>
      <c r="B1057" s="85">
        <v>43241</v>
      </c>
      <c r="C1057" s="86" t="s">
        <v>443</v>
      </c>
      <c r="D1057" s="87" t="s">
        <v>444</v>
      </c>
      <c r="E1057" s="92">
        <v>85730</v>
      </c>
      <c r="F1057" s="92">
        <v>86149</v>
      </c>
      <c r="G1057" s="92">
        <v>81322</v>
      </c>
      <c r="H1057" s="92">
        <v>-4827</v>
      </c>
      <c r="R1057" s="92">
        <v>1057</v>
      </c>
      <c r="S1057" s="92">
        <v>1021</v>
      </c>
      <c r="T1057" s="92">
        <v>-114</v>
      </c>
      <c r="V1057" s="92">
        <v>63</v>
      </c>
      <c r="X1057" s="92">
        <v>1189</v>
      </c>
      <c r="Y1057" s="92">
        <v>1136</v>
      </c>
    </row>
    <row r="1058" spans="1:25">
      <c r="A1058" s="83" t="s">
        <v>87</v>
      </c>
      <c r="B1058" s="85">
        <v>43242</v>
      </c>
      <c r="C1058" s="86" t="s">
        <v>443</v>
      </c>
      <c r="D1058" s="87" t="s">
        <v>444</v>
      </c>
      <c r="E1058" s="92">
        <v>86719</v>
      </c>
      <c r="F1058" s="92">
        <v>83867</v>
      </c>
      <c r="G1058" s="92">
        <v>81100</v>
      </c>
      <c r="H1058" s="92">
        <v>-2767</v>
      </c>
      <c r="R1058" s="92">
        <v>982</v>
      </c>
      <c r="S1058" s="92">
        <v>946</v>
      </c>
      <c r="T1058" s="92">
        <v>-811</v>
      </c>
      <c r="V1058" s="92">
        <v>-210</v>
      </c>
      <c r="X1058" s="92">
        <v>1491</v>
      </c>
      <c r="Y1058" s="92">
        <v>1776</v>
      </c>
    </row>
    <row r="1059" spans="1:25">
      <c r="A1059" s="83" t="s">
        <v>87</v>
      </c>
      <c r="B1059" s="85">
        <v>43243</v>
      </c>
      <c r="C1059" s="86" t="s">
        <v>443</v>
      </c>
      <c r="D1059" s="87" t="s">
        <v>444</v>
      </c>
      <c r="E1059" s="92">
        <v>84381</v>
      </c>
      <c r="F1059" s="92">
        <v>84631</v>
      </c>
      <c r="G1059" s="92">
        <v>87092</v>
      </c>
      <c r="H1059" s="92">
        <v>2461</v>
      </c>
      <c r="R1059" s="92">
        <v>2079</v>
      </c>
      <c r="S1059" s="92">
        <v>2241</v>
      </c>
      <c r="T1059" s="92">
        <v>289</v>
      </c>
      <c r="V1059" s="92">
        <v>231</v>
      </c>
      <c r="X1059" s="92">
        <v>1705</v>
      </c>
      <c r="Y1059" s="92">
        <v>2446</v>
      </c>
    </row>
    <row r="1060" spans="1:25">
      <c r="A1060" s="83" t="s">
        <v>87</v>
      </c>
      <c r="B1060" s="85">
        <v>43244</v>
      </c>
      <c r="C1060" s="86" t="s">
        <v>443</v>
      </c>
      <c r="D1060" s="87" t="s">
        <v>444</v>
      </c>
      <c r="E1060" s="92">
        <v>85156</v>
      </c>
      <c r="F1060" s="92">
        <v>89174</v>
      </c>
      <c r="G1060" s="92">
        <v>96907</v>
      </c>
      <c r="H1060" s="92">
        <v>7733</v>
      </c>
      <c r="R1060" s="92">
        <v>2255</v>
      </c>
      <c r="S1060" s="92">
        <v>1620</v>
      </c>
      <c r="T1060" s="92">
        <v>627</v>
      </c>
      <c r="V1060" s="92">
        <v>1027</v>
      </c>
      <c r="X1060" s="92">
        <v>2704</v>
      </c>
      <c r="Y1060" s="92">
        <v>2833</v>
      </c>
    </row>
    <row r="1061" spans="1:25">
      <c r="A1061" s="83" t="s">
        <v>87</v>
      </c>
      <c r="B1061" s="85">
        <v>43245</v>
      </c>
      <c r="C1061" s="86" t="s">
        <v>443</v>
      </c>
      <c r="D1061" s="87" t="s">
        <v>444</v>
      </c>
      <c r="E1061" s="92">
        <v>89856</v>
      </c>
      <c r="F1061" s="92">
        <v>90350</v>
      </c>
      <c r="G1061" s="92">
        <v>97087</v>
      </c>
      <c r="H1061" s="92">
        <v>6737</v>
      </c>
      <c r="R1061" s="92">
        <v>2879</v>
      </c>
      <c r="S1061" s="92">
        <v>2368</v>
      </c>
      <c r="T1061" s="92">
        <v>406</v>
      </c>
      <c r="V1061" s="92">
        <v>724</v>
      </c>
      <c r="X1061" s="92">
        <v>2343</v>
      </c>
      <c r="Y1061" s="92">
        <v>2544</v>
      </c>
    </row>
    <row r="1062" spans="1:25">
      <c r="A1062" s="83" t="s">
        <v>87</v>
      </c>
      <c r="B1062" s="85">
        <v>43246</v>
      </c>
      <c r="C1062" s="86" t="s">
        <v>443</v>
      </c>
      <c r="D1062" s="87" t="s">
        <v>444</v>
      </c>
      <c r="E1062" s="92">
        <v>91106</v>
      </c>
      <c r="F1062" s="92">
        <v>79967</v>
      </c>
      <c r="G1062" s="92">
        <v>71910</v>
      </c>
      <c r="H1062" s="92">
        <v>-8057</v>
      </c>
      <c r="R1062" s="92">
        <v>-157</v>
      </c>
      <c r="S1062" s="92">
        <v>-652</v>
      </c>
      <c r="T1062" s="92">
        <v>-2007</v>
      </c>
      <c r="V1062" s="92">
        <v>-1250</v>
      </c>
      <c r="X1062" s="92">
        <v>224</v>
      </c>
      <c r="Y1062" s="92">
        <v>208</v>
      </c>
    </row>
    <row r="1063" spans="1:25">
      <c r="A1063" s="83" t="s">
        <v>87</v>
      </c>
      <c r="B1063" s="85">
        <v>43247</v>
      </c>
      <c r="C1063" s="86" t="s">
        <v>443</v>
      </c>
      <c r="D1063" s="87" t="s">
        <v>444</v>
      </c>
      <c r="E1063" s="92">
        <v>80173</v>
      </c>
      <c r="F1063" s="92">
        <v>78263</v>
      </c>
      <c r="G1063" s="92">
        <v>71741</v>
      </c>
      <c r="H1063" s="92">
        <v>-6522</v>
      </c>
      <c r="R1063" s="92">
        <v>539</v>
      </c>
      <c r="S1063" s="92">
        <v>-187</v>
      </c>
      <c r="T1063" s="92">
        <v>-1497</v>
      </c>
      <c r="V1063" s="92">
        <v>-1032</v>
      </c>
      <c r="X1063" s="92">
        <v>515</v>
      </c>
      <c r="Y1063" s="92">
        <v>398</v>
      </c>
    </row>
    <row r="1064" spans="1:25">
      <c r="A1064" s="83" t="s">
        <v>87</v>
      </c>
      <c r="B1064" s="85">
        <v>43248</v>
      </c>
      <c r="C1064" s="86" t="s">
        <v>443</v>
      </c>
      <c r="D1064" s="87" t="s">
        <v>444</v>
      </c>
      <c r="E1064" s="92">
        <v>78672</v>
      </c>
      <c r="F1064" s="92">
        <v>85397</v>
      </c>
      <c r="G1064" s="92">
        <v>77012</v>
      </c>
      <c r="H1064" s="92">
        <v>-8385</v>
      </c>
      <c r="R1064" s="92">
        <v>782</v>
      </c>
      <c r="S1064" s="92">
        <v>174</v>
      </c>
      <c r="T1064" s="92">
        <v>-1399</v>
      </c>
      <c r="V1064" s="92">
        <v>-1095</v>
      </c>
      <c r="X1064" s="92">
        <v>462</v>
      </c>
      <c r="Y1064" s="92">
        <v>839</v>
      </c>
    </row>
    <row r="1065" spans="1:25">
      <c r="A1065" s="83" t="s">
        <v>87</v>
      </c>
      <c r="B1065" s="85">
        <v>43249</v>
      </c>
      <c r="C1065" s="86" t="s">
        <v>443</v>
      </c>
      <c r="D1065" s="87" t="s">
        <v>444</v>
      </c>
      <c r="E1065" s="92">
        <v>85806</v>
      </c>
      <c r="F1065" s="92">
        <v>96461</v>
      </c>
      <c r="G1065" s="92">
        <v>95115</v>
      </c>
      <c r="H1065" s="92">
        <v>-1346</v>
      </c>
      <c r="R1065" s="92">
        <v>1076</v>
      </c>
      <c r="S1065" s="92">
        <v>776</v>
      </c>
      <c r="T1065" s="92">
        <v>-210</v>
      </c>
      <c r="V1065" s="92">
        <v>343</v>
      </c>
      <c r="X1065" s="92">
        <v>1735</v>
      </c>
      <c r="Y1065" s="92">
        <v>1621</v>
      </c>
    </row>
    <row r="1066" spans="1:25">
      <c r="A1066" s="83" t="s">
        <v>87</v>
      </c>
      <c r="B1066" s="85">
        <v>43250</v>
      </c>
      <c r="C1066" s="86" t="s">
        <v>443</v>
      </c>
      <c r="D1066" s="87" t="s">
        <v>444</v>
      </c>
      <c r="E1066" s="92">
        <v>96152</v>
      </c>
      <c r="F1066" s="92">
        <v>98843</v>
      </c>
      <c r="G1066" s="92">
        <v>99291</v>
      </c>
      <c r="H1066" s="92">
        <v>448</v>
      </c>
      <c r="R1066" s="92">
        <v>1705</v>
      </c>
      <c r="S1066" s="92">
        <v>394</v>
      </c>
      <c r="T1066" s="92">
        <v>-981</v>
      </c>
      <c r="V1066" s="92">
        <v>-118</v>
      </c>
      <c r="X1066" s="92">
        <v>1824</v>
      </c>
      <c r="Y1066" s="92">
        <v>2335</v>
      </c>
    </row>
    <row r="1067" spans="1:25">
      <c r="A1067" s="83" t="s">
        <v>87</v>
      </c>
      <c r="B1067" s="85">
        <v>43251</v>
      </c>
      <c r="C1067" s="86" t="s">
        <v>443</v>
      </c>
      <c r="D1067" s="87" t="s">
        <v>444</v>
      </c>
      <c r="E1067" s="92">
        <v>99468</v>
      </c>
      <c r="F1067" s="92">
        <v>93898</v>
      </c>
      <c r="G1067" s="92">
        <v>83674</v>
      </c>
      <c r="H1067" s="92">
        <v>-10224</v>
      </c>
      <c r="R1067" s="92">
        <v>536</v>
      </c>
      <c r="S1067" s="92">
        <v>-178</v>
      </c>
      <c r="T1067" s="92">
        <v>-1669</v>
      </c>
      <c r="V1067" s="92">
        <v>-1280</v>
      </c>
      <c r="X1067" s="92">
        <v>661</v>
      </c>
      <c r="Y1067" s="92">
        <v>713</v>
      </c>
    </row>
    <row r="1068" spans="1:25">
      <c r="A1068" s="83" t="s">
        <v>87</v>
      </c>
      <c r="B1068" s="85">
        <v>43252</v>
      </c>
      <c r="C1068" s="86" t="s">
        <v>443</v>
      </c>
      <c r="D1068" s="87" t="s">
        <v>444</v>
      </c>
      <c r="E1068" s="92">
        <v>94537</v>
      </c>
      <c r="F1068" s="92">
        <v>94024</v>
      </c>
      <c r="G1068" s="92">
        <v>84757</v>
      </c>
      <c r="H1068" s="92">
        <v>-9267</v>
      </c>
      <c r="R1068" s="92">
        <v>403</v>
      </c>
      <c r="S1068" s="92">
        <v>-237</v>
      </c>
      <c r="T1068" s="92">
        <v>-1735</v>
      </c>
      <c r="V1068" s="92">
        <v>-1197</v>
      </c>
      <c r="X1068" s="92">
        <v>930</v>
      </c>
      <c r="Y1068" s="92">
        <v>1092</v>
      </c>
    </row>
    <row r="1069" spans="1:25">
      <c r="A1069" s="83" t="s">
        <v>87</v>
      </c>
      <c r="B1069" s="85">
        <v>43253</v>
      </c>
      <c r="C1069" s="86" t="s">
        <v>443</v>
      </c>
      <c r="D1069" s="87" t="s">
        <v>444</v>
      </c>
      <c r="E1069" s="92">
        <v>94619</v>
      </c>
      <c r="F1069" s="92">
        <v>94912</v>
      </c>
      <c r="G1069" s="92">
        <v>89560</v>
      </c>
      <c r="H1069" s="92">
        <v>-5352</v>
      </c>
      <c r="R1069" s="92">
        <v>604</v>
      </c>
      <c r="S1069" s="92">
        <v>360</v>
      </c>
      <c r="T1069" s="92">
        <v>-1288</v>
      </c>
      <c r="V1069" s="92">
        <v>-751</v>
      </c>
      <c r="X1069" s="92">
        <v>1339</v>
      </c>
      <c r="Y1069" s="92">
        <v>1497</v>
      </c>
    </row>
    <row r="1070" spans="1:25">
      <c r="A1070" s="83" t="s">
        <v>87</v>
      </c>
      <c r="B1070" s="85">
        <v>43254</v>
      </c>
      <c r="C1070" s="86" t="s">
        <v>443</v>
      </c>
      <c r="D1070" s="87" t="s">
        <v>444</v>
      </c>
      <c r="E1070" s="92">
        <v>95315</v>
      </c>
      <c r="F1070" s="92">
        <v>98609</v>
      </c>
      <c r="G1070" s="92">
        <v>98243</v>
      </c>
      <c r="H1070" s="92">
        <v>-366</v>
      </c>
      <c r="R1070" s="92">
        <v>1976</v>
      </c>
      <c r="S1070" s="92">
        <v>1255</v>
      </c>
      <c r="T1070" s="92">
        <v>-806</v>
      </c>
      <c r="V1070" s="92">
        <v>-368</v>
      </c>
      <c r="X1070" s="92">
        <v>1956</v>
      </c>
      <c r="Y1070" s="92">
        <v>2085</v>
      </c>
    </row>
    <row r="1071" spans="1:25">
      <c r="A1071" s="83" t="s">
        <v>87</v>
      </c>
      <c r="B1071" s="85">
        <v>43255</v>
      </c>
      <c r="C1071" s="86" t="s">
        <v>443</v>
      </c>
      <c r="D1071" s="87" t="s">
        <v>444</v>
      </c>
      <c r="E1071" s="92">
        <v>99230</v>
      </c>
      <c r="F1071" s="92">
        <v>105042</v>
      </c>
      <c r="G1071" s="92">
        <v>109888</v>
      </c>
      <c r="H1071" s="92">
        <v>4846</v>
      </c>
      <c r="R1071" s="92">
        <v>2066</v>
      </c>
      <c r="S1071" s="92">
        <v>1453</v>
      </c>
      <c r="T1071" s="92">
        <v>-55</v>
      </c>
      <c r="V1071" s="92">
        <v>600</v>
      </c>
      <c r="X1071" s="92">
        <v>2667</v>
      </c>
      <c r="Y1071" s="92">
        <v>2961</v>
      </c>
    </row>
    <row r="1072" spans="1:25">
      <c r="A1072" s="83" t="s">
        <v>87</v>
      </c>
      <c r="B1072" s="85">
        <v>43256</v>
      </c>
      <c r="C1072" s="86" t="s">
        <v>443</v>
      </c>
      <c r="D1072" s="87" t="s">
        <v>444</v>
      </c>
      <c r="E1072" s="92">
        <v>105104</v>
      </c>
      <c r="F1072" s="92">
        <v>104769</v>
      </c>
      <c r="G1072" s="92">
        <v>104291</v>
      </c>
      <c r="H1072" s="92">
        <v>-478</v>
      </c>
      <c r="R1072" s="92">
        <v>1742</v>
      </c>
      <c r="S1072" s="92">
        <v>1578</v>
      </c>
      <c r="T1072" s="92">
        <v>-376</v>
      </c>
      <c r="V1072" s="92">
        <v>166</v>
      </c>
      <c r="X1072" s="92">
        <v>2166</v>
      </c>
      <c r="Y1072" s="92">
        <v>2028</v>
      </c>
    </row>
    <row r="1073" spans="1:25">
      <c r="A1073" s="83" t="s">
        <v>87</v>
      </c>
      <c r="B1073" s="85">
        <v>43257</v>
      </c>
      <c r="C1073" s="86" t="s">
        <v>443</v>
      </c>
      <c r="D1073" s="87" t="s">
        <v>444</v>
      </c>
      <c r="E1073" s="92">
        <v>105221</v>
      </c>
      <c r="F1073" s="92">
        <v>99214</v>
      </c>
      <c r="G1073" s="92">
        <v>104809</v>
      </c>
      <c r="H1073" s="92">
        <v>5595</v>
      </c>
      <c r="R1073" s="92">
        <v>2110</v>
      </c>
      <c r="S1073" s="92">
        <v>1766</v>
      </c>
      <c r="T1073" s="92">
        <v>194</v>
      </c>
      <c r="V1073" s="92">
        <v>731</v>
      </c>
      <c r="X1073" s="92">
        <v>2849</v>
      </c>
      <c r="Y1073" s="92">
        <v>2840</v>
      </c>
    </row>
    <row r="1074" spans="1:25">
      <c r="A1074" s="83" t="s">
        <v>87</v>
      </c>
      <c r="B1074" s="85">
        <v>43258</v>
      </c>
      <c r="C1074" s="86" t="s">
        <v>443</v>
      </c>
      <c r="D1074" s="87" t="s">
        <v>444</v>
      </c>
      <c r="E1074" s="92">
        <v>99859</v>
      </c>
      <c r="F1074" s="92">
        <v>98335</v>
      </c>
      <c r="G1074" s="92">
        <v>99586</v>
      </c>
      <c r="H1074" s="92">
        <v>1251</v>
      </c>
      <c r="R1074" s="92">
        <v>1789</v>
      </c>
      <c r="S1074" s="92">
        <v>1647</v>
      </c>
      <c r="T1074" s="92">
        <v>-216</v>
      </c>
      <c r="V1074" s="92">
        <v>279</v>
      </c>
      <c r="X1074" s="92">
        <v>2297</v>
      </c>
      <c r="Y1074" s="92">
        <v>1960</v>
      </c>
    </row>
    <row r="1075" spans="1:25">
      <c r="A1075" s="83" t="s">
        <v>87</v>
      </c>
      <c r="B1075" s="85">
        <v>43259</v>
      </c>
      <c r="C1075" s="86" t="s">
        <v>443</v>
      </c>
      <c r="D1075" s="87" t="s">
        <v>444</v>
      </c>
      <c r="E1075" s="92">
        <v>99312</v>
      </c>
      <c r="F1075" s="92">
        <v>102752</v>
      </c>
      <c r="G1075" s="92">
        <v>103122</v>
      </c>
      <c r="H1075" s="92">
        <v>370</v>
      </c>
      <c r="R1075" s="92">
        <v>1435</v>
      </c>
      <c r="S1075" s="92">
        <v>1018</v>
      </c>
      <c r="T1075" s="92">
        <v>-200</v>
      </c>
      <c r="V1075" s="92">
        <v>184</v>
      </c>
      <c r="X1075" s="92">
        <v>2008</v>
      </c>
      <c r="Y1075" s="92">
        <v>2719</v>
      </c>
    </row>
    <row r="1076" spans="1:25">
      <c r="A1076" s="83" t="s">
        <v>87</v>
      </c>
      <c r="B1076" s="85">
        <v>43260</v>
      </c>
      <c r="C1076" s="86" t="s">
        <v>443</v>
      </c>
      <c r="D1076" s="87" t="s">
        <v>444</v>
      </c>
      <c r="E1076" s="92">
        <v>103564</v>
      </c>
      <c r="F1076" s="92">
        <v>103556</v>
      </c>
      <c r="G1076" s="92">
        <v>106068</v>
      </c>
      <c r="H1076" s="92">
        <v>2512</v>
      </c>
      <c r="R1076" s="92">
        <v>2290</v>
      </c>
      <c r="S1076" s="92">
        <v>1800</v>
      </c>
      <c r="T1076" s="92">
        <v>-14</v>
      </c>
      <c r="V1076" s="92">
        <v>-96</v>
      </c>
      <c r="X1076" s="92">
        <v>1448</v>
      </c>
      <c r="Y1076" s="92">
        <v>2462</v>
      </c>
    </row>
    <row r="1077" spans="1:25">
      <c r="A1077" s="83" t="s">
        <v>87</v>
      </c>
      <c r="B1077" s="85">
        <v>43261</v>
      </c>
      <c r="C1077" s="86" t="s">
        <v>443</v>
      </c>
      <c r="D1077" s="87" t="s">
        <v>444</v>
      </c>
      <c r="E1077" s="92">
        <v>103847</v>
      </c>
      <c r="F1077" s="92">
        <v>100291</v>
      </c>
      <c r="G1077" s="92">
        <v>88454</v>
      </c>
      <c r="H1077" s="92">
        <v>-11837</v>
      </c>
      <c r="R1077" s="92">
        <v>864</v>
      </c>
      <c r="S1077" s="92">
        <v>724</v>
      </c>
      <c r="T1077" s="92">
        <v>-1217</v>
      </c>
      <c r="V1077" s="92">
        <v>-1582</v>
      </c>
      <c r="X1077" s="92">
        <v>-391</v>
      </c>
      <c r="Y1077" s="92">
        <v>743</v>
      </c>
    </row>
    <row r="1078" spans="1:25">
      <c r="A1078" s="83" t="s">
        <v>87</v>
      </c>
      <c r="B1078" s="85">
        <v>43262</v>
      </c>
      <c r="C1078" s="86" t="s">
        <v>443</v>
      </c>
      <c r="D1078" s="87" t="s">
        <v>444</v>
      </c>
      <c r="E1078" s="92">
        <v>100834</v>
      </c>
      <c r="F1078" s="92">
        <v>103677</v>
      </c>
      <c r="G1078" s="92">
        <v>96388</v>
      </c>
      <c r="H1078" s="92">
        <v>-7289</v>
      </c>
      <c r="R1078" s="92">
        <v>669</v>
      </c>
      <c r="S1078" s="92">
        <v>1309</v>
      </c>
      <c r="T1078" s="92">
        <v>-68</v>
      </c>
      <c r="V1078" s="92">
        <v>-129</v>
      </c>
      <c r="X1078" s="92">
        <v>659</v>
      </c>
      <c r="Y1078" s="92">
        <v>811</v>
      </c>
    </row>
    <row r="1079" spans="1:25">
      <c r="A1079" s="83" t="s">
        <v>87</v>
      </c>
      <c r="B1079" s="85">
        <v>43263</v>
      </c>
      <c r="C1079" s="86" t="s">
        <v>443</v>
      </c>
      <c r="D1079" s="87" t="s">
        <v>444</v>
      </c>
      <c r="E1079" s="92">
        <v>104326</v>
      </c>
      <c r="F1079" s="92">
        <v>107023</v>
      </c>
      <c r="G1079" s="92">
        <v>102704</v>
      </c>
      <c r="H1079" s="92">
        <v>-4319</v>
      </c>
      <c r="R1079" s="92">
        <v>816</v>
      </c>
      <c r="S1079" s="92">
        <v>650</v>
      </c>
      <c r="T1079" s="92">
        <v>-747</v>
      </c>
      <c r="V1079" s="92">
        <v>-9</v>
      </c>
      <c r="X1079" s="92">
        <v>1808</v>
      </c>
      <c r="Y1079" s="92">
        <v>1552</v>
      </c>
    </row>
    <row r="1080" spans="1:25">
      <c r="A1080" s="83" t="s">
        <v>87</v>
      </c>
      <c r="B1080" s="85">
        <v>43264</v>
      </c>
      <c r="C1080" s="86" t="s">
        <v>443</v>
      </c>
      <c r="D1080" s="87" t="s">
        <v>444</v>
      </c>
      <c r="E1080" s="92">
        <v>107300</v>
      </c>
      <c r="F1080" s="92">
        <v>113810</v>
      </c>
      <c r="G1080" s="92">
        <v>108321</v>
      </c>
      <c r="H1080" s="92">
        <v>-5489</v>
      </c>
      <c r="R1080" s="92">
        <v>933</v>
      </c>
      <c r="S1080" s="92">
        <v>433</v>
      </c>
      <c r="T1080" s="92">
        <v>-1220</v>
      </c>
      <c r="V1080" s="92">
        <v>-681</v>
      </c>
      <c r="X1080" s="92">
        <v>1495</v>
      </c>
      <c r="Y1080" s="92">
        <v>1626</v>
      </c>
    </row>
    <row r="1081" spans="1:25">
      <c r="A1081" s="83" t="s">
        <v>87</v>
      </c>
      <c r="B1081" s="85">
        <v>43265</v>
      </c>
      <c r="C1081" s="86" t="s">
        <v>443</v>
      </c>
      <c r="D1081" s="87" t="s">
        <v>444</v>
      </c>
      <c r="E1081" s="92">
        <v>113948</v>
      </c>
      <c r="F1081" s="92">
        <v>118416</v>
      </c>
      <c r="G1081" s="92">
        <v>115381</v>
      </c>
      <c r="H1081" s="92">
        <v>-3035</v>
      </c>
      <c r="R1081" s="92">
        <v>913</v>
      </c>
      <c r="S1081" s="92">
        <v>437</v>
      </c>
      <c r="T1081" s="92">
        <v>-526</v>
      </c>
      <c r="V1081" s="92">
        <v>252</v>
      </c>
      <c r="X1081" s="92">
        <v>1574</v>
      </c>
      <c r="Y1081" s="92">
        <v>1804</v>
      </c>
    </row>
    <row r="1082" spans="1:25">
      <c r="A1082" s="83" t="s">
        <v>87</v>
      </c>
      <c r="B1082" s="85">
        <v>43266</v>
      </c>
      <c r="C1082" s="86" t="s">
        <v>443</v>
      </c>
      <c r="D1082" s="87" t="s">
        <v>444</v>
      </c>
      <c r="E1082" s="92">
        <v>120046</v>
      </c>
      <c r="F1082" s="92">
        <v>100279</v>
      </c>
      <c r="G1082" s="92">
        <v>96007</v>
      </c>
      <c r="H1082" s="92">
        <v>-4272</v>
      </c>
      <c r="R1082" s="92">
        <v>899</v>
      </c>
      <c r="S1082" s="92">
        <v>-26</v>
      </c>
      <c r="T1082" s="92">
        <v>-1222</v>
      </c>
      <c r="V1082" s="92">
        <v>-207</v>
      </c>
      <c r="X1082" s="92">
        <v>2290</v>
      </c>
      <c r="Y1082" s="92">
        <v>1945</v>
      </c>
    </row>
    <row r="1083" spans="1:25">
      <c r="A1083" s="83" t="s">
        <v>87</v>
      </c>
      <c r="B1083" s="85">
        <v>43267</v>
      </c>
      <c r="C1083" s="86" t="s">
        <v>443</v>
      </c>
      <c r="D1083" s="87" t="s">
        <v>444</v>
      </c>
      <c r="E1083" s="92">
        <v>99279</v>
      </c>
      <c r="F1083" s="92">
        <v>80535</v>
      </c>
      <c r="G1083" s="92">
        <v>78256</v>
      </c>
      <c r="H1083" s="92">
        <v>-2279</v>
      </c>
      <c r="R1083" s="92">
        <v>1949</v>
      </c>
      <c r="S1083" s="92">
        <v>967</v>
      </c>
      <c r="T1083" s="92">
        <v>-1017</v>
      </c>
      <c r="V1083" s="92">
        <v>-616</v>
      </c>
      <c r="X1083" s="92">
        <v>1000</v>
      </c>
      <c r="Y1083" s="92">
        <v>1887</v>
      </c>
    </row>
    <row r="1084" spans="1:25">
      <c r="A1084" s="83" t="s">
        <v>87</v>
      </c>
      <c r="B1084" s="85">
        <v>43268</v>
      </c>
      <c r="C1084" s="86" t="s">
        <v>443</v>
      </c>
      <c r="D1084" s="87" t="s">
        <v>444</v>
      </c>
      <c r="E1084" s="92">
        <v>79586</v>
      </c>
      <c r="F1084" s="92">
        <v>88485</v>
      </c>
      <c r="G1084" s="92">
        <v>77892</v>
      </c>
      <c r="H1084" s="92">
        <v>-10593</v>
      </c>
      <c r="R1084" s="92">
        <v>653</v>
      </c>
      <c r="S1084" s="92">
        <v>677</v>
      </c>
      <c r="T1084" s="92">
        <v>-1220</v>
      </c>
      <c r="V1084" s="92">
        <v>-1673</v>
      </c>
      <c r="X1084" s="92">
        <v>143</v>
      </c>
      <c r="Y1084" s="92">
        <v>826</v>
      </c>
    </row>
    <row r="1085" spans="1:25">
      <c r="A1085" s="83" t="s">
        <v>87</v>
      </c>
      <c r="B1085" s="85">
        <v>43269</v>
      </c>
      <c r="C1085" s="86" t="s">
        <v>443</v>
      </c>
      <c r="D1085" s="87" t="s">
        <v>444</v>
      </c>
      <c r="E1085" s="92">
        <v>87826</v>
      </c>
      <c r="F1085" s="92">
        <v>90433</v>
      </c>
      <c r="G1085" s="92">
        <v>89456</v>
      </c>
      <c r="H1085" s="92">
        <v>-977</v>
      </c>
      <c r="R1085" s="92">
        <v>1821</v>
      </c>
      <c r="S1085" s="92">
        <v>1962</v>
      </c>
      <c r="T1085" s="92">
        <v>219</v>
      </c>
      <c r="V1085" s="92">
        <v>-155</v>
      </c>
      <c r="X1085" s="92">
        <v>704</v>
      </c>
      <c r="Y1085" s="92">
        <v>1727</v>
      </c>
    </row>
    <row r="1086" spans="1:25">
      <c r="A1086" s="83" t="s">
        <v>87</v>
      </c>
      <c r="B1086" s="85">
        <v>43270</v>
      </c>
      <c r="C1086" s="86" t="s">
        <v>443</v>
      </c>
      <c r="D1086" s="87" t="s">
        <v>444</v>
      </c>
      <c r="E1086" s="92">
        <v>92761</v>
      </c>
      <c r="F1086" s="92">
        <v>97612</v>
      </c>
      <c r="G1086" s="92">
        <v>95641</v>
      </c>
      <c r="H1086" s="92">
        <v>-1971</v>
      </c>
      <c r="R1086" s="92">
        <v>1289</v>
      </c>
      <c r="S1086" s="92">
        <v>1515</v>
      </c>
      <c r="T1086" s="92">
        <v>148</v>
      </c>
      <c r="V1086" s="92">
        <v>295</v>
      </c>
      <c r="X1086" s="92">
        <v>1337</v>
      </c>
      <c r="Y1086" s="92">
        <v>1434</v>
      </c>
    </row>
    <row r="1087" spans="1:25">
      <c r="A1087" s="83" t="s">
        <v>87</v>
      </c>
      <c r="B1087" s="85">
        <v>43271</v>
      </c>
      <c r="C1087" s="86" t="s">
        <v>443</v>
      </c>
      <c r="D1087" s="87" t="s">
        <v>444</v>
      </c>
      <c r="E1087" s="92">
        <v>98494</v>
      </c>
      <c r="F1087" s="92">
        <v>104701</v>
      </c>
      <c r="G1087" s="92">
        <v>104851</v>
      </c>
      <c r="H1087" s="92">
        <v>150</v>
      </c>
      <c r="R1087" s="92">
        <v>1363</v>
      </c>
      <c r="S1087" s="92">
        <v>1095</v>
      </c>
      <c r="T1087" s="92">
        <v>-439</v>
      </c>
      <c r="V1087" s="92">
        <v>-142</v>
      </c>
      <c r="X1087" s="92">
        <v>1788</v>
      </c>
      <c r="Y1087" s="92">
        <v>2480</v>
      </c>
    </row>
    <row r="1088" spans="1:25">
      <c r="A1088" s="83" t="s">
        <v>87</v>
      </c>
      <c r="B1088" s="85">
        <v>43272</v>
      </c>
      <c r="C1088" s="86" t="s">
        <v>443</v>
      </c>
      <c r="D1088" s="87" t="s">
        <v>444</v>
      </c>
      <c r="E1088" s="92">
        <v>105386</v>
      </c>
      <c r="F1088" s="92">
        <v>110275</v>
      </c>
      <c r="G1088" s="92">
        <v>112245</v>
      </c>
      <c r="H1088" s="92">
        <v>1970</v>
      </c>
      <c r="R1088" s="92">
        <v>1478</v>
      </c>
      <c r="S1088" s="92">
        <v>1223</v>
      </c>
      <c r="T1088" s="92">
        <v>144</v>
      </c>
      <c r="V1088" s="92">
        <v>54</v>
      </c>
      <c r="X1088" s="92">
        <v>2222</v>
      </c>
      <c r="Y1088" s="92">
        <v>2520</v>
      </c>
    </row>
    <row r="1089" spans="1:25">
      <c r="A1089" s="83" t="s">
        <v>87</v>
      </c>
      <c r="B1089" s="85">
        <v>43273</v>
      </c>
      <c r="C1089" s="86" t="s">
        <v>443</v>
      </c>
      <c r="D1089" s="87" t="s">
        <v>444</v>
      </c>
      <c r="E1089" s="92">
        <v>111522</v>
      </c>
      <c r="F1089" s="92">
        <v>111642</v>
      </c>
      <c r="G1089" s="92">
        <v>111155</v>
      </c>
      <c r="H1089" s="92">
        <v>-487</v>
      </c>
      <c r="R1089" s="92">
        <v>1568</v>
      </c>
      <c r="S1089" s="92">
        <v>1016</v>
      </c>
      <c r="T1089" s="92">
        <v>-725</v>
      </c>
      <c r="V1089" s="92">
        <v>39</v>
      </c>
      <c r="X1089" s="92">
        <v>2115</v>
      </c>
      <c r="Y1089" s="92">
        <v>2075</v>
      </c>
    </row>
    <row r="1090" spans="1:25">
      <c r="A1090" s="83" t="s">
        <v>87</v>
      </c>
      <c r="B1090" s="85">
        <v>43274</v>
      </c>
      <c r="C1090" s="86" t="s">
        <v>443</v>
      </c>
      <c r="D1090" s="87" t="s">
        <v>444</v>
      </c>
      <c r="E1090" s="92">
        <v>112646</v>
      </c>
      <c r="F1090" s="92">
        <v>110889</v>
      </c>
      <c r="G1090" s="92">
        <v>113709</v>
      </c>
      <c r="H1090" s="92">
        <v>2820</v>
      </c>
      <c r="R1090" s="92">
        <v>1860</v>
      </c>
      <c r="S1090" s="92">
        <v>1477</v>
      </c>
      <c r="T1090" s="92">
        <v>84</v>
      </c>
      <c r="V1090" s="92">
        <v>320</v>
      </c>
      <c r="X1090" s="92">
        <v>2455</v>
      </c>
      <c r="Y1090" s="92">
        <v>2385</v>
      </c>
    </row>
    <row r="1091" spans="1:25">
      <c r="A1091" s="83" t="s">
        <v>87</v>
      </c>
      <c r="B1091" s="85">
        <v>43275</v>
      </c>
      <c r="C1091" s="86" t="s">
        <v>443</v>
      </c>
      <c r="D1091" s="87" t="s">
        <v>444</v>
      </c>
      <c r="E1091" s="92">
        <v>111297</v>
      </c>
      <c r="F1091" s="92">
        <v>106865</v>
      </c>
      <c r="G1091" s="92">
        <v>112829</v>
      </c>
      <c r="H1091" s="92">
        <v>5964</v>
      </c>
      <c r="R1091" s="92">
        <v>2479</v>
      </c>
      <c r="S1091" s="92">
        <v>2140</v>
      </c>
      <c r="T1091" s="92">
        <v>464</v>
      </c>
      <c r="V1091" s="92">
        <v>723</v>
      </c>
      <c r="X1091" s="92">
        <v>2114</v>
      </c>
      <c r="Y1091" s="92">
        <v>2504</v>
      </c>
    </row>
    <row r="1092" spans="1:25">
      <c r="A1092" s="83" t="s">
        <v>87</v>
      </c>
      <c r="B1092" s="85">
        <v>43276</v>
      </c>
      <c r="C1092" s="86" t="s">
        <v>443</v>
      </c>
      <c r="D1092" s="87" t="s">
        <v>444</v>
      </c>
      <c r="E1092" s="92">
        <v>107759</v>
      </c>
      <c r="F1092" s="92">
        <v>108136</v>
      </c>
      <c r="G1092" s="92">
        <v>121941</v>
      </c>
      <c r="H1092" s="92">
        <v>13805</v>
      </c>
      <c r="R1092" s="92">
        <v>2998</v>
      </c>
      <c r="S1092" s="92">
        <v>2459</v>
      </c>
      <c r="T1092" s="92">
        <v>970</v>
      </c>
      <c r="V1092" s="92">
        <v>1760</v>
      </c>
      <c r="X1092" s="92">
        <v>3808</v>
      </c>
      <c r="Y1092" s="92">
        <v>3600</v>
      </c>
    </row>
    <row r="1093" spans="1:25">
      <c r="A1093" s="83" t="s">
        <v>87</v>
      </c>
      <c r="B1093" s="85">
        <v>43277</v>
      </c>
      <c r="C1093" s="86" t="s">
        <v>443</v>
      </c>
      <c r="D1093" s="87" t="s">
        <v>444</v>
      </c>
      <c r="E1093" s="92">
        <v>109263</v>
      </c>
      <c r="F1093" s="92">
        <v>111325</v>
      </c>
      <c r="G1093" s="92">
        <v>131524</v>
      </c>
      <c r="H1093" s="92">
        <v>20199</v>
      </c>
      <c r="R1093" s="92">
        <v>3877</v>
      </c>
      <c r="S1093" s="92">
        <v>3469</v>
      </c>
      <c r="T1093" s="92">
        <v>1545</v>
      </c>
      <c r="V1093" s="92">
        <v>2006</v>
      </c>
      <c r="X1093" s="92">
        <v>4984</v>
      </c>
      <c r="Y1093" s="92">
        <v>4630</v>
      </c>
    </row>
    <row r="1094" spans="1:25">
      <c r="A1094" s="83" t="s">
        <v>87</v>
      </c>
      <c r="B1094" s="85">
        <v>43278</v>
      </c>
      <c r="C1094" s="86" t="s">
        <v>443</v>
      </c>
      <c r="D1094" s="87" t="s">
        <v>444</v>
      </c>
      <c r="E1094" s="92">
        <v>112496</v>
      </c>
      <c r="F1094" s="92">
        <v>112291</v>
      </c>
      <c r="G1094" s="92">
        <v>125963</v>
      </c>
      <c r="H1094" s="92">
        <v>13672</v>
      </c>
      <c r="R1094" s="92">
        <v>3054</v>
      </c>
      <c r="S1094" s="92">
        <v>2961</v>
      </c>
      <c r="T1094" s="92">
        <v>976</v>
      </c>
      <c r="V1094" s="92">
        <v>1544</v>
      </c>
      <c r="X1094" s="92">
        <v>3508</v>
      </c>
      <c r="Y1094" s="92">
        <v>3404</v>
      </c>
    </row>
    <row r="1095" spans="1:25">
      <c r="A1095" s="83" t="s">
        <v>87</v>
      </c>
      <c r="B1095" s="85">
        <v>43279</v>
      </c>
      <c r="C1095" s="86" t="s">
        <v>443</v>
      </c>
      <c r="D1095" s="87" t="s">
        <v>444</v>
      </c>
      <c r="E1095" s="92">
        <v>112946</v>
      </c>
      <c r="F1095" s="92">
        <v>114851</v>
      </c>
      <c r="G1095" s="92">
        <v>133835</v>
      </c>
      <c r="H1095" s="92">
        <v>18984</v>
      </c>
      <c r="R1095" s="92">
        <v>4000</v>
      </c>
      <c r="S1095" s="92">
        <v>2760</v>
      </c>
      <c r="T1095" s="92">
        <v>1412</v>
      </c>
      <c r="V1095" s="92">
        <v>1925</v>
      </c>
      <c r="X1095" s="92">
        <v>4149</v>
      </c>
      <c r="Y1095" s="92">
        <v>4238</v>
      </c>
    </row>
    <row r="1096" spans="1:25">
      <c r="A1096" s="83" t="s">
        <v>87</v>
      </c>
      <c r="B1096" s="85">
        <v>43280</v>
      </c>
      <c r="C1096" s="86" t="s">
        <v>443</v>
      </c>
      <c r="D1096" s="87" t="s">
        <v>444</v>
      </c>
      <c r="E1096" s="92">
        <v>115397</v>
      </c>
      <c r="F1096" s="92">
        <v>109129</v>
      </c>
      <c r="G1096" s="92">
        <v>132961</v>
      </c>
      <c r="H1096" s="92">
        <v>23832</v>
      </c>
    </row>
    <row r="1097" spans="1:25">
      <c r="A1097" s="83" t="s">
        <v>87</v>
      </c>
      <c r="B1097" s="85">
        <v>43281</v>
      </c>
      <c r="C1097" s="86" t="s">
        <v>443</v>
      </c>
      <c r="D1097" s="87" t="s">
        <v>444</v>
      </c>
      <c r="E1097" s="92">
        <v>109857</v>
      </c>
      <c r="F1097" s="92">
        <v>109857</v>
      </c>
      <c r="G1097" s="92">
        <v>132976</v>
      </c>
    </row>
    <row r="1098" spans="1:25">
      <c r="A1098" s="83" t="s">
        <v>87</v>
      </c>
      <c r="B1098" s="85">
        <v>43282</v>
      </c>
      <c r="C1098" s="86" t="s">
        <v>443</v>
      </c>
      <c r="D1098" s="87" t="s">
        <v>444</v>
      </c>
    </row>
    <row r="1099" spans="1:25">
      <c r="A1099" s="83" t="s">
        <v>87</v>
      </c>
      <c r="B1099" s="85">
        <v>43283</v>
      </c>
      <c r="C1099" s="86" t="s">
        <v>443</v>
      </c>
      <c r="D1099" s="87" t="s">
        <v>444</v>
      </c>
    </row>
    <row r="1100" spans="1:25">
      <c r="A1100" s="83" t="s">
        <v>87</v>
      </c>
      <c r="B1100" s="85">
        <v>43284</v>
      </c>
      <c r="C1100" s="86" t="s">
        <v>443</v>
      </c>
      <c r="D1100" s="87" t="s">
        <v>444</v>
      </c>
    </row>
    <row r="1101" spans="1:25">
      <c r="A1101" s="83" t="s">
        <v>87</v>
      </c>
      <c r="B1101" s="85">
        <v>43285</v>
      </c>
      <c r="C1101" s="86" t="s">
        <v>443</v>
      </c>
      <c r="D1101" s="87" t="s">
        <v>444</v>
      </c>
    </row>
    <row r="1102" spans="1:25">
      <c r="A1102" s="83" t="s">
        <v>87</v>
      </c>
      <c r="B1102" s="85">
        <v>43286</v>
      </c>
      <c r="C1102" s="86" t="s">
        <v>443</v>
      </c>
      <c r="D1102" s="87" t="s">
        <v>444</v>
      </c>
    </row>
    <row r="1103" spans="1:25">
      <c r="A1103" s="83" t="s">
        <v>87</v>
      </c>
      <c r="B1103" s="85">
        <v>43287</v>
      </c>
      <c r="C1103" s="86" t="s">
        <v>443</v>
      </c>
      <c r="D1103" s="87" t="s">
        <v>444</v>
      </c>
    </row>
    <row r="1104" spans="1:25">
      <c r="A1104" s="83" t="s">
        <v>87</v>
      </c>
      <c r="B1104" s="85">
        <v>43288</v>
      </c>
      <c r="C1104" s="86" t="s">
        <v>443</v>
      </c>
      <c r="D1104" s="87" t="s">
        <v>444</v>
      </c>
    </row>
    <row r="1105" spans="1:4">
      <c r="A1105" s="83" t="s">
        <v>87</v>
      </c>
      <c r="B1105" s="85">
        <v>43289</v>
      </c>
      <c r="C1105" s="86" t="s">
        <v>443</v>
      </c>
      <c r="D1105" s="87" t="s">
        <v>444</v>
      </c>
    </row>
    <row r="1106" spans="1:4">
      <c r="A1106" s="83" t="s">
        <v>87</v>
      </c>
      <c r="B1106" s="85">
        <v>43290</v>
      </c>
      <c r="C1106" s="86" t="s">
        <v>443</v>
      </c>
      <c r="D1106" s="87" t="s">
        <v>444</v>
      </c>
    </row>
    <row r="1107" spans="1:4">
      <c r="A1107" s="83" t="s">
        <v>87</v>
      </c>
      <c r="B1107" s="85">
        <v>43291</v>
      </c>
      <c r="C1107" s="86" t="s">
        <v>443</v>
      </c>
      <c r="D1107" s="87" t="s">
        <v>444</v>
      </c>
    </row>
    <row r="1108" spans="1:4">
      <c r="A1108" s="83" t="s">
        <v>87</v>
      </c>
      <c r="B1108" s="85">
        <v>43292</v>
      </c>
      <c r="C1108" s="86" t="s">
        <v>443</v>
      </c>
      <c r="D1108" s="87" t="s">
        <v>444</v>
      </c>
    </row>
    <row r="1109" spans="1:4">
      <c r="A1109" s="83" t="s">
        <v>87</v>
      </c>
      <c r="B1109" s="85">
        <v>43293</v>
      </c>
      <c r="C1109" s="86" t="s">
        <v>443</v>
      </c>
      <c r="D1109" s="87" t="s">
        <v>444</v>
      </c>
    </row>
    <row r="1110" spans="1:4">
      <c r="A1110" s="83" t="s">
        <v>87</v>
      </c>
      <c r="B1110" s="85">
        <v>43294</v>
      </c>
      <c r="C1110" s="86" t="s">
        <v>443</v>
      </c>
      <c r="D1110" s="87" t="s">
        <v>444</v>
      </c>
    </row>
    <row r="1111" spans="1:4">
      <c r="A1111" s="83" t="s">
        <v>87</v>
      </c>
      <c r="B1111" s="85">
        <v>43295</v>
      </c>
      <c r="C1111" s="86" t="s">
        <v>443</v>
      </c>
      <c r="D1111" s="87" t="s">
        <v>444</v>
      </c>
    </row>
    <row r="1112" spans="1:4">
      <c r="A1112" s="83" t="s">
        <v>87</v>
      </c>
      <c r="B1112" s="85">
        <v>43296</v>
      </c>
      <c r="C1112" s="86" t="s">
        <v>443</v>
      </c>
      <c r="D1112" s="87" t="s">
        <v>444</v>
      </c>
    </row>
    <row r="1113" spans="1:4">
      <c r="A1113" s="83" t="s">
        <v>87</v>
      </c>
      <c r="B1113" s="85">
        <v>43297</v>
      </c>
      <c r="C1113" s="86" t="s">
        <v>443</v>
      </c>
      <c r="D1113" s="87" t="s">
        <v>444</v>
      </c>
    </row>
    <row r="1114" spans="1:4">
      <c r="A1114" s="83" t="s">
        <v>87</v>
      </c>
      <c r="B1114" s="85">
        <v>43298</v>
      </c>
      <c r="C1114" s="86" t="s">
        <v>443</v>
      </c>
      <c r="D1114" s="87" t="s">
        <v>444</v>
      </c>
    </row>
    <row r="1115" spans="1:4">
      <c r="A1115" s="83" t="s">
        <v>87</v>
      </c>
      <c r="B1115" s="85">
        <v>43299</v>
      </c>
      <c r="C1115" s="86" t="s">
        <v>443</v>
      </c>
      <c r="D1115" s="87" t="s">
        <v>444</v>
      </c>
    </row>
    <row r="1116" spans="1:4">
      <c r="A1116" s="83" t="s">
        <v>87</v>
      </c>
      <c r="B1116" s="85">
        <v>43300</v>
      </c>
      <c r="C1116" s="86" t="s">
        <v>443</v>
      </c>
      <c r="D1116" s="87" t="s">
        <v>444</v>
      </c>
    </row>
    <row r="1117" spans="1:4">
      <c r="A1117" s="83" t="s">
        <v>87</v>
      </c>
      <c r="B1117" s="85">
        <v>43301</v>
      </c>
      <c r="C1117" s="86" t="s">
        <v>443</v>
      </c>
      <c r="D1117" s="87" t="s">
        <v>444</v>
      </c>
    </row>
    <row r="1118" spans="1:4">
      <c r="A1118" s="83" t="s">
        <v>87</v>
      </c>
      <c r="B1118" s="85">
        <v>43302</v>
      </c>
      <c r="C1118" s="86" t="s">
        <v>443</v>
      </c>
      <c r="D1118" s="87" t="s">
        <v>444</v>
      </c>
    </row>
    <row r="1119" spans="1:4">
      <c r="A1119" s="83" t="s">
        <v>87</v>
      </c>
      <c r="B1119" s="85">
        <v>43303</v>
      </c>
      <c r="C1119" s="86" t="s">
        <v>443</v>
      </c>
      <c r="D1119" s="87" t="s">
        <v>444</v>
      </c>
    </row>
    <row r="1120" spans="1:4">
      <c r="A1120" s="83" t="s">
        <v>87</v>
      </c>
      <c r="B1120" s="85">
        <v>43304</v>
      </c>
      <c r="C1120" s="86" t="s">
        <v>443</v>
      </c>
      <c r="D1120" s="87" t="s">
        <v>444</v>
      </c>
    </row>
    <row r="1121" spans="1:25">
      <c r="A1121" s="83" t="s">
        <v>87</v>
      </c>
      <c r="B1121" s="85">
        <v>43305</v>
      </c>
      <c r="C1121" s="86" t="s">
        <v>443</v>
      </c>
      <c r="D1121" s="87" t="s">
        <v>444</v>
      </c>
      <c r="R1121" s="92">
        <v>93100</v>
      </c>
      <c r="S1121" s="92">
        <v>37803</v>
      </c>
      <c r="T1121" s="92">
        <v>-10929</v>
      </c>
      <c r="V1121" s="92">
        <v>30</v>
      </c>
      <c r="X1121" s="92">
        <v>-25854</v>
      </c>
      <c r="Y1121" s="92">
        <v>-18274</v>
      </c>
    </row>
    <row r="1122" spans="1:25">
      <c r="A1122" s="83" t="s">
        <v>87</v>
      </c>
      <c r="B1122" s="85">
        <v>43306</v>
      </c>
      <c r="C1122" s="86" t="s">
        <v>443</v>
      </c>
      <c r="D1122" s="87" t="s">
        <v>444</v>
      </c>
      <c r="F1122" s="92">
        <v>137152</v>
      </c>
      <c r="G1122" s="92">
        <v>189269</v>
      </c>
      <c r="H1122" s="92">
        <v>71398</v>
      </c>
      <c r="I1122" s="92">
        <v>17590</v>
      </c>
      <c r="J1122" s="92">
        <v>69479</v>
      </c>
      <c r="K1122" s="92">
        <v>94153</v>
      </c>
      <c r="L1122" s="92">
        <v>0</v>
      </c>
      <c r="M1122" s="92">
        <v>1703</v>
      </c>
      <c r="N1122" s="92">
        <v>6344</v>
      </c>
      <c r="O1122" s="92">
        <v>0</v>
      </c>
      <c r="P1122" s="92">
        <v>0</v>
      </c>
      <c r="R1122" s="92">
        <v>88235</v>
      </c>
      <c r="S1122" s="92">
        <v>40261</v>
      </c>
      <c r="T1122" s="92">
        <v>-12152</v>
      </c>
      <c r="V1122" s="92">
        <v>32</v>
      </c>
      <c r="X1122" s="92">
        <v>-27924</v>
      </c>
      <c r="Y1122" s="92">
        <v>-17054</v>
      </c>
    </row>
    <row r="1123" spans="1:25">
      <c r="A1123" s="83" t="s">
        <v>87</v>
      </c>
      <c r="B1123" s="85">
        <v>43307</v>
      </c>
      <c r="C1123" s="86" t="s">
        <v>443</v>
      </c>
      <c r="D1123" s="87" t="s">
        <v>444</v>
      </c>
      <c r="E1123" s="92">
        <v>138920</v>
      </c>
      <c r="F1123" s="92">
        <v>132804</v>
      </c>
      <c r="G1123" s="92">
        <v>189141</v>
      </c>
      <c r="H1123" s="92">
        <v>74615</v>
      </c>
      <c r="I1123" s="92">
        <v>17105</v>
      </c>
      <c r="J1123" s="92">
        <v>71181</v>
      </c>
      <c r="K1123" s="92">
        <v>93976</v>
      </c>
      <c r="L1123" s="92">
        <v>0</v>
      </c>
      <c r="M1123" s="92">
        <v>1118</v>
      </c>
      <c r="N1123" s="92">
        <v>5761</v>
      </c>
      <c r="O1123" s="92">
        <v>0</v>
      </c>
      <c r="P1123" s="92">
        <v>0</v>
      </c>
      <c r="R1123" s="92">
        <v>88759</v>
      </c>
      <c r="S1123" s="92">
        <v>43691</v>
      </c>
      <c r="T1123" s="92">
        <v>-11974</v>
      </c>
      <c r="V1123" s="92">
        <v>33</v>
      </c>
      <c r="X1123" s="92">
        <v>-28593</v>
      </c>
      <c r="Y1123" s="92">
        <v>-17301</v>
      </c>
    </row>
    <row r="1124" spans="1:25">
      <c r="A1124" s="83" t="s">
        <v>87</v>
      </c>
      <c r="B1124" s="85">
        <v>43308</v>
      </c>
      <c r="C1124" s="86" t="s">
        <v>443</v>
      </c>
      <c r="D1124" s="87" t="s">
        <v>444</v>
      </c>
      <c r="E1124" s="92">
        <v>134486</v>
      </c>
      <c r="F1124" s="92">
        <v>129893</v>
      </c>
      <c r="G1124" s="92">
        <v>187988</v>
      </c>
      <c r="H1124" s="92">
        <v>75301</v>
      </c>
      <c r="I1124" s="92">
        <v>15935</v>
      </c>
      <c r="J1124" s="92">
        <v>70620</v>
      </c>
      <c r="K1124" s="92">
        <v>94223</v>
      </c>
      <c r="L1124" s="92">
        <v>0</v>
      </c>
      <c r="M1124" s="92">
        <v>1115</v>
      </c>
      <c r="N1124" s="92">
        <v>6095</v>
      </c>
      <c r="O1124" s="92">
        <v>0</v>
      </c>
      <c r="P1124" s="92">
        <v>0</v>
      </c>
      <c r="R1124" s="92">
        <v>87634</v>
      </c>
      <c r="S1124" s="92">
        <v>43482</v>
      </c>
      <c r="T1124" s="92">
        <v>-12940</v>
      </c>
      <c r="V1124" s="92">
        <v>32</v>
      </c>
      <c r="X1124" s="92">
        <v>-26642</v>
      </c>
      <c r="Y1124" s="92">
        <v>-16265</v>
      </c>
    </row>
    <row r="1125" spans="1:25">
      <c r="A1125" s="83" t="s">
        <v>87</v>
      </c>
      <c r="B1125" s="85">
        <v>43309</v>
      </c>
      <c r="C1125" s="86" t="s">
        <v>443</v>
      </c>
      <c r="D1125" s="87" t="s">
        <v>444</v>
      </c>
      <c r="E1125" s="92">
        <v>130504</v>
      </c>
      <c r="F1125" s="92">
        <v>125591</v>
      </c>
      <c r="G1125" s="92">
        <v>183184</v>
      </c>
      <c r="H1125" s="92">
        <v>75487</v>
      </c>
      <c r="I1125" s="92">
        <v>8794</v>
      </c>
      <c r="J1125" s="92">
        <v>74309</v>
      </c>
      <c r="K1125" s="92">
        <v>93898</v>
      </c>
      <c r="L1125" s="92">
        <v>0</v>
      </c>
      <c r="M1125" s="92">
        <v>303</v>
      </c>
      <c r="N1125" s="92">
        <v>5880</v>
      </c>
      <c r="O1125" s="92">
        <v>0</v>
      </c>
      <c r="P1125" s="92">
        <v>0</v>
      </c>
      <c r="R1125" s="92">
        <v>87850</v>
      </c>
      <c r="S1125" s="92">
        <v>39920</v>
      </c>
      <c r="T1125" s="92">
        <v>-12480</v>
      </c>
      <c r="V1125" s="92">
        <v>32</v>
      </c>
      <c r="X1125" s="92">
        <v>-25525</v>
      </c>
      <c r="Y1125" s="92">
        <v>-14310</v>
      </c>
    </row>
    <row r="1126" spans="1:25">
      <c r="A1126" s="83" t="s">
        <v>87</v>
      </c>
      <c r="B1126" s="85">
        <v>43310</v>
      </c>
      <c r="C1126" s="86" t="s">
        <v>443</v>
      </c>
      <c r="D1126" s="87" t="s">
        <v>444</v>
      </c>
      <c r="E1126" s="92">
        <v>126739</v>
      </c>
      <c r="F1126" s="92">
        <v>116680</v>
      </c>
      <c r="G1126" s="92">
        <v>176393</v>
      </c>
      <c r="H1126" s="92">
        <v>79542</v>
      </c>
      <c r="I1126" s="92">
        <v>7602</v>
      </c>
      <c r="J1126" s="92">
        <v>69053</v>
      </c>
      <c r="K1126" s="92">
        <v>94110</v>
      </c>
      <c r="L1126" s="92">
        <v>0</v>
      </c>
      <c r="M1126" s="92">
        <v>970</v>
      </c>
      <c r="N1126" s="92">
        <v>4658</v>
      </c>
      <c r="O1126" s="92">
        <v>0</v>
      </c>
      <c r="P1126" s="92">
        <v>0</v>
      </c>
      <c r="R1126" s="92">
        <v>87748</v>
      </c>
      <c r="S1126" s="92">
        <v>40847</v>
      </c>
      <c r="T1126" s="92">
        <v>-12084</v>
      </c>
      <c r="V1126" s="92">
        <v>33</v>
      </c>
      <c r="X1126" s="92">
        <v>-23342</v>
      </c>
      <c r="Y1126" s="92">
        <v>-13660</v>
      </c>
    </row>
    <row r="1127" spans="1:25">
      <c r="A1127" s="83" t="s">
        <v>87</v>
      </c>
      <c r="B1127" s="85">
        <v>43311</v>
      </c>
      <c r="C1127" s="86" t="s">
        <v>443</v>
      </c>
      <c r="D1127" s="87" t="s">
        <v>444</v>
      </c>
      <c r="E1127" s="92">
        <v>117039</v>
      </c>
      <c r="F1127" s="92">
        <v>123949</v>
      </c>
      <c r="G1127" s="92">
        <v>185116</v>
      </c>
      <c r="H1127" s="92">
        <v>79055</v>
      </c>
      <c r="I1127" s="92">
        <v>10746</v>
      </c>
      <c r="J1127" s="92">
        <v>73573</v>
      </c>
      <c r="K1127" s="92">
        <v>93991</v>
      </c>
      <c r="L1127" s="92">
        <v>0</v>
      </c>
      <c r="M1127" s="92">
        <v>963</v>
      </c>
      <c r="N1127" s="92">
        <v>5843</v>
      </c>
      <c r="O1127" s="92">
        <v>0</v>
      </c>
      <c r="P1127" s="92">
        <v>0</v>
      </c>
      <c r="R1127" s="92">
        <v>89503</v>
      </c>
      <c r="S1127" s="92">
        <v>41939</v>
      </c>
      <c r="T1127" s="92">
        <v>-11906</v>
      </c>
      <c r="V1127" s="92">
        <v>70</v>
      </c>
      <c r="X1127" s="92">
        <v>-24749</v>
      </c>
      <c r="Y1127" s="92">
        <v>-15802</v>
      </c>
    </row>
    <row r="1128" spans="1:25">
      <c r="A1128" s="83" t="s">
        <v>87</v>
      </c>
      <c r="B1128" s="85">
        <v>43312</v>
      </c>
      <c r="C1128" s="86" t="s">
        <v>443</v>
      </c>
      <c r="D1128" s="87" t="s">
        <v>444</v>
      </c>
      <c r="E1128" s="92">
        <v>126306</v>
      </c>
      <c r="F1128" s="92">
        <v>118593</v>
      </c>
      <c r="G1128" s="92">
        <v>185986</v>
      </c>
      <c r="H1128" s="92">
        <v>83915</v>
      </c>
      <c r="I1128" s="92">
        <v>16267</v>
      </c>
      <c r="J1128" s="92">
        <v>68936</v>
      </c>
      <c r="K1128" s="92">
        <v>94175</v>
      </c>
      <c r="L1128" s="92">
        <v>0</v>
      </c>
      <c r="M1128" s="92">
        <v>1243</v>
      </c>
      <c r="N1128" s="92">
        <v>5365</v>
      </c>
      <c r="O1128" s="92">
        <v>0</v>
      </c>
      <c r="P1128" s="92">
        <v>0</v>
      </c>
      <c r="R1128" s="92">
        <v>90328</v>
      </c>
      <c r="S1128" s="92">
        <v>43423</v>
      </c>
      <c r="T1128" s="92">
        <v>-11912</v>
      </c>
      <c r="V1128" s="92">
        <v>-1379</v>
      </c>
      <c r="X1128" s="92">
        <v>-22729</v>
      </c>
      <c r="Y1128" s="92">
        <v>-13816</v>
      </c>
    </row>
    <row r="1129" spans="1:25">
      <c r="A1129" s="83" t="s">
        <v>87</v>
      </c>
      <c r="B1129" s="85">
        <v>43313</v>
      </c>
      <c r="C1129" s="86" t="s">
        <v>443</v>
      </c>
      <c r="D1129" s="87" t="s">
        <v>444</v>
      </c>
      <c r="E1129" s="92">
        <v>118746</v>
      </c>
      <c r="F1129" s="92">
        <v>130049</v>
      </c>
      <c r="G1129" s="92">
        <v>195742</v>
      </c>
      <c r="H1129" s="92">
        <v>81919</v>
      </c>
      <c r="I1129" s="92">
        <v>18199</v>
      </c>
      <c r="J1129" s="92">
        <v>76177</v>
      </c>
      <c r="K1129" s="92">
        <v>94013</v>
      </c>
      <c r="L1129" s="92">
        <v>0</v>
      </c>
      <c r="M1129" s="92">
        <v>1082</v>
      </c>
      <c r="N1129" s="92">
        <v>6271</v>
      </c>
      <c r="O1129" s="92">
        <v>0</v>
      </c>
      <c r="P1129" s="92">
        <v>0</v>
      </c>
      <c r="R1129" s="92">
        <v>93391</v>
      </c>
      <c r="S1129" s="92">
        <v>40576</v>
      </c>
      <c r="T1129" s="92">
        <v>-13385</v>
      </c>
      <c r="V1129" s="92">
        <v>-1083</v>
      </c>
      <c r="X1129" s="92">
        <v>-20977</v>
      </c>
      <c r="Y1129" s="92">
        <v>-16603</v>
      </c>
    </row>
    <row r="1130" spans="1:25">
      <c r="A1130" s="83" t="s">
        <v>87</v>
      </c>
      <c r="B1130" s="85">
        <v>43314</v>
      </c>
      <c r="C1130" s="86" t="s">
        <v>443</v>
      </c>
      <c r="D1130" s="87" t="s">
        <v>444</v>
      </c>
      <c r="E1130" s="92">
        <v>130566</v>
      </c>
      <c r="F1130" s="92">
        <v>125979</v>
      </c>
      <c r="G1130" s="92">
        <v>189558</v>
      </c>
      <c r="H1130" s="92">
        <v>80729</v>
      </c>
      <c r="I1130" s="92">
        <v>18199</v>
      </c>
      <c r="J1130" s="92">
        <v>70209</v>
      </c>
      <c r="K1130" s="92">
        <v>94057</v>
      </c>
      <c r="L1130" s="92">
        <v>0</v>
      </c>
      <c r="M1130" s="92">
        <v>1243</v>
      </c>
      <c r="N1130" s="92">
        <v>5850</v>
      </c>
      <c r="O1130" s="92">
        <v>0</v>
      </c>
      <c r="P1130" s="92">
        <v>0</v>
      </c>
      <c r="R1130" s="92">
        <v>89481</v>
      </c>
      <c r="S1130" s="92">
        <v>40498</v>
      </c>
      <c r="T1130" s="92">
        <v>-11989</v>
      </c>
      <c r="V1130" s="92">
        <v>-1085</v>
      </c>
      <c r="X1130" s="92">
        <v>-18865</v>
      </c>
      <c r="Y1130" s="92">
        <v>-17311</v>
      </c>
    </row>
    <row r="1131" spans="1:25">
      <c r="A1131" s="83" t="s">
        <v>87</v>
      </c>
      <c r="B1131" s="85">
        <v>43315</v>
      </c>
      <c r="C1131" s="86" t="s">
        <v>443</v>
      </c>
      <c r="D1131" s="87" t="s">
        <v>444</v>
      </c>
      <c r="E1131" s="92">
        <v>127141</v>
      </c>
      <c r="F1131" s="92">
        <v>125224</v>
      </c>
      <c r="G1131" s="92">
        <v>195377</v>
      </c>
      <c r="H1131" s="92">
        <v>86409</v>
      </c>
      <c r="I1131" s="92">
        <v>17291</v>
      </c>
      <c r="J1131" s="92">
        <v>76683</v>
      </c>
      <c r="K1131" s="92">
        <v>94282</v>
      </c>
      <c r="L1131" s="92">
        <v>0</v>
      </c>
      <c r="M1131" s="92">
        <v>743</v>
      </c>
      <c r="N1131" s="92">
        <v>6378</v>
      </c>
      <c r="O1131" s="92">
        <v>0</v>
      </c>
      <c r="P1131" s="92">
        <v>0</v>
      </c>
      <c r="R1131" s="92">
        <v>91107</v>
      </c>
      <c r="S1131" s="92">
        <v>42601</v>
      </c>
      <c r="T1131" s="92">
        <v>-12848</v>
      </c>
      <c r="V1131" s="92">
        <v>115</v>
      </c>
      <c r="X1131" s="92">
        <v>-15177</v>
      </c>
      <c r="Y1131" s="92">
        <v>-19389</v>
      </c>
    </row>
    <row r="1132" spans="1:25">
      <c r="A1132" s="83" t="s">
        <v>87</v>
      </c>
      <c r="B1132" s="85">
        <v>43316</v>
      </c>
      <c r="C1132" s="86" t="s">
        <v>443</v>
      </c>
      <c r="D1132" s="87" t="s">
        <v>444</v>
      </c>
      <c r="E1132" s="92">
        <v>125806</v>
      </c>
      <c r="F1132" s="92">
        <v>127505</v>
      </c>
      <c r="G1132" s="92">
        <v>198881</v>
      </c>
      <c r="H1132" s="92">
        <v>85312</v>
      </c>
      <c r="I1132" s="92">
        <v>16658</v>
      </c>
      <c r="J1132" s="92">
        <v>80670</v>
      </c>
      <c r="K1132" s="92">
        <v>94169</v>
      </c>
      <c r="L1132" s="92">
        <v>0</v>
      </c>
      <c r="M1132" s="92">
        <v>883</v>
      </c>
      <c r="N1132" s="92">
        <v>6501</v>
      </c>
      <c r="O1132" s="92">
        <v>0</v>
      </c>
      <c r="P1132" s="92">
        <v>0</v>
      </c>
      <c r="R1132" s="92">
        <v>91751</v>
      </c>
      <c r="S1132" s="92">
        <v>38268</v>
      </c>
      <c r="T1132" s="92">
        <v>-12814</v>
      </c>
      <c r="V1132" s="92">
        <v>121</v>
      </c>
      <c r="X1132" s="92">
        <v>-13898</v>
      </c>
      <c r="Y1132" s="92">
        <v>-18116</v>
      </c>
    </row>
    <row r="1133" spans="1:25">
      <c r="A1133" s="83" t="s">
        <v>87</v>
      </c>
      <c r="B1133" s="85">
        <v>43317</v>
      </c>
      <c r="C1133" s="86" t="s">
        <v>443</v>
      </c>
      <c r="D1133" s="87" t="s">
        <v>444</v>
      </c>
      <c r="E1133" s="92">
        <v>128714</v>
      </c>
      <c r="F1133" s="92">
        <v>128459</v>
      </c>
      <c r="G1133" s="92">
        <v>193229</v>
      </c>
      <c r="H1133" s="92">
        <v>78149</v>
      </c>
      <c r="I1133" s="92">
        <v>16374</v>
      </c>
      <c r="J1133" s="92">
        <v>74903</v>
      </c>
      <c r="K1133" s="92">
        <v>94306</v>
      </c>
      <c r="L1133" s="92">
        <v>0</v>
      </c>
      <c r="M1133" s="92">
        <v>1154</v>
      </c>
      <c r="N1133" s="92">
        <v>6492</v>
      </c>
      <c r="O1133" s="92">
        <v>0</v>
      </c>
      <c r="P1133" s="92">
        <v>0</v>
      </c>
      <c r="R1133" s="92">
        <v>89935</v>
      </c>
      <c r="S1133" s="92">
        <v>35294</v>
      </c>
      <c r="T1133" s="92">
        <v>-12693</v>
      </c>
      <c r="V1133" s="92">
        <v>125</v>
      </c>
      <c r="X1133" s="92">
        <v>-15441</v>
      </c>
      <c r="Y1133" s="92">
        <v>-19071</v>
      </c>
    </row>
    <row r="1134" spans="1:25">
      <c r="A1134" s="83" t="s">
        <v>87</v>
      </c>
      <c r="B1134" s="85">
        <v>43318</v>
      </c>
      <c r="C1134" s="86" t="s">
        <v>443</v>
      </c>
      <c r="D1134" s="87" t="s">
        <v>444</v>
      </c>
      <c r="E1134" s="92">
        <v>129704</v>
      </c>
      <c r="F1134" s="92">
        <v>130818</v>
      </c>
      <c r="G1134" s="92">
        <v>191302</v>
      </c>
      <c r="H1134" s="92">
        <v>76481</v>
      </c>
      <c r="I1134" s="92">
        <v>9533</v>
      </c>
      <c r="J1134" s="92">
        <v>80238</v>
      </c>
      <c r="K1134" s="92">
        <v>94450</v>
      </c>
      <c r="L1134" s="92">
        <v>0</v>
      </c>
      <c r="M1134" s="92">
        <v>629</v>
      </c>
      <c r="N1134" s="92">
        <v>6452</v>
      </c>
      <c r="O1134" s="92">
        <v>0</v>
      </c>
      <c r="P1134" s="92">
        <v>0</v>
      </c>
      <c r="R1134" s="92">
        <v>87930</v>
      </c>
      <c r="S1134" s="92">
        <v>43268</v>
      </c>
      <c r="T1134" s="92">
        <v>-12623</v>
      </c>
      <c r="V1134" s="92">
        <v>112</v>
      </c>
      <c r="X1134" s="92">
        <v>-20897</v>
      </c>
      <c r="Y1134" s="92">
        <v>-21309</v>
      </c>
    </row>
    <row r="1135" spans="1:25">
      <c r="A1135" s="83" t="s">
        <v>87</v>
      </c>
      <c r="B1135" s="85">
        <v>43319</v>
      </c>
      <c r="C1135" s="86" t="s">
        <v>443</v>
      </c>
      <c r="D1135" s="87" t="s">
        <v>444</v>
      </c>
      <c r="E1135" s="92">
        <v>131606</v>
      </c>
      <c r="F1135" s="92">
        <v>132736</v>
      </c>
      <c r="G1135" s="92">
        <v>189835</v>
      </c>
      <c r="H1135" s="92">
        <v>71770</v>
      </c>
      <c r="I1135" s="92">
        <v>9132</v>
      </c>
      <c r="J1135" s="92">
        <v>78853</v>
      </c>
      <c r="K1135" s="92">
        <v>93657</v>
      </c>
      <c r="L1135" s="92">
        <v>0</v>
      </c>
      <c r="M1135" s="92">
        <v>1935</v>
      </c>
      <c r="N1135" s="92">
        <v>6258</v>
      </c>
      <c r="O1135" s="92">
        <v>0</v>
      </c>
      <c r="P1135" s="92">
        <v>0</v>
      </c>
      <c r="R1135" s="92">
        <v>85082</v>
      </c>
      <c r="S1135" s="92">
        <v>44829</v>
      </c>
      <c r="T1135" s="92">
        <v>-12789</v>
      </c>
      <c r="V1135" s="92">
        <v>83</v>
      </c>
      <c r="X1135" s="92">
        <v>-24623</v>
      </c>
      <c r="Y1135" s="92">
        <v>-20812</v>
      </c>
    </row>
    <row r="1136" spans="1:25">
      <c r="A1136" s="83" t="s">
        <v>87</v>
      </c>
      <c r="B1136" s="85">
        <v>43320</v>
      </c>
      <c r="C1136" s="86" t="s">
        <v>443</v>
      </c>
      <c r="D1136" s="87" t="s">
        <v>444</v>
      </c>
      <c r="E1136" s="92">
        <v>133422</v>
      </c>
      <c r="F1136" s="92">
        <v>113839</v>
      </c>
      <c r="G1136" s="92">
        <v>186491</v>
      </c>
      <c r="H1136" s="92">
        <v>85818</v>
      </c>
      <c r="I1136" s="92">
        <v>7747</v>
      </c>
      <c r="J1136" s="92">
        <v>78133</v>
      </c>
      <c r="K1136" s="92">
        <v>94097</v>
      </c>
      <c r="L1136" s="92">
        <v>0</v>
      </c>
      <c r="M1136" s="92">
        <v>894</v>
      </c>
      <c r="N1136" s="92">
        <v>5620</v>
      </c>
      <c r="O1136" s="92">
        <v>0</v>
      </c>
      <c r="P1136" s="92">
        <v>0</v>
      </c>
      <c r="R1136" s="92">
        <v>86610</v>
      </c>
      <c r="S1136" s="92">
        <v>49320</v>
      </c>
      <c r="T1136" s="92">
        <v>-12847</v>
      </c>
      <c r="V1136" s="92">
        <v>46</v>
      </c>
      <c r="X1136" s="92">
        <v>-22900</v>
      </c>
      <c r="Y1136" s="92">
        <v>-14411</v>
      </c>
    </row>
    <row r="1137" spans="1:25">
      <c r="A1137" s="83" t="s">
        <v>87</v>
      </c>
      <c r="B1137" s="85">
        <v>43321</v>
      </c>
      <c r="C1137" s="86" t="s">
        <v>443</v>
      </c>
      <c r="D1137" s="87" t="s">
        <v>444</v>
      </c>
      <c r="E1137" s="92">
        <v>115756</v>
      </c>
      <c r="F1137" s="92">
        <v>113497</v>
      </c>
      <c r="G1137" s="92">
        <v>187734</v>
      </c>
      <c r="H1137" s="92">
        <v>88795</v>
      </c>
      <c r="I1137" s="92">
        <v>11635</v>
      </c>
      <c r="J1137" s="92">
        <v>75615</v>
      </c>
      <c r="K1137" s="92">
        <v>94089</v>
      </c>
      <c r="L1137" s="92">
        <v>0</v>
      </c>
      <c r="M1137" s="92">
        <v>881</v>
      </c>
      <c r="N1137" s="92">
        <v>5514</v>
      </c>
      <c r="O1137" s="92">
        <v>0</v>
      </c>
      <c r="P1137" s="92">
        <v>0</v>
      </c>
      <c r="R1137" s="92">
        <v>89544</v>
      </c>
      <c r="S1137" s="92">
        <v>50348</v>
      </c>
      <c r="T1137" s="92">
        <v>-12149</v>
      </c>
      <c r="V1137" s="92">
        <v>27</v>
      </c>
      <c r="X1137" s="92">
        <v>-26620</v>
      </c>
      <c r="Y1137" s="92">
        <v>-12355</v>
      </c>
    </row>
    <row r="1138" spans="1:25">
      <c r="A1138" s="83" t="s">
        <v>87</v>
      </c>
      <c r="B1138" s="85">
        <v>43322</v>
      </c>
      <c r="C1138" s="86" t="s">
        <v>443</v>
      </c>
      <c r="D1138" s="87" t="s">
        <v>444</v>
      </c>
      <c r="E1138" s="92">
        <v>114217</v>
      </c>
      <c r="F1138" s="92">
        <v>104120</v>
      </c>
      <c r="G1138" s="92">
        <v>179242</v>
      </c>
      <c r="H1138" s="92">
        <v>86417</v>
      </c>
      <c r="I1138" s="92">
        <v>16646</v>
      </c>
      <c r="J1138" s="92">
        <v>62159</v>
      </c>
      <c r="K1138" s="92">
        <v>94302</v>
      </c>
      <c r="L1138" s="92">
        <v>0</v>
      </c>
      <c r="M1138" s="92">
        <v>356</v>
      </c>
      <c r="N1138" s="92">
        <v>5779</v>
      </c>
      <c r="O1138" s="92">
        <v>0</v>
      </c>
      <c r="P1138" s="92">
        <v>0</v>
      </c>
      <c r="R1138" s="92">
        <v>90073</v>
      </c>
      <c r="S1138" s="92">
        <v>55085</v>
      </c>
      <c r="T1138" s="92">
        <v>-12605</v>
      </c>
      <c r="V1138" s="92">
        <v>23</v>
      </c>
      <c r="X1138" s="92">
        <v>-35097</v>
      </c>
      <c r="Y1138" s="92">
        <v>-11062</v>
      </c>
    </row>
    <row r="1139" spans="1:25">
      <c r="A1139" s="83" t="s">
        <v>87</v>
      </c>
      <c r="B1139" s="85">
        <v>43323</v>
      </c>
      <c r="C1139" s="86" t="s">
        <v>443</v>
      </c>
      <c r="D1139" s="87" t="s">
        <v>444</v>
      </c>
      <c r="E1139" s="92">
        <v>104828</v>
      </c>
      <c r="F1139" s="92">
        <v>104661</v>
      </c>
      <c r="G1139" s="92">
        <v>174376</v>
      </c>
      <c r="H1139" s="92">
        <v>85398</v>
      </c>
      <c r="I1139" s="92">
        <v>15113</v>
      </c>
      <c r="J1139" s="92">
        <v>58991</v>
      </c>
      <c r="K1139" s="92">
        <v>94418</v>
      </c>
      <c r="L1139" s="92">
        <v>0</v>
      </c>
      <c r="M1139" s="92">
        <v>226</v>
      </c>
      <c r="N1139" s="92">
        <v>5628</v>
      </c>
      <c r="O1139" s="92">
        <v>0</v>
      </c>
      <c r="P1139" s="92">
        <v>0</v>
      </c>
      <c r="R1139" s="92">
        <v>87751</v>
      </c>
      <c r="S1139" s="92">
        <v>51718</v>
      </c>
      <c r="T1139" s="92">
        <v>-12653</v>
      </c>
      <c r="V1139" s="92">
        <v>23</v>
      </c>
      <c r="X1139" s="92">
        <v>-31151</v>
      </c>
      <c r="Y1139" s="92">
        <v>-10290</v>
      </c>
    </row>
    <row r="1140" spans="1:25">
      <c r="A1140" s="83" t="s">
        <v>87</v>
      </c>
      <c r="B1140" s="85">
        <v>43324</v>
      </c>
      <c r="C1140" s="86" t="s">
        <v>443</v>
      </c>
      <c r="D1140" s="87" t="s">
        <v>444</v>
      </c>
      <c r="E1140" s="92">
        <v>105056</v>
      </c>
      <c r="F1140" s="92">
        <v>107433</v>
      </c>
      <c r="G1140" s="92">
        <v>169271</v>
      </c>
      <c r="H1140" s="92">
        <v>79048</v>
      </c>
      <c r="I1140" s="92">
        <v>16810</v>
      </c>
      <c r="J1140" s="92">
        <v>51218</v>
      </c>
      <c r="K1140" s="92">
        <v>94233</v>
      </c>
      <c r="L1140" s="92">
        <v>0</v>
      </c>
      <c r="M1140" s="92">
        <v>713</v>
      </c>
      <c r="N1140" s="92">
        <v>6297</v>
      </c>
      <c r="O1140" s="92">
        <v>0</v>
      </c>
      <c r="P1140" s="92">
        <v>0</v>
      </c>
      <c r="R1140" s="92">
        <v>82590</v>
      </c>
      <c r="S1140" s="92">
        <v>50364</v>
      </c>
      <c r="T1140" s="92">
        <v>-9043</v>
      </c>
      <c r="V1140" s="92">
        <v>24</v>
      </c>
      <c r="X1140" s="92">
        <v>-37880</v>
      </c>
      <c r="Y1140" s="92">
        <v>-7007</v>
      </c>
    </row>
    <row r="1141" spans="1:25">
      <c r="A1141" s="83" t="s">
        <v>87</v>
      </c>
      <c r="B1141" s="85">
        <v>43325</v>
      </c>
      <c r="C1141" s="86" t="s">
        <v>443</v>
      </c>
      <c r="D1141" s="87" t="s">
        <v>444</v>
      </c>
      <c r="E1141" s="92">
        <v>108508</v>
      </c>
      <c r="F1141" s="92">
        <v>108420</v>
      </c>
      <c r="G1141" s="92">
        <v>176922</v>
      </c>
      <c r="H1141" s="92">
        <v>85855</v>
      </c>
      <c r="I1141" s="92">
        <v>14769</v>
      </c>
      <c r="J1141" s="92">
        <v>60959</v>
      </c>
      <c r="K1141" s="92">
        <v>94235</v>
      </c>
      <c r="L1141" s="92">
        <v>0</v>
      </c>
      <c r="M1141" s="92">
        <v>598</v>
      </c>
      <c r="N1141" s="92">
        <v>6361</v>
      </c>
      <c r="O1141" s="92">
        <v>0</v>
      </c>
      <c r="P1141" s="92">
        <v>0</v>
      </c>
      <c r="R1141" s="92">
        <v>90032</v>
      </c>
      <c r="S1141" s="92">
        <v>50253</v>
      </c>
      <c r="T1141" s="92">
        <v>-9564</v>
      </c>
      <c r="V1141" s="92">
        <v>23</v>
      </c>
      <c r="X1141" s="92">
        <v>-32599</v>
      </c>
      <c r="Y1141" s="92">
        <v>-12290</v>
      </c>
    </row>
    <row r="1142" spans="1:25">
      <c r="A1142" s="83" t="s">
        <v>87</v>
      </c>
      <c r="B1142" s="85">
        <v>43326</v>
      </c>
      <c r="C1142" s="86" t="s">
        <v>443</v>
      </c>
      <c r="D1142" s="87" t="s">
        <v>444</v>
      </c>
      <c r="E1142" s="92">
        <v>108534</v>
      </c>
      <c r="F1142" s="92">
        <v>114817</v>
      </c>
      <c r="G1142" s="92">
        <v>187741</v>
      </c>
      <c r="H1142" s="92">
        <v>89301</v>
      </c>
      <c r="I1142" s="92">
        <v>17734</v>
      </c>
      <c r="J1142" s="92">
        <v>69073</v>
      </c>
      <c r="K1142" s="92">
        <v>94110</v>
      </c>
      <c r="L1142" s="92">
        <v>0</v>
      </c>
      <c r="M1142" s="92">
        <v>515</v>
      </c>
      <c r="N1142" s="92">
        <v>6309</v>
      </c>
      <c r="O1142" s="92">
        <v>0</v>
      </c>
      <c r="P1142" s="92">
        <v>0</v>
      </c>
      <c r="R1142" s="92">
        <v>95652</v>
      </c>
      <c r="S1142" s="92">
        <v>48222</v>
      </c>
      <c r="T1142" s="92">
        <v>-12310</v>
      </c>
      <c r="V1142" s="92">
        <v>23</v>
      </c>
      <c r="X1142" s="92">
        <v>-30987</v>
      </c>
      <c r="Y1142" s="92">
        <v>-11299</v>
      </c>
    </row>
    <row r="1143" spans="1:25">
      <c r="A1143" s="83" t="s">
        <v>87</v>
      </c>
      <c r="B1143" s="85">
        <v>43327</v>
      </c>
      <c r="C1143" s="86" t="s">
        <v>443</v>
      </c>
      <c r="D1143" s="87" t="s">
        <v>444</v>
      </c>
      <c r="E1143" s="92">
        <v>116547</v>
      </c>
      <c r="F1143" s="92">
        <v>102679</v>
      </c>
      <c r="G1143" s="92">
        <v>177131</v>
      </c>
      <c r="H1143" s="92">
        <v>90450</v>
      </c>
      <c r="I1143" s="92">
        <v>13893</v>
      </c>
      <c r="J1143" s="92">
        <v>63767</v>
      </c>
      <c r="K1143" s="92">
        <v>94390</v>
      </c>
      <c r="L1143" s="92">
        <v>0</v>
      </c>
      <c r="M1143" s="92">
        <v>272</v>
      </c>
      <c r="N1143" s="92">
        <v>4809</v>
      </c>
      <c r="O1143" s="92">
        <v>0</v>
      </c>
      <c r="P1143" s="92">
        <v>0</v>
      </c>
      <c r="R1143" s="92">
        <v>89262</v>
      </c>
      <c r="S1143" s="92">
        <v>53697</v>
      </c>
      <c r="T1143" s="92">
        <v>-12503</v>
      </c>
      <c r="V1143" s="92">
        <v>23</v>
      </c>
      <c r="X1143" s="92">
        <v>-29258</v>
      </c>
      <c r="Y1143" s="92">
        <v>-10771</v>
      </c>
    </row>
    <row r="1144" spans="1:25">
      <c r="A1144" s="83" t="s">
        <v>87</v>
      </c>
      <c r="B1144" s="85">
        <v>43328</v>
      </c>
      <c r="C1144" s="86" t="s">
        <v>443</v>
      </c>
      <c r="D1144" s="87" t="s">
        <v>444</v>
      </c>
      <c r="E1144" s="92">
        <v>103737</v>
      </c>
      <c r="F1144" s="92">
        <v>108803</v>
      </c>
      <c r="G1144" s="92">
        <v>180288</v>
      </c>
      <c r="H1144" s="92">
        <v>90809</v>
      </c>
      <c r="I1144" s="92">
        <v>14070</v>
      </c>
      <c r="J1144" s="92">
        <v>67673</v>
      </c>
      <c r="K1144" s="92">
        <v>93985</v>
      </c>
      <c r="L1144" s="92">
        <v>0</v>
      </c>
      <c r="M1144" s="92">
        <v>3</v>
      </c>
      <c r="N1144" s="92">
        <v>4557</v>
      </c>
      <c r="O1144" s="92">
        <v>0</v>
      </c>
      <c r="P1144" s="92">
        <v>0</v>
      </c>
      <c r="R1144" s="92">
        <v>87157</v>
      </c>
      <c r="S1144" s="92">
        <v>53144</v>
      </c>
      <c r="T1144" s="92">
        <v>-12125</v>
      </c>
      <c r="V1144" s="92">
        <v>23</v>
      </c>
      <c r="X1144" s="92">
        <v>-23928</v>
      </c>
      <c r="Y1144" s="92">
        <v>-13462</v>
      </c>
    </row>
    <row r="1145" spans="1:25">
      <c r="A1145" s="83" t="s">
        <v>87</v>
      </c>
      <c r="B1145" s="85">
        <v>43329</v>
      </c>
      <c r="C1145" s="86" t="s">
        <v>443</v>
      </c>
      <c r="D1145" s="87" t="s">
        <v>444</v>
      </c>
      <c r="E1145" s="92">
        <v>109509</v>
      </c>
      <c r="F1145" s="92">
        <v>114963</v>
      </c>
      <c r="G1145" s="92">
        <v>185359</v>
      </c>
      <c r="H1145" s="92">
        <v>88458</v>
      </c>
      <c r="I1145" s="92">
        <v>14596</v>
      </c>
      <c r="J1145" s="92">
        <v>69791</v>
      </c>
      <c r="K1145" s="92">
        <v>94142</v>
      </c>
      <c r="L1145" s="92">
        <v>0</v>
      </c>
      <c r="M1145" s="92">
        <v>663</v>
      </c>
      <c r="N1145" s="92">
        <v>6167</v>
      </c>
      <c r="O1145" s="92">
        <v>0</v>
      </c>
      <c r="P1145" s="92">
        <v>0</v>
      </c>
      <c r="R1145" s="92">
        <v>82955</v>
      </c>
      <c r="S1145" s="92">
        <v>49514</v>
      </c>
      <c r="T1145" s="92">
        <v>-11973</v>
      </c>
      <c r="V1145" s="92">
        <v>22</v>
      </c>
      <c r="X1145" s="92">
        <v>-16760</v>
      </c>
      <c r="Y1145" s="92">
        <v>-15300</v>
      </c>
    </row>
    <row r="1146" spans="1:25">
      <c r="A1146" s="83" t="s">
        <v>87</v>
      </c>
      <c r="B1146" s="85">
        <v>43330</v>
      </c>
      <c r="C1146" s="86" t="s">
        <v>443</v>
      </c>
      <c r="D1146" s="87" t="s">
        <v>444</v>
      </c>
      <c r="E1146" s="92">
        <v>115877</v>
      </c>
      <c r="F1146" s="92">
        <v>118113</v>
      </c>
      <c r="G1146" s="92">
        <v>194851</v>
      </c>
      <c r="H1146" s="92">
        <v>95236</v>
      </c>
      <c r="I1146" s="92">
        <v>15743</v>
      </c>
      <c r="J1146" s="92">
        <v>78202</v>
      </c>
      <c r="K1146" s="92">
        <v>94088</v>
      </c>
      <c r="L1146" s="92">
        <v>0</v>
      </c>
      <c r="M1146" s="92">
        <v>709</v>
      </c>
      <c r="N1146" s="92">
        <v>6109</v>
      </c>
      <c r="O1146" s="92">
        <v>0</v>
      </c>
      <c r="P1146" s="92">
        <v>0</v>
      </c>
      <c r="R1146" s="92">
        <v>96224</v>
      </c>
      <c r="S1146" s="92">
        <v>46679</v>
      </c>
      <c r="T1146" s="92">
        <v>-12097</v>
      </c>
      <c r="V1146" s="92">
        <v>24</v>
      </c>
      <c r="X1146" s="92">
        <v>-23326</v>
      </c>
      <c r="Y1146" s="92">
        <v>-12268</v>
      </c>
    </row>
    <row r="1147" spans="1:25">
      <c r="A1147" s="83" t="s">
        <v>87</v>
      </c>
      <c r="B1147" s="85">
        <v>43331</v>
      </c>
      <c r="C1147" s="86" t="s">
        <v>443</v>
      </c>
      <c r="D1147" s="87" t="s">
        <v>444</v>
      </c>
      <c r="E1147" s="92">
        <v>119328</v>
      </c>
      <c r="F1147" s="92">
        <v>119434</v>
      </c>
      <c r="G1147" s="92">
        <v>185906</v>
      </c>
      <c r="H1147" s="92">
        <v>82189</v>
      </c>
      <c r="I1147" s="92">
        <v>16421</v>
      </c>
      <c r="J1147" s="92">
        <v>69414</v>
      </c>
      <c r="K1147" s="92">
        <v>94063</v>
      </c>
      <c r="L1147" s="92">
        <v>0</v>
      </c>
      <c r="M1147" s="92">
        <v>-332</v>
      </c>
      <c r="N1147" s="92">
        <v>6340</v>
      </c>
      <c r="O1147" s="92">
        <v>0</v>
      </c>
      <c r="P1147" s="92">
        <v>0</v>
      </c>
      <c r="R1147" s="92">
        <v>92574</v>
      </c>
      <c r="S1147" s="92">
        <v>41406</v>
      </c>
      <c r="T1147" s="92">
        <v>-12069</v>
      </c>
      <c r="V1147" s="92">
        <v>23</v>
      </c>
      <c r="X1147" s="92">
        <v>-26966</v>
      </c>
      <c r="Y1147" s="92">
        <v>-12779</v>
      </c>
    </row>
    <row r="1148" spans="1:25">
      <c r="A1148" s="83" t="s">
        <v>87</v>
      </c>
      <c r="B1148" s="85">
        <v>43332</v>
      </c>
      <c r="C1148" s="86" t="s">
        <v>443</v>
      </c>
      <c r="D1148" s="87" t="s">
        <v>444</v>
      </c>
      <c r="E1148" s="92">
        <v>120969</v>
      </c>
      <c r="F1148" s="92">
        <v>125629</v>
      </c>
      <c r="G1148" s="92">
        <v>198490</v>
      </c>
      <c r="H1148" s="92">
        <v>91336</v>
      </c>
      <c r="I1148" s="92">
        <v>18209</v>
      </c>
      <c r="J1148" s="92">
        <v>78887</v>
      </c>
      <c r="K1148" s="92">
        <v>94116</v>
      </c>
      <c r="L1148" s="92">
        <v>0</v>
      </c>
      <c r="M1148" s="92">
        <v>1147</v>
      </c>
      <c r="N1148" s="92">
        <v>6131</v>
      </c>
      <c r="O1148" s="92">
        <v>0</v>
      </c>
      <c r="P1148" s="92">
        <v>0</v>
      </c>
      <c r="R1148" s="92">
        <v>99727</v>
      </c>
      <c r="S1148" s="92">
        <v>46016</v>
      </c>
      <c r="T1148" s="92">
        <v>-12553</v>
      </c>
      <c r="V1148" s="92">
        <v>23</v>
      </c>
      <c r="X1148" s="92">
        <v>-27798</v>
      </c>
      <c r="Y1148" s="92">
        <v>-14079</v>
      </c>
    </row>
    <row r="1149" spans="1:25">
      <c r="A1149" s="83" t="s">
        <v>87</v>
      </c>
      <c r="B1149" s="85">
        <v>43333</v>
      </c>
      <c r="C1149" s="86" t="s">
        <v>443</v>
      </c>
      <c r="D1149" s="87" t="s">
        <v>444</v>
      </c>
      <c r="E1149" s="92">
        <v>126375</v>
      </c>
      <c r="F1149" s="92">
        <v>116980</v>
      </c>
      <c r="G1149" s="92">
        <v>191156</v>
      </c>
      <c r="H1149" s="92">
        <v>93084</v>
      </c>
      <c r="I1149" s="92">
        <v>17850</v>
      </c>
      <c r="J1149" s="92">
        <v>74456</v>
      </c>
      <c r="K1149" s="92">
        <v>94208</v>
      </c>
      <c r="L1149" s="92">
        <v>0</v>
      </c>
      <c r="M1149" s="92">
        <v>16</v>
      </c>
      <c r="N1149" s="92">
        <v>4626</v>
      </c>
      <c r="O1149" s="92">
        <v>0</v>
      </c>
      <c r="P1149" s="92">
        <v>0</v>
      </c>
      <c r="R1149" s="92">
        <v>98964</v>
      </c>
      <c r="S1149" s="92">
        <v>47485</v>
      </c>
      <c r="T1149" s="92">
        <v>-11421</v>
      </c>
      <c r="V1149" s="92">
        <v>23</v>
      </c>
      <c r="X1149" s="92">
        <v>-28372</v>
      </c>
      <c r="Y1149" s="92">
        <v>-13595</v>
      </c>
    </row>
    <row r="1150" spans="1:25">
      <c r="A1150" s="83" t="s">
        <v>87</v>
      </c>
      <c r="B1150" s="85">
        <v>43334</v>
      </c>
      <c r="C1150" s="86" t="s">
        <v>443</v>
      </c>
      <c r="D1150" s="87" t="s">
        <v>444</v>
      </c>
      <c r="E1150" s="92">
        <v>117256</v>
      </c>
      <c r="F1150" s="92">
        <v>113964</v>
      </c>
      <c r="G1150" s="92">
        <v>193346</v>
      </c>
      <c r="H1150" s="92">
        <v>93889</v>
      </c>
      <c r="I1150" s="92">
        <v>16947</v>
      </c>
      <c r="J1150" s="92">
        <v>76503</v>
      </c>
      <c r="K1150" s="92">
        <v>94256</v>
      </c>
      <c r="L1150" s="92">
        <v>0</v>
      </c>
      <c r="M1150" s="92">
        <v>461</v>
      </c>
      <c r="N1150" s="92">
        <v>5179</v>
      </c>
      <c r="O1150" s="92">
        <v>0</v>
      </c>
      <c r="P1150" s="92">
        <v>0</v>
      </c>
      <c r="R1150" s="92">
        <v>98238</v>
      </c>
      <c r="S1150" s="92">
        <v>49903</v>
      </c>
      <c r="T1150" s="92">
        <v>-11494</v>
      </c>
      <c r="V1150" s="92">
        <v>24</v>
      </c>
      <c r="X1150" s="92">
        <v>-29454</v>
      </c>
      <c r="Y1150" s="92">
        <v>-13328</v>
      </c>
    </row>
    <row r="1151" spans="1:25">
      <c r="A1151" s="83" t="s">
        <v>87</v>
      </c>
      <c r="B1151" s="85">
        <v>43335</v>
      </c>
      <c r="C1151" s="86" t="s">
        <v>443</v>
      </c>
      <c r="D1151" s="87" t="s">
        <v>444</v>
      </c>
      <c r="E1151" s="92">
        <v>115160</v>
      </c>
      <c r="F1151" s="92">
        <v>110704</v>
      </c>
      <c r="G1151" s="92">
        <v>182756</v>
      </c>
      <c r="H1151" s="92">
        <v>87656</v>
      </c>
      <c r="I1151" s="92">
        <v>14466</v>
      </c>
      <c r="J1151" s="92">
        <v>68139</v>
      </c>
      <c r="K1151" s="92">
        <v>94348</v>
      </c>
      <c r="L1151" s="92">
        <v>0</v>
      </c>
      <c r="M1151" s="92">
        <v>374</v>
      </c>
      <c r="N1151" s="92">
        <v>5429</v>
      </c>
      <c r="O1151" s="92">
        <v>0</v>
      </c>
      <c r="P1151" s="92">
        <v>0</v>
      </c>
      <c r="R1151" s="92">
        <v>94095</v>
      </c>
      <c r="S1151" s="92">
        <v>49360</v>
      </c>
      <c r="T1151" s="92">
        <v>-12099</v>
      </c>
      <c r="V1151" s="92">
        <v>23</v>
      </c>
      <c r="X1151" s="92">
        <v>-31169</v>
      </c>
      <c r="Y1151" s="92">
        <v>-12554</v>
      </c>
    </row>
    <row r="1152" spans="1:25">
      <c r="A1152" s="83" t="s">
        <v>87</v>
      </c>
      <c r="B1152" s="85">
        <v>43336</v>
      </c>
      <c r="C1152" s="86" t="s">
        <v>443</v>
      </c>
      <c r="D1152" s="87" t="s">
        <v>444</v>
      </c>
      <c r="E1152" s="92">
        <v>112915</v>
      </c>
      <c r="F1152" s="92">
        <v>107689</v>
      </c>
      <c r="G1152" s="92">
        <v>181190</v>
      </c>
      <c r="H1152" s="92">
        <v>92180</v>
      </c>
      <c r="I1152" s="92">
        <v>13380</v>
      </c>
      <c r="J1152" s="92">
        <v>66686</v>
      </c>
      <c r="K1152" s="92">
        <v>94386</v>
      </c>
      <c r="L1152" s="92">
        <v>0</v>
      </c>
      <c r="M1152" s="92">
        <v>776</v>
      </c>
      <c r="N1152" s="92">
        <v>5962</v>
      </c>
      <c r="O1152" s="92">
        <v>0</v>
      </c>
      <c r="P1152" s="92">
        <v>0</v>
      </c>
      <c r="R1152" s="92">
        <v>93631</v>
      </c>
      <c r="S1152" s="92">
        <v>47036</v>
      </c>
      <c r="T1152" s="92">
        <v>-12093</v>
      </c>
      <c r="V1152" s="92">
        <v>23</v>
      </c>
      <c r="X1152" s="92">
        <v>-23150</v>
      </c>
      <c r="Y1152" s="92">
        <v>-13267</v>
      </c>
    </row>
    <row r="1153" spans="1:25">
      <c r="A1153" s="83" t="s">
        <v>87</v>
      </c>
      <c r="B1153" s="85">
        <v>43337</v>
      </c>
      <c r="C1153" s="86" t="s">
        <v>443</v>
      </c>
      <c r="D1153" s="87" t="s">
        <v>444</v>
      </c>
      <c r="E1153" s="92">
        <v>109714</v>
      </c>
      <c r="F1153" s="92">
        <v>103672</v>
      </c>
      <c r="G1153" s="92">
        <v>180564</v>
      </c>
      <c r="H1153" s="92">
        <v>97127</v>
      </c>
      <c r="I1153" s="92">
        <v>12713</v>
      </c>
      <c r="J1153" s="92">
        <v>67721</v>
      </c>
      <c r="K1153" s="92">
        <v>94426</v>
      </c>
      <c r="L1153" s="92">
        <v>0</v>
      </c>
      <c r="M1153" s="92">
        <v>212</v>
      </c>
      <c r="N1153" s="92">
        <v>5492</v>
      </c>
      <c r="O1153" s="92">
        <v>0</v>
      </c>
      <c r="P1153" s="92">
        <v>0</v>
      </c>
      <c r="R1153" s="92">
        <v>94159</v>
      </c>
      <c r="S1153" s="92">
        <v>46014</v>
      </c>
      <c r="T1153" s="92">
        <v>-11930</v>
      </c>
      <c r="V1153" s="92">
        <v>22</v>
      </c>
      <c r="X1153" s="92">
        <v>-21038</v>
      </c>
      <c r="Y1153" s="92">
        <v>-10100</v>
      </c>
    </row>
    <row r="1154" spans="1:25">
      <c r="A1154" s="83" t="s">
        <v>87</v>
      </c>
      <c r="B1154" s="85">
        <v>43338</v>
      </c>
      <c r="C1154" s="86" t="s">
        <v>443</v>
      </c>
      <c r="D1154" s="87" t="s">
        <v>444</v>
      </c>
      <c r="E1154" s="92">
        <v>105516</v>
      </c>
      <c r="F1154" s="92">
        <v>109663</v>
      </c>
      <c r="G1154" s="92">
        <v>179889</v>
      </c>
      <c r="H1154" s="92">
        <v>87237</v>
      </c>
      <c r="I1154" s="92">
        <v>6578</v>
      </c>
      <c r="J1154" s="92">
        <v>71352</v>
      </c>
      <c r="K1154" s="92">
        <v>94582</v>
      </c>
      <c r="L1154" s="92">
        <v>0</v>
      </c>
      <c r="M1154" s="92">
        <v>1179</v>
      </c>
      <c r="N1154" s="92">
        <v>6198</v>
      </c>
      <c r="O1154" s="92">
        <v>0</v>
      </c>
      <c r="P1154" s="92">
        <v>0</v>
      </c>
      <c r="R1154" s="92">
        <v>91742</v>
      </c>
      <c r="S1154" s="92">
        <v>38403</v>
      </c>
      <c r="T1154" s="92">
        <v>-11977</v>
      </c>
      <c r="V1154" s="92">
        <v>23</v>
      </c>
      <c r="X1154" s="92">
        <v>-20147</v>
      </c>
      <c r="Y1154" s="92">
        <v>-10807</v>
      </c>
    </row>
    <row r="1155" spans="1:25">
      <c r="A1155" s="83" t="s">
        <v>87</v>
      </c>
      <c r="B1155" s="85">
        <v>43339</v>
      </c>
      <c r="C1155" s="86" t="s">
        <v>443</v>
      </c>
      <c r="D1155" s="87" t="s">
        <v>444</v>
      </c>
      <c r="E1155" s="92">
        <v>111344</v>
      </c>
      <c r="F1155" s="92">
        <v>110800</v>
      </c>
      <c r="G1155" s="92">
        <v>175790</v>
      </c>
      <c r="H1155" s="92">
        <v>87194</v>
      </c>
      <c r="I1155" s="92">
        <v>5790</v>
      </c>
      <c r="J1155" s="92">
        <v>68257</v>
      </c>
      <c r="K1155" s="92">
        <v>94854</v>
      </c>
      <c r="L1155" s="92">
        <v>0</v>
      </c>
      <c r="M1155" s="92">
        <v>640</v>
      </c>
      <c r="N1155" s="92">
        <v>6249</v>
      </c>
      <c r="O1155" s="92">
        <v>0</v>
      </c>
      <c r="P1155" s="92">
        <v>0</v>
      </c>
      <c r="R1155" s="92">
        <v>91355</v>
      </c>
      <c r="S1155" s="92">
        <v>41891</v>
      </c>
      <c r="T1155" s="92">
        <v>-11809</v>
      </c>
      <c r="V1155" s="92">
        <v>23</v>
      </c>
      <c r="X1155" s="92">
        <v>-20519</v>
      </c>
      <c r="Y1155" s="92">
        <v>-13747</v>
      </c>
    </row>
    <row r="1156" spans="1:25">
      <c r="A1156" s="83" t="s">
        <v>87</v>
      </c>
      <c r="B1156" s="85">
        <v>43340</v>
      </c>
      <c r="C1156" s="86" t="s">
        <v>443</v>
      </c>
      <c r="D1156" s="87" t="s">
        <v>444</v>
      </c>
      <c r="E1156" s="92">
        <v>112611</v>
      </c>
      <c r="F1156" s="92">
        <v>105093</v>
      </c>
      <c r="G1156" s="92">
        <v>164893</v>
      </c>
      <c r="H1156" s="92">
        <v>80328</v>
      </c>
      <c r="I1156" s="92">
        <v>5564</v>
      </c>
      <c r="J1156" s="92">
        <v>57096</v>
      </c>
      <c r="K1156" s="92">
        <v>94983</v>
      </c>
      <c r="L1156" s="92">
        <v>0</v>
      </c>
      <c r="M1156" s="92">
        <v>863</v>
      </c>
      <c r="N1156" s="92">
        <v>6387</v>
      </c>
      <c r="O1156" s="92">
        <v>0</v>
      </c>
      <c r="P1156" s="92">
        <v>0</v>
      </c>
      <c r="R1156" s="92">
        <v>84574</v>
      </c>
      <c r="S1156" s="92">
        <v>42312</v>
      </c>
      <c r="T1156" s="92">
        <v>-11107</v>
      </c>
      <c r="V1156" s="92">
        <v>22</v>
      </c>
      <c r="X1156" s="92">
        <v>-24289</v>
      </c>
      <c r="Y1156" s="92">
        <v>-11184</v>
      </c>
    </row>
    <row r="1157" spans="1:25">
      <c r="A1157" s="83" t="s">
        <v>87</v>
      </c>
      <c r="B1157" s="85">
        <v>43341</v>
      </c>
      <c r="C1157" s="86" t="s">
        <v>443</v>
      </c>
      <c r="D1157" s="87" t="s">
        <v>444</v>
      </c>
      <c r="E1157" s="92">
        <v>106799</v>
      </c>
      <c r="F1157" s="92">
        <v>108132</v>
      </c>
      <c r="G1157" s="92">
        <v>174383</v>
      </c>
      <c r="H1157" s="92">
        <v>83403</v>
      </c>
      <c r="I1157" s="92">
        <v>9252</v>
      </c>
      <c r="J1157" s="92">
        <v>63038</v>
      </c>
      <c r="K1157" s="92">
        <v>94971</v>
      </c>
      <c r="L1157" s="92">
        <v>0</v>
      </c>
      <c r="M1157" s="92">
        <v>788</v>
      </c>
      <c r="N1157" s="92">
        <v>6334</v>
      </c>
      <c r="O1157" s="92">
        <v>0</v>
      </c>
      <c r="P1157" s="92">
        <v>0</v>
      </c>
      <c r="R1157" s="92">
        <v>89231</v>
      </c>
      <c r="S1157" s="92">
        <v>46519</v>
      </c>
      <c r="T1157" s="92">
        <v>-12091</v>
      </c>
      <c r="V1157" s="92">
        <v>23</v>
      </c>
      <c r="X1157" s="92">
        <v>-27388</v>
      </c>
      <c r="Y1157" s="92">
        <v>-12891</v>
      </c>
    </row>
    <row r="1158" spans="1:25">
      <c r="A1158" s="83" t="s">
        <v>87</v>
      </c>
      <c r="B1158" s="85">
        <v>43342</v>
      </c>
      <c r="C1158" s="86" t="s">
        <v>443</v>
      </c>
      <c r="D1158" s="87" t="s">
        <v>444</v>
      </c>
      <c r="E1158" s="92">
        <v>109451</v>
      </c>
      <c r="F1158" s="92">
        <v>110807</v>
      </c>
      <c r="G1158" s="92">
        <v>179867</v>
      </c>
      <c r="H1158" s="92">
        <v>88163</v>
      </c>
      <c r="I1158" s="92">
        <v>11861</v>
      </c>
      <c r="J1158" s="92">
        <v>67477</v>
      </c>
      <c r="K1158" s="92">
        <v>94579</v>
      </c>
      <c r="L1158" s="92">
        <v>0</v>
      </c>
      <c r="M1158" s="92">
        <v>326</v>
      </c>
      <c r="N1158" s="92">
        <v>5624</v>
      </c>
      <c r="O1158" s="92">
        <v>0</v>
      </c>
      <c r="P1158" s="92">
        <v>0</v>
      </c>
      <c r="R1158" s="92">
        <v>89745</v>
      </c>
      <c r="S1158" s="92">
        <v>49488</v>
      </c>
      <c r="T1158" s="92">
        <v>-11926</v>
      </c>
      <c r="V1158" s="92">
        <v>23</v>
      </c>
      <c r="X1158" s="92">
        <v>-25902</v>
      </c>
      <c r="Y1158" s="92">
        <v>-13265</v>
      </c>
    </row>
    <row r="1159" spans="1:25">
      <c r="A1159" s="83" t="s">
        <v>87</v>
      </c>
      <c r="B1159" s="85">
        <v>43343</v>
      </c>
      <c r="C1159" s="86" t="s">
        <v>443</v>
      </c>
      <c r="D1159" s="87" t="s">
        <v>444</v>
      </c>
      <c r="E1159" s="92">
        <v>111859</v>
      </c>
      <c r="F1159" s="92">
        <v>113847</v>
      </c>
      <c r="G1159" s="92">
        <v>178361</v>
      </c>
      <c r="H1159" s="92">
        <v>85673</v>
      </c>
      <c r="I1159" s="92">
        <v>12552</v>
      </c>
      <c r="J1159" s="92">
        <v>64957</v>
      </c>
      <c r="K1159" s="92">
        <v>94376</v>
      </c>
      <c r="L1159" s="92">
        <v>0</v>
      </c>
      <c r="M1159" s="92">
        <v>451</v>
      </c>
      <c r="N1159" s="92">
        <v>6025</v>
      </c>
      <c r="O1159" s="92">
        <v>0</v>
      </c>
      <c r="P1159" s="92">
        <v>0</v>
      </c>
      <c r="R1159" s="92">
        <v>90594</v>
      </c>
      <c r="S1159" s="92">
        <v>45338</v>
      </c>
      <c r="T1159" s="92">
        <v>-10963</v>
      </c>
      <c r="V1159" s="92">
        <v>23</v>
      </c>
      <c r="X1159" s="92">
        <v>-25214</v>
      </c>
      <c r="Y1159" s="92">
        <v>-14105</v>
      </c>
    </row>
    <row r="1160" spans="1:25">
      <c r="A1160" s="83" t="s">
        <v>87</v>
      </c>
      <c r="B1160" s="85">
        <v>43344</v>
      </c>
      <c r="C1160" s="86" t="s">
        <v>443</v>
      </c>
      <c r="D1160" s="87" t="s">
        <v>444</v>
      </c>
      <c r="E1160" s="92">
        <v>114785</v>
      </c>
      <c r="F1160" s="92">
        <v>109374</v>
      </c>
      <c r="G1160" s="92">
        <v>174797</v>
      </c>
      <c r="H1160" s="92">
        <v>85725</v>
      </c>
      <c r="I1160" s="92">
        <v>12233</v>
      </c>
      <c r="J1160" s="92">
        <v>61429</v>
      </c>
      <c r="K1160" s="92">
        <v>94779</v>
      </c>
      <c r="L1160" s="92">
        <v>0</v>
      </c>
      <c r="M1160" s="92">
        <v>731</v>
      </c>
      <c r="N1160" s="92">
        <v>5625</v>
      </c>
      <c r="O1160" s="92">
        <v>0</v>
      </c>
      <c r="P1160" s="92">
        <v>0</v>
      </c>
      <c r="R1160" s="92">
        <v>93472</v>
      </c>
      <c r="S1160" s="92">
        <v>40484</v>
      </c>
      <c r="T1160" s="92">
        <v>-11570</v>
      </c>
      <c r="V1160" s="92">
        <v>22</v>
      </c>
      <c r="X1160" s="92">
        <v>-26380</v>
      </c>
      <c r="Y1160" s="92">
        <v>-10303</v>
      </c>
    </row>
    <row r="1161" spans="1:25">
      <c r="A1161" s="83" t="s">
        <v>87</v>
      </c>
      <c r="B1161" s="85">
        <v>43345</v>
      </c>
      <c r="C1161" s="86" t="s">
        <v>443</v>
      </c>
      <c r="D1161" s="87" t="s">
        <v>444</v>
      </c>
      <c r="E1161" s="92">
        <v>109607</v>
      </c>
      <c r="F1161" s="92">
        <v>101664</v>
      </c>
      <c r="G1161" s="92">
        <v>161360</v>
      </c>
      <c r="H1161" s="92">
        <v>78924</v>
      </c>
      <c r="I1161" s="92">
        <v>12231</v>
      </c>
      <c r="J1161" s="92">
        <v>48500</v>
      </c>
      <c r="K1161" s="92">
        <v>94737</v>
      </c>
      <c r="L1161" s="92">
        <v>0</v>
      </c>
      <c r="M1161" s="92">
        <v>71</v>
      </c>
      <c r="N1161" s="92">
        <v>5821</v>
      </c>
      <c r="O1161" s="92">
        <v>0</v>
      </c>
      <c r="P1161" s="92">
        <v>0</v>
      </c>
      <c r="R1161" s="92">
        <v>87072</v>
      </c>
      <c r="S1161" s="92">
        <v>42865</v>
      </c>
      <c r="T1161" s="92">
        <v>-12680</v>
      </c>
      <c r="V1161" s="92">
        <v>23</v>
      </c>
      <c r="X1161" s="92">
        <v>-29240</v>
      </c>
      <c r="Y1161" s="92">
        <v>-9116</v>
      </c>
    </row>
    <row r="1162" spans="1:25">
      <c r="A1162" s="83" t="s">
        <v>87</v>
      </c>
      <c r="B1162" s="85">
        <v>43346</v>
      </c>
      <c r="C1162" s="86" t="s">
        <v>443</v>
      </c>
      <c r="D1162" s="87" t="s">
        <v>444</v>
      </c>
      <c r="E1162" s="92">
        <v>102008</v>
      </c>
      <c r="F1162" s="92">
        <v>99510</v>
      </c>
      <c r="G1162" s="92">
        <v>168264</v>
      </c>
      <c r="H1162" s="92">
        <v>88600</v>
      </c>
      <c r="I1162" s="92">
        <v>12244</v>
      </c>
      <c r="J1162" s="92">
        <v>54000</v>
      </c>
      <c r="K1162" s="92">
        <v>94758</v>
      </c>
      <c r="L1162" s="92">
        <v>0</v>
      </c>
      <c r="M1162" s="92">
        <v>1020</v>
      </c>
      <c r="N1162" s="92">
        <v>6242</v>
      </c>
      <c r="O1162" s="92">
        <v>0</v>
      </c>
      <c r="P1162" s="92">
        <v>0</v>
      </c>
      <c r="R1162" s="92">
        <v>91629</v>
      </c>
      <c r="S1162" s="92">
        <v>45708</v>
      </c>
      <c r="T1162" s="92">
        <v>-11930</v>
      </c>
      <c r="V1162" s="92">
        <v>22</v>
      </c>
      <c r="X1162" s="92">
        <v>-28436</v>
      </c>
      <c r="Y1162" s="92">
        <v>-8393</v>
      </c>
    </row>
    <row r="1163" spans="1:25">
      <c r="A1163" s="83" t="s">
        <v>87</v>
      </c>
      <c r="B1163" s="85">
        <v>43347</v>
      </c>
      <c r="C1163" s="86" t="s">
        <v>443</v>
      </c>
      <c r="D1163" s="87" t="s">
        <v>444</v>
      </c>
      <c r="E1163" s="92">
        <v>100319</v>
      </c>
      <c r="F1163" s="92">
        <v>104451</v>
      </c>
      <c r="G1163" s="92">
        <v>174234</v>
      </c>
      <c r="H1163" s="92">
        <v>92001</v>
      </c>
      <c r="I1163" s="92">
        <v>12481</v>
      </c>
      <c r="J1163" s="92">
        <v>59521</v>
      </c>
      <c r="K1163" s="92">
        <v>94870</v>
      </c>
      <c r="L1163" s="92">
        <v>0</v>
      </c>
      <c r="M1163" s="92">
        <v>1376</v>
      </c>
      <c r="N1163" s="92">
        <v>5986</v>
      </c>
      <c r="O1163" s="92">
        <v>0</v>
      </c>
      <c r="P1163" s="92">
        <v>0</v>
      </c>
      <c r="R1163" s="92">
        <v>94686</v>
      </c>
      <c r="S1163" s="92">
        <v>42571</v>
      </c>
      <c r="T1163" s="92">
        <v>-10676</v>
      </c>
      <c r="V1163" s="92">
        <v>22</v>
      </c>
      <c r="X1163" s="92">
        <v>-25929</v>
      </c>
      <c r="Y1163" s="92">
        <v>-8673</v>
      </c>
    </row>
    <row r="1164" spans="1:25">
      <c r="A1164" s="83" t="s">
        <v>87</v>
      </c>
      <c r="B1164" s="85">
        <v>43348</v>
      </c>
      <c r="C1164" s="86" t="s">
        <v>443</v>
      </c>
      <c r="D1164" s="87" t="s">
        <v>444</v>
      </c>
      <c r="E1164" s="92">
        <v>104985</v>
      </c>
      <c r="F1164" s="92">
        <v>108684</v>
      </c>
      <c r="G1164" s="92">
        <v>177449</v>
      </c>
      <c r="H1164" s="92">
        <v>89974</v>
      </c>
      <c r="I1164" s="92">
        <v>13683</v>
      </c>
      <c r="J1164" s="92">
        <v>62704</v>
      </c>
      <c r="K1164" s="92">
        <v>94730</v>
      </c>
      <c r="L1164" s="92">
        <v>0</v>
      </c>
      <c r="M1164" s="92">
        <v>521</v>
      </c>
      <c r="N1164" s="92">
        <v>5811</v>
      </c>
      <c r="O1164" s="92">
        <v>0</v>
      </c>
      <c r="P1164" s="92">
        <v>0</v>
      </c>
      <c r="R1164" s="92">
        <v>95402</v>
      </c>
      <c r="S1164" s="92">
        <v>40694</v>
      </c>
      <c r="T1164" s="92">
        <v>-11375</v>
      </c>
      <c r="V1164" s="92">
        <v>28</v>
      </c>
      <c r="X1164" s="92">
        <v>-24892</v>
      </c>
      <c r="Y1164" s="92">
        <v>-9884</v>
      </c>
    </row>
    <row r="1165" spans="1:25">
      <c r="A1165" s="83" t="s">
        <v>87</v>
      </c>
      <c r="B1165" s="85">
        <v>43349</v>
      </c>
      <c r="C1165" s="86" t="s">
        <v>443</v>
      </c>
      <c r="D1165" s="87" t="s">
        <v>444</v>
      </c>
      <c r="E1165" s="92">
        <v>109707</v>
      </c>
      <c r="F1165" s="92">
        <v>108087</v>
      </c>
      <c r="G1165" s="92">
        <v>182240</v>
      </c>
      <c r="H1165" s="92">
        <v>94617</v>
      </c>
      <c r="I1165" s="92">
        <v>12948</v>
      </c>
      <c r="J1165" s="92">
        <v>69652</v>
      </c>
      <c r="K1165" s="92">
        <v>92396</v>
      </c>
      <c r="L1165" s="92">
        <v>0</v>
      </c>
      <c r="M1165" s="92">
        <v>1067</v>
      </c>
      <c r="N1165" s="92">
        <v>6177</v>
      </c>
      <c r="O1165" s="92">
        <v>0</v>
      </c>
      <c r="P1165" s="92">
        <v>0</v>
      </c>
      <c r="R1165" s="92">
        <v>97246</v>
      </c>
      <c r="S1165" s="92">
        <v>44647</v>
      </c>
      <c r="T1165" s="92">
        <v>-12374</v>
      </c>
      <c r="V1165" s="92">
        <v>23</v>
      </c>
      <c r="X1165" s="92">
        <v>-24359</v>
      </c>
      <c r="Y1165" s="92">
        <v>-10566</v>
      </c>
    </row>
    <row r="1166" spans="1:25">
      <c r="A1166" s="83" t="s">
        <v>87</v>
      </c>
      <c r="B1166" s="85">
        <v>43350</v>
      </c>
      <c r="C1166" s="86" t="s">
        <v>443</v>
      </c>
      <c r="D1166" s="87" t="s">
        <v>444</v>
      </c>
      <c r="E1166" s="92">
        <v>109386</v>
      </c>
      <c r="F1166" s="92">
        <v>110780</v>
      </c>
      <c r="G1166" s="92">
        <v>177882</v>
      </c>
      <c r="H1166" s="92">
        <v>81456</v>
      </c>
      <c r="I1166" s="92">
        <v>14068</v>
      </c>
      <c r="J1166" s="92">
        <v>69619</v>
      </c>
      <c r="K1166" s="92">
        <v>87752</v>
      </c>
      <c r="L1166" s="92">
        <v>0</v>
      </c>
      <c r="M1166" s="92">
        <v>464</v>
      </c>
      <c r="N1166" s="92">
        <v>5979</v>
      </c>
      <c r="O1166" s="92">
        <v>0</v>
      </c>
      <c r="P1166" s="92">
        <v>0</v>
      </c>
      <c r="R1166" s="92">
        <v>87819</v>
      </c>
      <c r="S1166" s="92">
        <v>45145</v>
      </c>
      <c r="T1166" s="92">
        <v>-12584</v>
      </c>
      <c r="V1166" s="92">
        <v>24</v>
      </c>
      <c r="X1166" s="92">
        <v>-27458</v>
      </c>
      <c r="Y1166" s="92">
        <v>-11490</v>
      </c>
    </row>
    <row r="1167" spans="1:25">
      <c r="A1167" s="83" t="s">
        <v>87</v>
      </c>
      <c r="B1167" s="85">
        <v>43351</v>
      </c>
      <c r="C1167" s="86" t="s">
        <v>443</v>
      </c>
      <c r="D1167" s="87" t="s">
        <v>444</v>
      </c>
      <c r="E1167" s="92">
        <v>111805</v>
      </c>
      <c r="F1167" s="92">
        <v>111247</v>
      </c>
      <c r="G1167" s="92">
        <v>179804</v>
      </c>
      <c r="H1167" s="92">
        <v>82506</v>
      </c>
      <c r="I1167" s="92">
        <v>13568</v>
      </c>
      <c r="J1167" s="92">
        <v>71687</v>
      </c>
      <c r="K1167" s="92">
        <v>87707</v>
      </c>
      <c r="L1167" s="92">
        <v>0</v>
      </c>
      <c r="M1167" s="92">
        <v>755</v>
      </c>
      <c r="N1167" s="92">
        <v>6087</v>
      </c>
      <c r="O1167" s="92">
        <v>0</v>
      </c>
      <c r="P1167" s="92">
        <v>0</v>
      </c>
      <c r="R1167" s="92">
        <v>89846</v>
      </c>
      <c r="S1167" s="92">
        <v>43250</v>
      </c>
      <c r="T1167" s="92">
        <v>-12598</v>
      </c>
      <c r="V1167" s="92">
        <v>24</v>
      </c>
      <c r="X1167" s="92">
        <v>-27119</v>
      </c>
      <c r="Y1167" s="92">
        <v>-10897</v>
      </c>
    </row>
    <row r="1168" spans="1:25">
      <c r="A1168" s="83" t="s">
        <v>87</v>
      </c>
      <c r="B1168" s="85">
        <v>43352</v>
      </c>
      <c r="C1168" s="86" t="s">
        <v>443</v>
      </c>
      <c r="D1168" s="87" t="s">
        <v>444</v>
      </c>
      <c r="E1168" s="92">
        <v>112165</v>
      </c>
      <c r="F1168" s="92">
        <v>110139</v>
      </c>
      <c r="G1168" s="92">
        <v>170925</v>
      </c>
      <c r="H1168" s="92">
        <v>79288</v>
      </c>
      <c r="I1168" s="92">
        <v>12607</v>
      </c>
      <c r="J1168" s="92">
        <v>64370</v>
      </c>
      <c r="K1168" s="92">
        <v>87282</v>
      </c>
      <c r="L1168" s="92">
        <v>0</v>
      </c>
      <c r="M1168" s="92">
        <v>636</v>
      </c>
      <c r="N1168" s="92">
        <v>6030</v>
      </c>
      <c r="O1168" s="92">
        <v>0</v>
      </c>
      <c r="P1168" s="92">
        <v>0</v>
      </c>
      <c r="R1168" s="92">
        <v>87226</v>
      </c>
      <c r="S1168" s="92">
        <v>42529</v>
      </c>
      <c r="T1168" s="92">
        <v>-11588</v>
      </c>
      <c r="V1168" s="92">
        <v>23</v>
      </c>
      <c r="X1168" s="92">
        <v>-29096</v>
      </c>
      <c r="Y1168" s="92">
        <v>-9806</v>
      </c>
    </row>
    <row r="1169" spans="1:25">
      <c r="A1169" s="83" t="s">
        <v>87</v>
      </c>
      <c r="B1169" s="85">
        <v>43353</v>
      </c>
      <c r="C1169" s="86" t="s">
        <v>443</v>
      </c>
      <c r="D1169" s="87" t="s">
        <v>444</v>
      </c>
      <c r="E1169" s="92">
        <v>111059</v>
      </c>
      <c r="F1169" s="92">
        <v>114128</v>
      </c>
      <c r="G1169" s="92">
        <v>182013</v>
      </c>
      <c r="H1169" s="92">
        <v>84670</v>
      </c>
      <c r="I1169" s="92">
        <v>13505</v>
      </c>
      <c r="J1169" s="92">
        <v>67675</v>
      </c>
      <c r="K1169" s="92">
        <v>93211</v>
      </c>
      <c r="L1169" s="92">
        <v>0</v>
      </c>
      <c r="M1169" s="92">
        <v>1649</v>
      </c>
      <c r="N1169" s="92">
        <v>5973</v>
      </c>
      <c r="O1169" s="92">
        <v>0</v>
      </c>
      <c r="P1169" s="92">
        <v>0</v>
      </c>
      <c r="R1169" s="92">
        <v>91315</v>
      </c>
      <c r="S1169" s="92">
        <v>41480</v>
      </c>
      <c r="T1169" s="92">
        <v>-12383</v>
      </c>
      <c r="V1169" s="92">
        <v>24</v>
      </c>
      <c r="X1169" s="92">
        <v>-23890</v>
      </c>
      <c r="Y1169" s="92">
        <v>-11876</v>
      </c>
    </row>
    <row r="1170" spans="1:25">
      <c r="A1170" s="83" t="s">
        <v>87</v>
      </c>
      <c r="B1170" s="85">
        <v>43354</v>
      </c>
      <c r="C1170" s="86" t="s">
        <v>443</v>
      </c>
      <c r="D1170" s="87" t="s">
        <v>444</v>
      </c>
      <c r="E1170" s="92">
        <v>114675</v>
      </c>
      <c r="F1170" s="92">
        <v>111361</v>
      </c>
      <c r="G1170" s="92">
        <v>173399</v>
      </c>
      <c r="H1170" s="92">
        <v>82736</v>
      </c>
      <c r="I1170" s="92">
        <v>12421</v>
      </c>
      <c r="J1170" s="92">
        <v>59760</v>
      </c>
      <c r="K1170" s="92">
        <v>94772</v>
      </c>
      <c r="L1170" s="92">
        <v>0</v>
      </c>
      <c r="M1170" s="92">
        <v>312</v>
      </c>
      <c r="N1170" s="92">
        <v>6134</v>
      </c>
      <c r="O1170" s="92">
        <v>0</v>
      </c>
      <c r="P1170" s="92">
        <v>0</v>
      </c>
      <c r="R1170" s="92">
        <v>91726</v>
      </c>
      <c r="S1170" s="92">
        <v>38383</v>
      </c>
      <c r="T1170" s="92">
        <v>-11308</v>
      </c>
      <c r="V1170" s="92">
        <v>23</v>
      </c>
      <c r="X1170" s="92">
        <v>-23435</v>
      </c>
      <c r="Y1170" s="92">
        <v>-12653</v>
      </c>
    </row>
    <row r="1171" spans="1:25">
      <c r="A1171" s="83" t="s">
        <v>87</v>
      </c>
      <c r="B1171" s="85">
        <v>43355</v>
      </c>
      <c r="C1171" s="86" t="s">
        <v>443</v>
      </c>
      <c r="D1171" s="87" t="s">
        <v>444</v>
      </c>
      <c r="E1171" s="92">
        <v>111855</v>
      </c>
      <c r="F1171" s="92">
        <v>105974</v>
      </c>
      <c r="G1171" s="92">
        <v>176842</v>
      </c>
      <c r="H1171" s="92">
        <v>91930</v>
      </c>
      <c r="I1171" s="92">
        <v>13226</v>
      </c>
      <c r="J1171" s="92">
        <v>62040</v>
      </c>
      <c r="K1171" s="92">
        <v>95046</v>
      </c>
      <c r="L1171" s="92">
        <v>0</v>
      </c>
      <c r="M1171" s="92">
        <v>469</v>
      </c>
      <c r="N1171" s="92">
        <v>6061</v>
      </c>
      <c r="O1171" s="92">
        <v>0</v>
      </c>
      <c r="P1171" s="92">
        <v>0</v>
      </c>
      <c r="R1171" s="92">
        <v>92609</v>
      </c>
      <c r="S1171" s="92">
        <v>39284</v>
      </c>
      <c r="T1171" s="92">
        <v>-10706</v>
      </c>
      <c r="V1171" s="92">
        <v>23</v>
      </c>
      <c r="X1171" s="92">
        <v>-17112</v>
      </c>
      <c r="Y1171" s="92">
        <v>-12168</v>
      </c>
    </row>
    <row r="1172" spans="1:25">
      <c r="A1172" s="83" t="s">
        <v>87</v>
      </c>
      <c r="B1172" s="85">
        <v>43356</v>
      </c>
      <c r="C1172" s="86" t="s">
        <v>443</v>
      </c>
      <c r="D1172" s="87" t="s">
        <v>444</v>
      </c>
      <c r="E1172" s="92">
        <v>106232</v>
      </c>
      <c r="F1172" s="92">
        <v>101823</v>
      </c>
      <c r="G1172" s="92">
        <v>176854</v>
      </c>
      <c r="H1172" s="92">
        <v>96379</v>
      </c>
      <c r="I1172" s="92">
        <v>12267</v>
      </c>
      <c r="J1172" s="92">
        <v>62202</v>
      </c>
      <c r="K1172" s="92">
        <v>95212</v>
      </c>
      <c r="L1172" s="92">
        <v>0</v>
      </c>
      <c r="M1172" s="92">
        <v>1148</v>
      </c>
      <c r="N1172" s="92">
        <v>6025</v>
      </c>
      <c r="O1172" s="92">
        <v>0</v>
      </c>
      <c r="P1172" s="92">
        <v>0</v>
      </c>
      <c r="R1172" s="92">
        <v>92989</v>
      </c>
      <c r="S1172" s="92">
        <v>43841</v>
      </c>
      <c r="T1172" s="92">
        <v>-11799</v>
      </c>
      <c r="V1172" s="92">
        <v>22</v>
      </c>
      <c r="X1172" s="92">
        <v>-17835</v>
      </c>
      <c r="Y1172" s="92">
        <v>-10839</v>
      </c>
    </row>
    <row r="1173" spans="1:25">
      <c r="A1173" s="83" t="s">
        <v>87</v>
      </c>
      <c r="B1173" s="85">
        <v>43357</v>
      </c>
      <c r="C1173" s="86" t="s">
        <v>443</v>
      </c>
      <c r="D1173" s="87" t="s">
        <v>444</v>
      </c>
      <c r="E1173" s="92">
        <v>102120</v>
      </c>
      <c r="F1173" s="92">
        <v>106099</v>
      </c>
      <c r="G1173" s="92">
        <v>181768</v>
      </c>
      <c r="H1173" s="92">
        <v>97085</v>
      </c>
      <c r="I1173" s="92">
        <v>12961</v>
      </c>
      <c r="J1173" s="92">
        <v>66239</v>
      </c>
      <c r="K1173" s="92">
        <v>95181</v>
      </c>
      <c r="L1173" s="92">
        <v>0</v>
      </c>
      <c r="M1173" s="92">
        <v>1359</v>
      </c>
      <c r="N1173" s="92">
        <v>6028</v>
      </c>
      <c r="O1173" s="92">
        <v>0</v>
      </c>
      <c r="P1173" s="92">
        <v>0</v>
      </c>
      <c r="R1173" s="92">
        <v>90338</v>
      </c>
      <c r="S1173" s="92">
        <v>48174</v>
      </c>
      <c r="T1173" s="92">
        <v>-12272</v>
      </c>
      <c r="V1173" s="92">
        <v>22</v>
      </c>
      <c r="X1173" s="92">
        <v>-18521</v>
      </c>
      <c r="Y1173" s="92">
        <v>-10656</v>
      </c>
    </row>
    <row r="1174" spans="1:25">
      <c r="A1174" s="83" t="s">
        <v>87</v>
      </c>
      <c r="B1174" s="85">
        <v>43358</v>
      </c>
      <c r="C1174" s="86" t="s">
        <v>443</v>
      </c>
      <c r="D1174" s="87" t="s">
        <v>444</v>
      </c>
      <c r="E1174" s="92">
        <v>106616</v>
      </c>
      <c r="F1174" s="92">
        <v>108861</v>
      </c>
      <c r="G1174" s="92">
        <v>177591</v>
      </c>
      <c r="H1174" s="92">
        <v>92783</v>
      </c>
      <c r="I1174" s="92">
        <v>12882</v>
      </c>
      <c r="J1174" s="92">
        <v>63773</v>
      </c>
      <c r="K1174" s="92">
        <v>94940</v>
      </c>
      <c r="L1174" s="92">
        <v>0</v>
      </c>
      <c r="M1174" s="92">
        <v>359</v>
      </c>
      <c r="N1174" s="92">
        <v>5637</v>
      </c>
      <c r="O1174" s="92">
        <v>0</v>
      </c>
      <c r="P1174" s="92">
        <v>0</v>
      </c>
      <c r="R1174" s="92">
        <v>95269</v>
      </c>
      <c r="S1174" s="92">
        <v>39489</v>
      </c>
      <c r="T1174" s="92">
        <v>-8747</v>
      </c>
      <c r="V1174" s="92">
        <v>23</v>
      </c>
      <c r="X1174" s="92">
        <v>-21032</v>
      </c>
      <c r="Y1174" s="92">
        <v>-12219</v>
      </c>
    </row>
    <row r="1175" spans="1:25">
      <c r="A1175" s="83" t="s">
        <v>87</v>
      </c>
      <c r="B1175" s="85">
        <v>43359</v>
      </c>
      <c r="C1175" s="86" t="s">
        <v>443</v>
      </c>
      <c r="D1175" s="87" t="s">
        <v>444</v>
      </c>
      <c r="E1175" s="92">
        <v>109314</v>
      </c>
      <c r="F1175" s="92">
        <v>112052</v>
      </c>
      <c r="G1175" s="92">
        <v>179625</v>
      </c>
      <c r="H1175" s="92">
        <v>88919</v>
      </c>
      <c r="I1175" s="92">
        <v>13245</v>
      </c>
      <c r="J1175" s="92">
        <v>65269</v>
      </c>
      <c r="K1175" s="92">
        <v>94348</v>
      </c>
      <c r="L1175" s="92">
        <v>0</v>
      </c>
      <c r="M1175" s="92">
        <v>1130</v>
      </c>
      <c r="N1175" s="92">
        <v>5633</v>
      </c>
      <c r="O1175" s="92">
        <v>0</v>
      </c>
      <c r="P1175" s="92">
        <v>0</v>
      </c>
      <c r="R1175" s="92">
        <v>99244</v>
      </c>
      <c r="S1175" s="92">
        <v>39610</v>
      </c>
      <c r="T1175" s="92">
        <v>-12500</v>
      </c>
      <c r="V1175" s="92">
        <v>23</v>
      </c>
      <c r="X1175" s="92">
        <v>-25192</v>
      </c>
      <c r="Y1175" s="92">
        <v>-12266</v>
      </c>
    </row>
    <row r="1176" spans="1:25">
      <c r="A1176" s="83" t="s">
        <v>87</v>
      </c>
      <c r="B1176" s="85">
        <v>43360</v>
      </c>
      <c r="C1176" s="86" t="s">
        <v>443</v>
      </c>
      <c r="D1176" s="87" t="s">
        <v>444</v>
      </c>
      <c r="E1176" s="92">
        <v>112833</v>
      </c>
      <c r="F1176" s="92">
        <v>114961</v>
      </c>
      <c r="G1176" s="92">
        <v>181357</v>
      </c>
      <c r="H1176" s="92">
        <v>87625</v>
      </c>
      <c r="I1176" s="92">
        <v>13925</v>
      </c>
      <c r="J1176" s="92">
        <v>66334</v>
      </c>
      <c r="K1176" s="92">
        <v>94606</v>
      </c>
      <c r="L1176" s="92">
        <v>0</v>
      </c>
      <c r="M1176" s="92">
        <v>735</v>
      </c>
      <c r="N1176" s="92">
        <v>5757</v>
      </c>
      <c r="O1176" s="92">
        <v>0</v>
      </c>
      <c r="P1176" s="92">
        <v>0</v>
      </c>
      <c r="R1176" s="92">
        <v>96644</v>
      </c>
      <c r="S1176" s="92">
        <v>40574</v>
      </c>
      <c r="T1176" s="92">
        <v>-11836</v>
      </c>
      <c r="V1176" s="92">
        <v>23</v>
      </c>
      <c r="X1176" s="92">
        <v>-24274</v>
      </c>
      <c r="Y1176" s="92">
        <v>-13506</v>
      </c>
    </row>
    <row r="1177" spans="1:25">
      <c r="A1177" s="83" t="s">
        <v>87</v>
      </c>
      <c r="B1177" s="85">
        <v>43361</v>
      </c>
      <c r="C1177" s="86" t="s">
        <v>443</v>
      </c>
      <c r="D1177" s="87" t="s">
        <v>444</v>
      </c>
      <c r="E1177" s="92">
        <v>116071</v>
      </c>
      <c r="F1177" s="92">
        <v>111265</v>
      </c>
      <c r="G1177" s="92">
        <v>179618</v>
      </c>
      <c r="H1177" s="92">
        <v>88401</v>
      </c>
      <c r="I1177" s="92">
        <v>13583</v>
      </c>
      <c r="J1177" s="92">
        <v>65226</v>
      </c>
      <c r="K1177" s="92">
        <v>94179</v>
      </c>
      <c r="L1177" s="92">
        <v>0</v>
      </c>
      <c r="M1177" s="92">
        <v>892</v>
      </c>
      <c r="N1177" s="92">
        <v>5738</v>
      </c>
      <c r="O1177" s="92">
        <v>0</v>
      </c>
      <c r="P1177" s="92">
        <v>0</v>
      </c>
      <c r="R1177" s="92">
        <v>94276</v>
      </c>
      <c r="S1177" s="92">
        <v>43723</v>
      </c>
      <c r="T1177" s="92">
        <v>-12193</v>
      </c>
      <c r="V1177" s="92">
        <v>23</v>
      </c>
      <c r="X1177" s="92">
        <v>-25941</v>
      </c>
      <c r="Y1177" s="92">
        <v>-11487</v>
      </c>
    </row>
    <row r="1178" spans="1:25">
      <c r="A1178" s="83" t="s">
        <v>87</v>
      </c>
      <c r="B1178" s="85">
        <v>43362</v>
      </c>
      <c r="C1178" s="86" t="s">
        <v>443</v>
      </c>
      <c r="D1178" s="87" t="s">
        <v>444</v>
      </c>
      <c r="E1178" s="92">
        <v>111989</v>
      </c>
      <c r="F1178" s="92">
        <v>91432</v>
      </c>
      <c r="G1178" s="92">
        <v>166272</v>
      </c>
      <c r="H1178" s="92">
        <v>93416</v>
      </c>
      <c r="I1178" s="92">
        <v>11306</v>
      </c>
      <c r="J1178" s="92">
        <v>57884</v>
      </c>
      <c r="K1178" s="92">
        <v>94302</v>
      </c>
      <c r="L1178" s="92">
        <v>0</v>
      </c>
      <c r="M1178" s="92">
        <v>1272</v>
      </c>
      <c r="N1178" s="92">
        <v>1508</v>
      </c>
      <c r="O1178" s="92">
        <v>0</v>
      </c>
      <c r="P1178" s="92">
        <v>0</v>
      </c>
      <c r="R1178" s="92">
        <v>91620</v>
      </c>
      <c r="S1178" s="92">
        <v>49306</v>
      </c>
      <c r="T1178" s="92">
        <v>-12640</v>
      </c>
      <c r="V1178" s="92">
        <v>22</v>
      </c>
      <c r="X1178" s="92">
        <v>-25690</v>
      </c>
      <c r="Y1178" s="92">
        <v>-9202</v>
      </c>
    </row>
    <row r="1179" spans="1:25">
      <c r="A1179" s="83" t="s">
        <v>87</v>
      </c>
      <c r="B1179" s="85">
        <v>43363</v>
      </c>
      <c r="C1179" s="86" t="s">
        <v>443</v>
      </c>
      <c r="D1179" s="87" t="s">
        <v>444</v>
      </c>
      <c r="E1179" s="92">
        <v>92993</v>
      </c>
      <c r="F1179" s="92">
        <v>93494</v>
      </c>
      <c r="G1179" s="92">
        <v>164279</v>
      </c>
      <c r="H1179" s="92">
        <v>91167</v>
      </c>
      <c r="I1179" s="92">
        <v>11314</v>
      </c>
      <c r="J1179" s="92">
        <v>52141</v>
      </c>
      <c r="K1179" s="92">
        <v>94545</v>
      </c>
      <c r="L1179" s="92">
        <v>0</v>
      </c>
      <c r="M1179" s="92">
        <v>612</v>
      </c>
      <c r="N1179" s="92">
        <v>5667</v>
      </c>
      <c r="O1179" s="92">
        <v>0</v>
      </c>
      <c r="P1179" s="92">
        <v>0</v>
      </c>
      <c r="R1179" s="92">
        <v>89247</v>
      </c>
      <c r="S1179" s="92">
        <v>52486</v>
      </c>
      <c r="T1179" s="92">
        <v>-12444</v>
      </c>
      <c r="V1179" s="92">
        <v>23</v>
      </c>
      <c r="X1179" s="92">
        <v>-28083</v>
      </c>
      <c r="Y1179" s="92">
        <v>-10062</v>
      </c>
    </row>
    <row r="1180" spans="1:25">
      <c r="A1180" s="83" t="s">
        <v>87</v>
      </c>
      <c r="B1180" s="85">
        <v>43364</v>
      </c>
      <c r="C1180" s="86" t="s">
        <v>443</v>
      </c>
      <c r="D1180" s="87" t="s">
        <v>444</v>
      </c>
      <c r="E1180" s="92">
        <v>94643</v>
      </c>
      <c r="F1180" s="92">
        <v>99466</v>
      </c>
      <c r="G1180" s="92">
        <v>172787</v>
      </c>
      <c r="H1180" s="92">
        <v>94717</v>
      </c>
      <c r="I1180" s="92">
        <v>11335</v>
      </c>
      <c r="J1180" s="92">
        <v>60406</v>
      </c>
      <c r="K1180" s="92">
        <v>94780</v>
      </c>
      <c r="L1180" s="92">
        <v>0</v>
      </c>
      <c r="M1180" s="92">
        <v>677</v>
      </c>
      <c r="N1180" s="92">
        <v>5589</v>
      </c>
      <c r="O1180" s="92">
        <v>0</v>
      </c>
      <c r="P1180" s="92">
        <v>0</v>
      </c>
      <c r="R1180" s="92">
        <v>92258</v>
      </c>
      <c r="S1180" s="92">
        <v>55190</v>
      </c>
      <c r="T1180" s="92">
        <v>-12050</v>
      </c>
      <c r="V1180" s="92">
        <v>23</v>
      </c>
      <c r="X1180" s="92">
        <v>-30450</v>
      </c>
      <c r="Y1180" s="92">
        <v>-10254</v>
      </c>
    </row>
    <row r="1181" spans="1:25">
      <c r="A1181" s="83" t="s">
        <v>87</v>
      </c>
      <c r="B1181" s="85">
        <v>43365</v>
      </c>
      <c r="C1181" s="86" t="s">
        <v>443</v>
      </c>
      <c r="D1181" s="87" t="s">
        <v>444</v>
      </c>
      <c r="E1181" s="92">
        <v>100782</v>
      </c>
      <c r="F1181" s="92">
        <v>98018</v>
      </c>
      <c r="G1181" s="92">
        <v>172061</v>
      </c>
      <c r="H1181" s="92">
        <v>96226</v>
      </c>
      <c r="I1181" s="92">
        <v>11337</v>
      </c>
      <c r="J1181" s="92">
        <v>60241</v>
      </c>
      <c r="K1181" s="92">
        <v>94518</v>
      </c>
      <c r="L1181" s="92">
        <v>0</v>
      </c>
      <c r="M1181" s="92">
        <v>327</v>
      </c>
      <c r="N1181" s="92">
        <v>5638</v>
      </c>
      <c r="O1181" s="92">
        <v>0</v>
      </c>
      <c r="P1181" s="92">
        <v>0</v>
      </c>
      <c r="R1181" s="92">
        <v>93923</v>
      </c>
      <c r="S1181" s="92">
        <v>51778</v>
      </c>
      <c r="T1181" s="92">
        <v>-11686</v>
      </c>
      <c r="V1181" s="92">
        <v>22</v>
      </c>
      <c r="X1181" s="92">
        <v>-28581</v>
      </c>
      <c r="Y1181" s="92">
        <v>-9230</v>
      </c>
    </row>
    <row r="1182" spans="1:25">
      <c r="A1182" s="83" t="s">
        <v>87</v>
      </c>
      <c r="B1182" s="85">
        <v>43366</v>
      </c>
      <c r="C1182" s="86" t="s">
        <v>443</v>
      </c>
      <c r="D1182" s="87" t="s">
        <v>444</v>
      </c>
      <c r="E1182" s="92">
        <v>99247</v>
      </c>
      <c r="F1182" s="92">
        <v>95948</v>
      </c>
      <c r="G1182" s="92">
        <v>164678</v>
      </c>
      <c r="H1182" s="92">
        <v>90213</v>
      </c>
      <c r="I1182" s="92">
        <v>11347</v>
      </c>
      <c r="J1182" s="92">
        <v>53605</v>
      </c>
      <c r="K1182" s="92">
        <v>94475</v>
      </c>
      <c r="L1182" s="92">
        <v>0</v>
      </c>
      <c r="M1182" s="92">
        <v>-11</v>
      </c>
      <c r="N1182" s="92">
        <v>5262</v>
      </c>
      <c r="O1182" s="92">
        <v>0</v>
      </c>
      <c r="P1182" s="92">
        <v>0</v>
      </c>
      <c r="R1182" s="92">
        <v>92595</v>
      </c>
      <c r="S1182" s="92">
        <v>46520</v>
      </c>
      <c r="T1182" s="92">
        <v>-12326</v>
      </c>
      <c r="V1182" s="92">
        <v>23</v>
      </c>
      <c r="X1182" s="92">
        <v>-29495</v>
      </c>
      <c r="Y1182" s="92">
        <v>-7104</v>
      </c>
    </row>
    <row r="1183" spans="1:25">
      <c r="A1183" s="83" t="s">
        <v>87</v>
      </c>
      <c r="B1183" s="85">
        <v>43367</v>
      </c>
      <c r="C1183" s="86" t="s">
        <v>443</v>
      </c>
      <c r="D1183" s="87" t="s">
        <v>444</v>
      </c>
      <c r="E1183" s="92">
        <v>97330</v>
      </c>
      <c r="F1183" s="92">
        <v>102003</v>
      </c>
      <c r="G1183" s="92">
        <v>168782</v>
      </c>
      <c r="H1183" s="92">
        <v>88664</v>
      </c>
      <c r="I1183" s="92">
        <v>12098</v>
      </c>
      <c r="J1183" s="92">
        <v>57074</v>
      </c>
      <c r="K1183" s="92">
        <v>94083</v>
      </c>
      <c r="L1183" s="92">
        <v>0</v>
      </c>
      <c r="M1183" s="92">
        <v>562</v>
      </c>
      <c r="N1183" s="92">
        <v>4965</v>
      </c>
      <c r="O1183" s="92">
        <v>0</v>
      </c>
      <c r="P1183" s="92">
        <v>0</v>
      </c>
      <c r="R1183" s="92">
        <v>92201</v>
      </c>
      <c r="S1183" s="92">
        <v>49249</v>
      </c>
      <c r="T1183" s="92">
        <v>-12160</v>
      </c>
      <c r="V1183" s="92">
        <v>22</v>
      </c>
      <c r="X1183" s="92">
        <v>-30828</v>
      </c>
      <c r="Y1183" s="92">
        <v>-9820</v>
      </c>
    </row>
    <row r="1184" spans="1:25">
      <c r="A1184" s="83" t="s">
        <v>87</v>
      </c>
      <c r="B1184" s="85">
        <v>43368</v>
      </c>
      <c r="C1184" s="86" t="s">
        <v>443</v>
      </c>
      <c r="D1184" s="87" t="s">
        <v>444</v>
      </c>
      <c r="E1184" s="92">
        <v>103341</v>
      </c>
      <c r="F1184" s="92">
        <v>98091</v>
      </c>
      <c r="G1184" s="92">
        <v>167466</v>
      </c>
      <c r="H1184" s="92">
        <v>93489</v>
      </c>
      <c r="I1184" s="92">
        <v>11321</v>
      </c>
      <c r="J1184" s="92">
        <v>56099</v>
      </c>
      <c r="K1184" s="92">
        <v>94269</v>
      </c>
      <c r="L1184" s="92">
        <v>0</v>
      </c>
      <c r="M1184" s="92">
        <v>120</v>
      </c>
      <c r="N1184" s="92">
        <v>5657</v>
      </c>
      <c r="O1184" s="92">
        <v>0</v>
      </c>
      <c r="P1184" s="92">
        <v>0</v>
      </c>
      <c r="R1184" s="92">
        <v>90742</v>
      </c>
      <c r="S1184" s="92">
        <v>49826</v>
      </c>
      <c r="T1184" s="92">
        <v>-8877</v>
      </c>
      <c r="V1184" s="92">
        <v>23</v>
      </c>
      <c r="X1184" s="92">
        <v>-27822</v>
      </c>
      <c r="Y1184" s="92">
        <v>-10403</v>
      </c>
    </row>
    <row r="1185" spans="1:25">
      <c r="A1185" s="83" t="s">
        <v>87</v>
      </c>
      <c r="B1185" s="85">
        <v>43369</v>
      </c>
      <c r="C1185" s="86" t="s">
        <v>443</v>
      </c>
      <c r="D1185" s="87" t="s">
        <v>444</v>
      </c>
      <c r="E1185" s="92">
        <v>99478</v>
      </c>
      <c r="F1185" s="92">
        <v>98902</v>
      </c>
      <c r="G1185" s="92">
        <v>168958</v>
      </c>
      <c r="H1185" s="92">
        <v>93768</v>
      </c>
      <c r="I1185" s="92">
        <v>11634</v>
      </c>
      <c r="J1185" s="92">
        <v>56717</v>
      </c>
      <c r="K1185" s="92">
        <v>93792</v>
      </c>
      <c r="L1185" s="92">
        <v>0</v>
      </c>
      <c r="M1185" s="92">
        <v>1097</v>
      </c>
      <c r="N1185" s="92">
        <v>5718</v>
      </c>
      <c r="O1185" s="92">
        <v>0</v>
      </c>
      <c r="P1185" s="92">
        <v>0</v>
      </c>
      <c r="R1185" s="92">
        <v>88877</v>
      </c>
      <c r="S1185" s="92">
        <v>51482</v>
      </c>
      <c r="T1185" s="92">
        <v>-9135</v>
      </c>
      <c r="V1185" s="92">
        <v>22</v>
      </c>
      <c r="X1185" s="92">
        <v>-26488</v>
      </c>
      <c r="Y1185" s="92">
        <v>-10990</v>
      </c>
    </row>
    <row r="1186" spans="1:25">
      <c r="A1186" s="83" t="s">
        <v>87</v>
      </c>
      <c r="B1186" s="85">
        <v>43370</v>
      </c>
      <c r="C1186" s="86" t="s">
        <v>443</v>
      </c>
      <c r="D1186" s="87" t="s">
        <v>444</v>
      </c>
      <c r="E1186" s="92">
        <v>100424</v>
      </c>
      <c r="F1186" s="92">
        <v>98720</v>
      </c>
      <c r="G1186" s="92">
        <v>166591</v>
      </c>
      <c r="H1186" s="92">
        <v>92618</v>
      </c>
      <c r="I1186" s="92">
        <v>11337</v>
      </c>
      <c r="J1186" s="92">
        <v>55641</v>
      </c>
      <c r="K1186" s="92">
        <v>93605</v>
      </c>
      <c r="L1186" s="92">
        <v>0</v>
      </c>
      <c r="M1186" s="92">
        <v>547</v>
      </c>
      <c r="N1186" s="92">
        <v>5461</v>
      </c>
      <c r="O1186" s="92">
        <v>0</v>
      </c>
      <c r="P1186" s="92">
        <v>0</v>
      </c>
      <c r="R1186" s="92">
        <v>88972</v>
      </c>
      <c r="S1186" s="92">
        <v>50790</v>
      </c>
      <c r="T1186" s="92">
        <v>-8154</v>
      </c>
      <c r="V1186" s="92">
        <v>23</v>
      </c>
      <c r="X1186" s="92">
        <v>-29480</v>
      </c>
      <c r="Y1186" s="92">
        <v>-9533</v>
      </c>
    </row>
    <row r="1187" spans="1:25">
      <c r="A1187" s="83" t="s">
        <v>87</v>
      </c>
      <c r="B1187" s="85">
        <v>43371</v>
      </c>
      <c r="C1187" s="86" t="s">
        <v>443</v>
      </c>
      <c r="D1187" s="87" t="s">
        <v>444</v>
      </c>
      <c r="E1187" s="92">
        <v>100133</v>
      </c>
      <c r="F1187" s="92">
        <v>97536</v>
      </c>
      <c r="G1187" s="92">
        <v>164112</v>
      </c>
      <c r="H1187" s="92">
        <v>87560</v>
      </c>
      <c r="I1187" s="92">
        <v>11458</v>
      </c>
      <c r="J1187" s="92">
        <v>52970</v>
      </c>
      <c r="K1187" s="92">
        <v>93244</v>
      </c>
      <c r="L1187" s="92">
        <v>0</v>
      </c>
      <c r="M1187" s="92">
        <v>773</v>
      </c>
      <c r="N1187" s="92">
        <v>5667</v>
      </c>
      <c r="O1187" s="92">
        <v>0</v>
      </c>
      <c r="P1187" s="92">
        <v>0</v>
      </c>
      <c r="R1187" s="92">
        <v>88857</v>
      </c>
      <c r="S1187" s="92">
        <v>49114</v>
      </c>
      <c r="T1187" s="92">
        <v>-11819</v>
      </c>
      <c r="V1187" s="92">
        <v>22</v>
      </c>
      <c r="X1187" s="92">
        <v>-28676</v>
      </c>
      <c r="Y1187" s="92">
        <v>-9938</v>
      </c>
    </row>
    <row r="1188" spans="1:25">
      <c r="A1188" s="83" t="s">
        <v>87</v>
      </c>
      <c r="B1188" s="85">
        <v>43372</v>
      </c>
      <c r="C1188" s="86" t="s">
        <v>443</v>
      </c>
      <c r="D1188" s="87" t="s">
        <v>444</v>
      </c>
      <c r="E1188" s="92">
        <v>97939</v>
      </c>
      <c r="F1188" s="92">
        <v>97782</v>
      </c>
      <c r="G1188" s="92">
        <v>166489</v>
      </c>
      <c r="H1188" s="92">
        <v>91126</v>
      </c>
      <c r="I1188" s="92">
        <v>11329</v>
      </c>
      <c r="J1188" s="92">
        <v>56503</v>
      </c>
      <c r="K1188" s="92">
        <v>92761</v>
      </c>
      <c r="L1188" s="92">
        <v>0</v>
      </c>
      <c r="M1188" s="92">
        <v>219</v>
      </c>
      <c r="N1188" s="92">
        <v>5677</v>
      </c>
      <c r="O1188" s="92">
        <v>0</v>
      </c>
      <c r="P1188" s="92">
        <v>0</v>
      </c>
      <c r="R1188" s="92">
        <v>92789</v>
      </c>
      <c r="S1188" s="92">
        <v>44082</v>
      </c>
      <c r="T1188" s="92">
        <v>-10914</v>
      </c>
      <c r="V1188" s="92">
        <v>23</v>
      </c>
      <c r="X1188" s="92">
        <v>-24142</v>
      </c>
      <c r="Y1188" s="92">
        <v>-10712</v>
      </c>
    </row>
    <row r="1189" spans="1:25">
      <c r="A1189" s="83" t="s">
        <v>87</v>
      </c>
      <c r="B1189" s="85">
        <v>43373</v>
      </c>
      <c r="C1189" s="86" t="s">
        <v>443</v>
      </c>
      <c r="D1189" s="87" t="s">
        <v>444</v>
      </c>
      <c r="E1189" s="92">
        <v>98605</v>
      </c>
      <c r="F1189" s="92">
        <v>89570</v>
      </c>
      <c r="G1189" s="92">
        <v>159638</v>
      </c>
      <c r="H1189" s="92">
        <v>92869</v>
      </c>
      <c r="I1189" s="92">
        <v>11332</v>
      </c>
      <c r="J1189" s="92">
        <v>53798</v>
      </c>
      <c r="K1189" s="92">
        <v>92404</v>
      </c>
      <c r="L1189" s="92">
        <v>0</v>
      </c>
      <c r="M1189" s="92">
        <v>33</v>
      </c>
      <c r="N1189" s="92">
        <v>2071</v>
      </c>
      <c r="O1189" s="92">
        <v>0</v>
      </c>
      <c r="P1189" s="92">
        <v>0</v>
      </c>
      <c r="R1189" s="92">
        <v>89539</v>
      </c>
      <c r="S1189" s="92">
        <v>49196</v>
      </c>
      <c r="T1189" s="92">
        <v>-10706</v>
      </c>
      <c r="V1189" s="92">
        <v>22</v>
      </c>
      <c r="X1189" s="92">
        <v>-26445</v>
      </c>
      <c r="Y1189" s="92">
        <v>-8737</v>
      </c>
    </row>
    <row r="1190" spans="1:25">
      <c r="A1190" s="83" t="s">
        <v>87</v>
      </c>
      <c r="B1190" s="85">
        <v>43374</v>
      </c>
      <c r="C1190" s="86" t="s">
        <v>443</v>
      </c>
      <c r="D1190" s="87" t="s">
        <v>444</v>
      </c>
      <c r="E1190" s="92">
        <v>90364</v>
      </c>
      <c r="F1190" s="92">
        <v>78745</v>
      </c>
      <c r="G1190" s="92">
        <v>155143</v>
      </c>
      <c r="H1190" s="92">
        <v>98181</v>
      </c>
      <c r="I1190" s="92">
        <v>11314</v>
      </c>
      <c r="J1190" s="92">
        <v>51676</v>
      </c>
      <c r="K1190" s="92">
        <v>91926</v>
      </c>
      <c r="L1190" s="92">
        <v>0</v>
      </c>
      <c r="M1190" s="92">
        <v>-1039</v>
      </c>
      <c r="N1190" s="92">
        <v>1266</v>
      </c>
      <c r="O1190" s="92">
        <v>0</v>
      </c>
      <c r="P1190" s="92">
        <v>0</v>
      </c>
      <c r="R1190" s="92">
        <v>81701</v>
      </c>
      <c r="S1190" s="92">
        <v>54761</v>
      </c>
      <c r="T1190" s="92">
        <v>-10747</v>
      </c>
      <c r="V1190" s="92">
        <v>7</v>
      </c>
      <c r="X1190" s="92">
        <v>-19347</v>
      </c>
      <c r="Y1190" s="92">
        <v>-8194</v>
      </c>
    </row>
    <row r="1191" spans="1:25">
      <c r="A1191" s="83" t="s">
        <v>87</v>
      </c>
      <c r="B1191" s="85">
        <v>43375</v>
      </c>
      <c r="C1191" s="86" t="s">
        <v>443</v>
      </c>
      <c r="D1191" s="87" t="s">
        <v>444</v>
      </c>
      <c r="E1191" s="92">
        <v>78553</v>
      </c>
      <c r="F1191" s="92">
        <v>78062</v>
      </c>
      <c r="G1191" s="92">
        <v>159579</v>
      </c>
      <c r="H1191" s="92">
        <v>98521</v>
      </c>
      <c r="I1191" s="92">
        <v>11324</v>
      </c>
      <c r="J1191" s="92">
        <v>54288</v>
      </c>
      <c r="K1191" s="92">
        <v>91638</v>
      </c>
      <c r="L1191" s="92">
        <v>0</v>
      </c>
      <c r="M1191" s="92">
        <v>531</v>
      </c>
      <c r="N1191" s="92">
        <v>1798</v>
      </c>
      <c r="O1191" s="92">
        <v>0</v>
      </c>
      <c r="P1191" s="92">
        <v>0</v>
      </c>
      <c r="R1191" s="92">
        <v>83929</v>
      </c>
      <c r="S1191" s="92">
        <v>50414</v>
      </c>
      <c r="T1191" s="92">
        <v>-11982</v>
      </c>
      <c r="V1191" s="92">
        <v>0</v>
      </c>
      <c r="X1191" s="92">
        <v>-18180</v>
      </c>
      <c r="Y1191" s="92">
        <v>-5660</v>
      </c>
    </row>
    <row r="1192" spans="1:25">
      <c r="A1192" s="83" t="s">
        <v>87</v>
      </c>
      <c r="B1192" s="85">
        <v>43376</v>
      </c>
      <c r="C1192" s="86" t="s">
        <v>443</v>
      </c>
      <c r="D1192" s="87" t="s">
        <v>444</v>
      </c>
      <c r="E1192" s="92">
        <v>77658</v>
      </c>
      <c r="F1192" s="92">
        <v>84840</v>
      </c>
      <c r="G1192" s="92">
        <v>171452</v>
      </c>
      <c r="H1192" s="92">
        <v>103829</v>
      </c>
      <c r="I1192" s="92">
        <v>11307</v>
      </c>
      <c r="J1192" s="92">
        <v>63351</v>
      </c>
      <c r="K1192" s="92">
        <v>91661</v>
      </c>
      <c r="L1192" s="92">
        <v>0</v>
      </c>
      <c r="M1192" s="92">
        <v>846</v>
      </c>
      <c r="N1192" s="92">
        <v>4287</v>
      </c>
      <c r="O1192" s="92">
        <v>0</v>
      </c>
      <c r="P1192" s="92">
        <v>0</v>
      </c>
      <c r="R1192" s="92">
        <v>86792</v>
      </c>
      <c r="S1192" s="92">
        <v>55169</v>
      </c>
      <c r="T1192" s="92">
        <v>-12616</v>
      </c>
      <c r="V1192" s="92">
        <v>0</v>
      </c>
      <c r="X1192" s="92">
        <v>-18874</v>
      </c>
      <c r="Y1192" s="92">
        <v>-6642</v>
      </c>
    </row>
    <row r="1193" spans="1:25">
      <c r="A1193" s="83" t="s">
        <v>87</v>
      </c>
      <c r="B1193" s="85">
        <v>43377</v>
      </c>
      <c r="C1193" s="86" t="s">
        <v>443</v>
      </c>
      <c r="D1193" s="87" t="s">
        <v>444</v>
      </c>
      <c r="E1193" s="92">
        <v>85850</v>
      </c>
      <c r="F1193" s="92">
        <v>83459</v>
      </c>
      <c r="G1193" s="92">
        <v>168850</v>
      </c>
      <c r="H1193" s="92">
        <v>108652</v>
      </c>
      <c r="I1193" s="92">
        <v>11324</v>
      </c>
      <c r="J1193" s="92">
        <v>61157</v>
      </c>
      <c r="K1193" s="92">
        <v>91698</v>
      </c>
      <c r="L1193" s="92">
        <v>0</v>
      </c>
      <c r="M1193" s="92">
        <v>-2</v>
      </c>
      <c r="N1193" s="92">
        <v>4673</v>
      </c>
      <c r="O1193" s="92">
        <v>0</v>
      </c>
      <c r="P1193" s="92">
        <v>0</v>
      </c>
      <c r="R1193" s="92">
        <v>88247</v>
      </c>
      <c r="S1193" s="92">
        <v>55359</v>
      </c>
      <c r="T1193" s="92">
        <v>-11069</v>
      </c>
      <c r="V1193" s="92">
        <v>0</v>
      </c>
      <c r="X1193" s="92">
        <v>-17251</v>
      </c>
      <c r="Y1193" s="92">
        <v>-6634</v>
      </c>
    </row>
    <row r="1194" spans="1:25">
      <c r="A1194" s="83" t="s">
        <v>87</v>
      </c>
      <c r="B1194" s="85">
        <v>43378</v>
      </c>
      <c r="C1194" s="86" t="s">
        <v>443</v>
      </c>
      <c r="D1194" s="87" t="s">
        <v>444</v>
      </c>
      <c r="E1194" s="92">
        <v>84643</v>
      </c>
      <c r="F1194" s="92">
        <v>78057</v>
      </c>
      <c r="G1194" s="92">
        <v>153436</v>
      </c>
      <c r="H1194" s="92">
        <v>94484</v>
      </c>
      <c r="I1194" s="92">
        <v>11326</v>
      </c>
      <c r="J1194" s="92">
        <v>47036</v>
      </c>
      <c r="K1194" s="92">
        <v>90028</v>
      </c>
      <c r="L1194" s="92">
        <v>0</v>
      </c>
      <c r="M1194" s="92">
        <v>-286</v>
      </c>
      <c r="N1194" s="92">
        <v>5332</v>
      </c>
      <c r="O1194" s="92">
        <v>0</v>
      </c>
      <c r="P1194" s="92">
        <v>0</v>
      </c>
      <c r="R1194" s="92">
        <v>77416</v>
      </c>
      <c r="S1194" s="92">
        <v>49991</v>
      </c>
      <c r="T1194" s="92">
        <v>-10510</v>
      </c>
      <c r="V1194" s="92">
        <v>0</v>
      </c>
      <c r="X1194" s="92">
        <v>-12814</v>
      </c>
      <c r="Y1194" s="92">
        <v>-9599</v>
      </c>
    </row>
    <row r="1195" spans="1:25">
      <c r="A1195" s="83" t="s">
        <v>87</v>
      </c>
      <c r="B1195" s="85">
        <v>43379</v>
      </c>
      <c r="C1195" s="86" t="s">
        <v>443</v>
      </c>
      <c r="D1195" s="87" t="s">
        <v>444</v>
      </c>
      <c r="E1195" s="92">
        <v>79042</v>
      </c>
      <c r="F1195" s="92">
        <v>71997</v>
      </c>
      <c r="G1195" s="92">
        <v>118884</v>
      </c>
      <c r="H1195" s="92">
        <v>68469</v>
      </c>
      <c r="I1195" s="92">
        <v>11339</v>
      </c>
      <c r="J1195" s="92">
        <v>40519</v>
      </c>
      <c r="K1195" s="92">
        <v>62447</v>
      </c>
      <c r="L1195" s="92">
        <v>0</v>
      </c>
      <c r="M1195" s="92">
        <v>131</v>
      </c>
      <c r="N1195" s="92">
        <v>4448</v>
      </c>
      <c r="O1195" s="92">
        <v>0</v>
      </c>
      <c r="P1195" s="92">
        <v>0</v>
      </c>
      <c r="R1195" s="92">
        <v>65068</v>
      </c>
      <c r="S1195" s="92">
        <v>38818</v>
      </c>
      <c r="T1195" s="92">
        <v>-9935</v>
      </c>
      <c r="V1195" s="92">
        <v>0</v>
      </c>
      <c r="X1195" s="92">
        <v>-17337</v>
      </c>
      <c r="Y1195" s="92">
        <v>-8145</v>
      </c>
    </row>
    <row r="1196" spans="1:25">
      <c r="A1196" s="83" t="s">
        <v>87</v>
      </c>
      <c r="B1196" s="85">
        <v>43380</v>
      </c>
      <c r="C1196" s="86" t="s">
        <v>443</v>
      </c>
      <c r="D1196" s="87" t="s">
        <v>444</v>
      </c>
      <c r="E1196" s="92">
        <v>72513</v>
      </c>
      <c r="F1196" s="92">
        <v>62928</v>
      </c>
      <c r="G1196" s="92">
        <v>118542</v>
      </c>
      <c r="H1196" s="92">
        <v>61203</v>
      </c>
      <c r="I1196" s="92">
        <v>11342</v>
      </c>
      <c r="J1196" s="92">
        <v>40556</v>
      </c>
      <c r="K1196" s="92">
        <v>63196</v>
      </c>
      <c r="L1196" s="92">
        <v>0</v>
      </c>
      <c r="M1196" s="92">
        <v>3</v>
      </c>
      <c r="N1196" s="92">
        <v>3445</v>
      </c>
      <c r="O1196" s="92">
        <v>0</v>
      </c>
      <c r="P1196" s="92">
        <v>0</v>
      </c>
      <c r="R1196" s="92">
        <v>58848</v>
      </c>
      <c r="S1196" s="92">
        <v>39299</v>
      </c>
      <c r="T1196" s="92">
        <v>-9978</v>
      </c>
      <c r="V1196" s="92">
        <v>4</v>
      </c>
      <c r="X1196" s="92">
        <v>-20810</v>
      </c>
      <c r="Y1196" s="92">
        <v>-6160</v>
      </c>
    </row>
    <row r="1197" spans="1:25">
      <c r="A1197" s="83" t="s">
        <v>87</v>
      </c>
      <c r="B1197" s="85">
        <v>43381</v>
      </c>
      <c r="C1197" s="86" t="s">
        <v>443</v>
      </c>
      <c r="D1197" s="87" t="s">
        <v>444</v>
      </c>
      <c r="E1197" s="92">
        <v>63986</v>
      </c>
      <c r="F1197" s="92">
        <v>64764</v>
      </c>
      <c r="G1197" s="92">
        <v>124742</v>
      </c>
      <c r="H1197" s="92">
        <v>70599</v>
      </c>
      <c r="I1197" s="92">
        <v>11341</v>
      </c>
      <c r="J1197" s="92">
        <v>43959</v>
      </c>
      <c r="K1197" s="92">
        <v>63471</v>
      </c>
      <c r="L1197" s="92">
        <v>0</v>
      </c>
      <c r="M1197" s="92">
        <v>1052</v>
      </c>
      <c r="N1197" s="92">
        <v>4919</v>
      </c>
      <c r="O1197" s="92">
        <v>0</v>
      </c>
      <c r="P1197" s="92">
        <v>0</v>
      </c>
      <c r="R1197" s="92">
        <v>62685</v>
      </c>
      <c r="S1197" s="92">
        <v>45825</v>
      </c>
      <c r="T1197" s="92">
        <v>-9673</v>
      </c>
      <c r="V1197" s="92">
        <v>17</v>
      </c>
      <c r="X1197" s="92">
        <v>-22010</v>
      </c>
      <c r="Y1197" s="92">
        <v>-6245</v>
      </c>
    </row>
    <row r="1198" spans="1:25">
      <c r="A1198" s="83" t="s">
        <v>87</v>
      </c>
      <c r="B1198" s="85">
        <v>43382</v>
      </c>
      <c r="C1198" s="86" t="s">
        <v>443</v>
      </c>
      <c r="D1198" s="87" t="s">
        <v>444</v>
      </c>
      <c r="E1198" s="92">
        <v>65625</v>
      </c>
      <c r="F1198" s="92">
        <v>66312</v>
      </c>
      <c r="G1198" s="92">
        <v>114720</v>
      </c>
      <c r="H1198" s="92">
        <v>63419</v>
      </c>
      <c r="I1198" s="92">
        <v>10423</v>
      </c>
      <c r="J1198" s="92">
        <v>35400</v>
      </c>
      <c r="K1198" s="92">
        <v>63411</v>
      </c>
      <c r="L1198" s="92">
        <v>0</v>
      </c>
      <c r="M1198" s="92">
        <v>-122</v>
      </c>
      <c r="N1198" s="92">
        <v>5608</v>
      </c>
      <c r="O1198" s="92">
        <v>0</v>
      </c>
      <c r="P1198" s="92">
        <v>0</v>
      </c>
      <c r="R1198" s="92">
        <v>60787</v>
      </c>
      <c r="S1198" s="92">
        <v>42881</v>
      </c>
      <c r="T1198" s="92">
        <v>-9439</v>
      </c>
      <c r="V1198" s="92">
        <v>18</v>
      </c>
      <c r="X1198" s="92">
        <v>-23714</v>
      </c>
      <c r="Y1198" s="92">
        <v>-7114</v>
      </c>
    </row>
    <row r="1199" spans="1:25">
      <c r="A1199" s="83" t="s">
        <v>87</v>
      </c>
      <c r="B1199" s="85">
        <v>43383</v>
      </c>
      <c r="C1199" s="86" t="s">
        <v>443</v>
      </c>
      <c r="D1199" s="87" t="s">
        <v>444</v>
      </c>
      <c r="E1199" s="92">
        <v>66934</v>
      </c>
      <c r="F1199" s="92">
        <v>67976</v>
      </c>
      <c r="G1199" s="92">
        <v>118964</v>
      </c>
      <c r="H1199" s="92">
        <v>68213</v>
      </c>
      <c r="I1199" s="92">
        <v>8660</v>
      </c>
      <c r="J1199" s="92">
        <v>42984</v>
      </c>
      <c r="K1199" s="92">
        <v>63280</v>
      </c>
      <c r="L1199" s="92">
        <v>0</v>
      </c>
      <c r="M1199" s="92">
        <v>13</v>
      </c>
      <c r="N1199" s="92">
        <v>4027</v>
      </c>
      <c r="O1199" s="92">
        <v>0</v>
      </c>
      <c r="P1199" s="92">
        <v>0</v>
      </c>
      <c r="R1199" s="92">
        <v>63625</v>
      </c>
      <c r="S1199" s="92">
        <v>44360</v>
      </c>
      <c r="T1199" s="92">
        <v>-9167</v>
      </c>
      <c r="V1199" s="92">
        <v>18</v>
      </c>
      <c r="X1199" s="92">
        <v>-23783</v>
      </c>
      <c r="Y1199" s="92">
        <v>-6840</v>
      </c>
    </row>
    <row r="1200" spans="1:25">
      <c r="A1200" s="83" t="s">
        <v>87</v>
      </c>
      <c r="B1200" s="85">
        <v>43384</v>
      </c>
      <c r="C1200" s="86" t="s">
        <v>443</v>
      </c>
      <c r="D1200" s="87" t="s">
        <v>444</v>
      </c>
      <c r="E1200" s="92">
        <v>68617</v>
      </c>
      <c r="F1200" s="92">
        <v>70968</v>
      </c>
      <c r="G1200" s="92">
        <v>122663</v>
      </c>
      <c r="H1200" s="92">
        <v>70447</v>
      </c>
      <c r="I1200" s="92">
        <v>8768</v>
      </c>
      <c r="J1200" s="92">
        <v>46910</v>
      </c>
      <c r="K1200" s="92">
        <v>63132</v>
      </c>
      <c r="L1200" s="92">
        <v>0</v>
      </c>
      <c r="M1200" s="92">
        <v>211</v>
      </c>
      <c r="N1200" s="92">
        <v>3642</v>
      </c>
      <c r="O1200" s="92">
        <v>0</v>
      </c>
      <c r="P1200" s="92">
        <v>0</v>
      </c>
      <c r="R1200" s="92">
        <v>67515</v>
      </c>
      <c r="S1200" s="92">
        <v>43315</v>
      </c>
      <c r="T1200" s="92">
        <v>-8465</v>
      </c>
      <c r="V1200" s="92">
        <v>18</v>
      </c>
      <c r="X1200" s="92">
        <v>-26224</v>
      </c>
      <c r="Y1200" s="92">
        <v>-5712</v>
      </c>
    </row>
    <row r="1201" spans="1:25">
      <c r="A1201" s="83" t="s">
        <v>87</v>
      </c>
      <c r="B1201" s="85">
        <v>43385</v>
      </c>
      <c r="C1201" s="86" t="s">
        <v>443</v>
      </c>
      <c r="D1201" s="87" t="s">
        <v>444</v>
      </c>
      <c r="E1201" s="92">
        <v>71119</v>
      </c>
      <c r="F1201" s="92">
        <v>70155</v>
      </c>
      <c r="G1201" s="92">
        <v>123630</v>
      </c>
      <c r="H1201" s="92">
        <v>70294</v>
      </c>
      <c r="I1201" s="92">
        <v>8983</v>
      </c>
      <c r="J1201" s="92">
        <v>48124</v>
      </c>
      <c r="K1201" s="92">
        <v>63067</v>
      </c>
      <c r="L1201" s="92">
        <v>0</v>
      </c>
      <c r="M1201" s="92">
        <v>244</v>
      </c>
      <c r="N1201" s="92">
        <v>3212</v>
      </c>
      <c r="O1201" s="92">
        <v>0</v>
      </c>
      <c r="P1201" s="92">
        <v>0</v>
      </c>
      <c r="R1201" s="92">
        <v>62302</v>
      </c>
      <c r="S1201" s="92">
        <v>41589</v>
      </c>
      <c r="T1201" s="92">
        <v>-7119</v>
      </c>
      <c r="V1201" s="92">
        <v>17</v>
      </c>
      <c r="X1201" s="92">
        <v>-18361</v>
      </c>
      <c r="Y1201" s="92">
        <v>-8134</v>
      </c>
    </row>
    <row r="1202" spans="1:25">
      <c r="A1202" s="83" t="s">
        <v>87</v>
      </c>
      <c r="B1202" s="85">
        <v>43386</v>
      </c>
      <c r="C1202" s="86" t="s">
        <v>443</v>
      </c>
      <c r="D1202" s="87" t="s">
        <v>444</v>
      </c>
      <c r="E1202" s="92">
        <v>71048</v>
      </c>
      <c r="F1202" s="92">
        <v>63410</v>
      </c>
      <c r="G1202" s="92">
        <v>122386</v>
      </c>
      <c r="H1202" s="92">
        <v>75868</v>
      </c>
      <c r="I1202" s="92">
        <v>10036</v>
      </c>
      <c r="J1202" s="92">
        <v>47857</v>
      </c>
      <c r="K1202" s="92">
        <v>63113</v>
      </c>
      <c r="L1202" s="92">
        <v>0</v>
      </c>
      <c r="M1202" s="92">
        <v>72</v>
      </c>
      <c r="N1202" s="92">
        <v>1308</v>
      </c>
      <c r="O1202" s="92">
        <v>0</v>
      </c>
      <c r="P1202" s="92">
        <v>0</v>
      </c>
      <c r="R1202" s="92">
        <v>71630</v>
      </c>
      <c r="S1202" s="92">
        <v>38725</v>
      </c>
      <c r="T1202" s="92">
        <v>-11394</v>
      </c>
      <c r="V1202" s="92">
        <v>18</v>
      </c>
      <c r="X1202" s="92">
        <v>-19285</v>
      </c>
      <c r="Y1202" s="92">
        <v>-3826</v>
      </c>
    </row>
    <row r="1203" spans="1:25">
      <c r="A1203" s="83" t="s">
        <v>87</v>
      </c>
      <c r="B1203" s="85">
        <v>43387</v>
      </c>
      <c r="C1203" s="86" t="s">
        <v>443</v>
      </c>
      <c r="D1203" s="87" t="s">
        <v>444</v>
      </c>
      <c r="E1203" s="92">
        <v>64296</v>
      </c>
      <c r="F1203" s="92">
        <v>63646</v>
      </c>
      <c r="G1203" s="92">
        <v>112272</v>
      </c>
      <c r="H1203" s="92">
        <v>72219</v>
      </c>
      <c r="I1203" s="92">
        <v>10213</v>
      </c>
      <c r="J1203" s="92">
        <v>34499</v>
      </c>
      <c r="K1203" s="92">
        <v>63228</v>
      </c>
      <c r="L1203" s="92">
        <v>0</v>
      </c>
      <c r="M1203" s="92">
        <v>-386</v>
      </c>
      <c r="N1203" s="92">
        <v>4718</v>
      </c>
      <c r="O1203" s="92">
        <v>0</v>
      </c>
      <c r="P1203" s="92">
        <v>0</v>
      </c>
      <c r="R1203" s="92">
        <v>68563</v>
      </c>
      <c r="S1203" s="92">
        <v>38354</v>
      </c>
      <c r="T1203" s="92">
        <v>-8964</v>
      </c>
      <c r="V1203" s="92">
        <v>17</v>
      </c>
      <c r="X1203" s="92">
        <v>-20797</v>
      </c>
      <c r="Y1203" s="92">
        <v>-4954</v>
      </c>
    </row>
    <row r="1204" spans="1:25">
      <c r="A1204" s="83" t="s">
        <v>87</v>
      </c>
      <c r="B1204" s="85">
        <v>43388</v>
      </c>
      <c r="C1204" s="86" t="s">
        <v>443</v>
      </c>
      <c r="D1204" s="87" t="s">
        <v>444</v>
      </c>
      <c r="E1204" s="92">
        <v>64595</v>
      </c>
      <c r="F1204" s="92">
        <v>66581</v>
      </c>
      <c r="G1204" s="92">
        <v>120398</v>
      </c>
      <c r="H1204" s="92">
        <v>76052</v>
      </c>
      <c r="I1204" s="92">
        <v>9724</v>
      </c>
      <c r="J1204" s="92">
        <v>42854</v>
      </c>
      <c r="K1204" s="92">
        <v>63501</v>
      </c>
      <c r="L1204" s="92">
        <v>0</v>
      </c>
      <c r="M1204" s="92">
        <v>564</v>
      </c>
      <c r="N1204" s="92">
        <v>3755</v>
      </c>
      <c r="O1204" s="92">
        <v>0</v>
      </c>
      <c r="P1204" s="92">
        <v>0</v>
      </c>
      <c r="R1204" s="92">
        <v>73033</v>
      </c>
      <c r="S1204" s="92">
        <v>35765</v>
      </c>
      <c r="T1204" s="92">
        <v>-10351</v>
      </c>
      <c r="V1204" s="92">
        <v>18</v>
      </c>
      <c r="X1204" s="92">
        <v>-15298</v>
      </c>
      <c r="Y1204" s="92">
        <v>-7115</v>
      </c>
    </row>
    <row r="1205" spans="1:25">
      <c r="A1205" s="83" t="s">
        <v>87</v>
      </c>
      <c r="B1205" s="85">
        <v>43389</v>
      </c>
      <c r="C1205" s="86" t="s">
        <v>443</v>
      </c>
      <c r="D1205" s="87" t="s">
        <v>444</v>
      </c>
      <c r="E1205" s="92">
        <v>67441</v>
      </c>
      <c r="F1205" s="92">
        <v>63296</v>
      </c>
      <c r="G1205" s="92">
        <v>125262</v>
      </c>
      <c r="H1205" s="92">
        <v>84849</v>
      </c>
      <c r="I1205" s="92">
        <v>9530</v>
      </c>
      <c r="J1205" s="92">
        <v>48634</v>
      </c>
      <c r="K1205" s="92">
        <v>63522</v>
      </c>
      <c r="L1205" s="92">
        <v>0</v>
      </c>
      <c r="M1205" s="92">
        <v>-60</v>
      </c>
      <c r="N1205" s="92">
        <v>3636</v>
      </c>
      <c r="O1205" s="92">
        <v>0</v>
      </c>
      <c r="P1205" s="92">
        <v>0</v>
      </c>
      <c r="R1205" s="92">
        <v>77650</v>
      </c>
      <c r="S1205" s="92">
        <v>39213</v>
      </c>
      <c r="T1205" s="92">
        <v>-11282</v>
      </c>
      <c r="V1205" s="92">
        <v>18</v>
      </c>
      <c r="X1205" s="92">
        <v>-14935</v>
      </c>
      <c r="Y1205" s="92">
        <v>-5815</v>
      </c>
    </row>
    <row r="1206" spans="1:25">
      <c r="A1206" s="83" t="s">
        <v>87</v>
      </c>
      <c r="B1206" s="85">
        <v>43390</v>
      </c>
      <c r="C1206" s="86" t="s">
        <v>443</v>
      </c>
      <c r="D1206" s="87" t="s">
        <v>444</v>
      </c>
      <c r="E1206" s="92">
        <v>64137</v>
      </c>
      <c r="F1206" s="92">
        <v>63497</v>
      </c>
      <c r="G1206" s="92">
        <v>117452</v>
      </c>
      <c r="H1206" s="92">
        <v>78570</v>
      </c>
      <c r="I1206" s="92">
        <v>8770</v>
      </c>
      <c r="J1206" s="92">
        <v>40816</v>
      </c>
      <c r="K1206" s="92">
        <v>63427</v>
      </c>
      <c r="L1206" s="92">
        <v>0</v>
      </c>
      <c r="M1206" s="92">
        <v>4</v>
      </c>
      <c r="N1206" s="92">
        <v>4435</v>
      </c>
      <c r="O1206" s="92">
        <v>0</v>
      </c>
      <c r="P1206" s="92">
        <v>0</v>
      </c>
      <c r="R1206" s="92">
        <v>70899</v>
      </c>
      <c r="S1206" s="92">
        <v>39287</v>
      </c>
      <c r="T1206" s="92">
        <v>-8391</v>
      </c>
      <c r="V1206" s="92">
        <v>18</v>
      </c>
      <c r="X1206" s="92">
        <v>-17796</v>
      </c>
      <c r="Y1206" s="92">
        <v>-5447</v>
      </c>
    </row>
    <row r="1207" spans="1:25">
      <c r="A1207" s="83" t="s">
        <v>87</v>
      </c>
      <c r="B1207" s="85">
        <v>43391</v>
      </c>
      <c r="C1207" s="86" t="s">
        <v>443</v>
      </c>
      <c r="D1207" s="87" t="s">
        <v>444</v>
      </c>
      <c r="E1207" s="92">
        <v>64166</v>
      </c>
      <c r="F1207" s="92">
        <v>66231</v>
      </c>
      <c r="G1207" s="92">
        <v>120466</v>
      </c>
      <c r="H1207" s="92">
        <v>79407</v>
      </c>
      <c r="I1207" s="92">
        <v>9199</v>
      </c>
      <c r="J1207" s="92">
        <v>42364</v>
      </c>
      <c r="K1207" s="92">
        <v>63463</v>
      </c>
      <c r="L1207" s="92">
        <v>0</v>
      </c>
      <c r="M1207" s="92">
        <v>-6</v>
      </c>
      <c r="N1207" s="92">
        <v>5446</v>
      </c>
      <c r="O1207" s="92">
        <v>0</v>
      </c>
      <c r="P1207" s="92">
        <v>0</v>
      </c>
      <c r="R1207" s="92">
        <v>71464</v>
      </c>
      <c r="S1207" s="92">
        <v>39781</v>
      </c>
      <c r="T1207" s="92">
        <v>-8970</v>
      </c>
      <c r="V1207" s="92">
        <v>18</v>
      </c>
      <c r="X1207" s="92">
        <v>-15968</v>
      </c>
      <c r="Y1207" s="92">
        <v>-6918</v>
      </c>
    </row>
    <row r="1208" spans="1:25">
      <c r="A1208" s="83" t="s">
        <v>87</v>
      </c>
      <c r="B1208" s="85">
        <v>43392</v>
      </c>
      <c r="C1208" s="86" t="s">
        <v>443</v>
      </c>
      <c r="D1208" s="87" t="s">
        <v>444</v>
      </c>
      <c r="E1208" s="92">
        <v>66839</v>
      </c>
      <c r="F1208" s="92">
        <v>69189</v>
      </c>
      <c r="G1208" s="92">
        <v>130216</v>
      </c>
      <c r="H1208" s="92">
        <v>71304</v>
      </c>
      <c r="I1208" s="92">
        <v>11484</v>
      </c>
      <c r="J1208" s="92">
        <v>49943</v>
      </c>
      <c r="K1208" s="92">
        <v>63379</v>
      </c>
      <c r="L1208" s="92">
        <v>0</v>
      </c>
      <c r="M1208" s="92">
        <v>38</v>
      </c>
      <c r="N1208" s="92">
        <v>5372</v>
      </c>
      <c r="O1208" s="92">
        <v>0</v>
      </c>
      <c r="P1208" s="92">
        <v>0</v>
      </c>
      <c r="R1208" s="92">
        <v>66646</v>
      </c>
      <c r="S1208" s="92">
        <v>38119</v>
      </c>
      <c r="T1208" s="92">
        <v>-11574</v>
      </c>
      <c r="V1208" s="92">
        <v>18</v>
      </c>
      <c r="X1208" s="92">
        <v>-13865</v>
      </c>
      <c r="Y1208" s="92">
        <v>-8040</v>
      </c>
    </row>
    <row r="1209" spans="1:25">
      <c r="A1209" s="83" t="s">
        <v>87</v>
      </c>
      <c r="B1209" s="85">
        <v>43393</v>
      </c>
      <c r="C1209" s="86" t="s">
        <v>443</v>
      </c>
      <c r="D1209" s="87" t="s">
        <v>444</v>
      </c>
      <c r="E1209" s="92">
        <v>70014</v>
      </c>
      <c r="F1209" s="92">
        <v>75060</v>
      </c>
      <c r="G1209" s="92">
        <v>125269</v>
      </c>
      <c r="H1209" s="92">
        <v>61061</v>
      </c>
      <c r="I1209" s="92">
        <v>13699</v>
      </c>
      <c r="J1209" s="92">
        <v>43580</v>
      </c>
      <c r="K1209" s="92">
        <v>63152</v>
      </c>
      <c r="L1209" s="92">
        <v>0</v>
      </c>
      <c r="M1209" s="92">
        <v>3</v>
      </c>
      <c r="N1209" s="92">
        <v>4835</v>
      </c>
      <c r="O1209" s="92">
        <v>0</v>
      </c>
      <c r="P1209" s="92">
        <v>0</v>
      </c>
      <c r="R1209" s="92">
        <v>61439</v>
      </c>
      <c r="S1209" s="92">
        <v>35405</v>
      </c>
      <c r="T1209" s="92">
        <v>-11287</v>
      </c>
      <c r="V1209" s="92">
        <v>19</v>
      </c>
      <c r="X1209" s="92">
        <v>-15299</v>
      </c>
      <c r="Y1209" s="92">
        <v>-9216</v>
      </c>
    </row>
    <row r="1210" spans="1:25">
      <c r="A1210" s="83" t="s">
        <v>87</v>
      </c>
      <c r="B1210" s="85">
        <v>43394</v>
      </c>
      <c r="C1210" s="86" t="s">
        <v>443</v>
      </c>
      <c r="D1210" s="87" t="s">
        <v>444</v>
      </c>
      <c r="E1210" s="92">
        <v>75326</v>
      </c>
      <c r="F1210" s="92">
        <v>76395</v>
      </c>
      <c r="G1210" s="92">
        <v>121919</v>
      </c>
      <c r="H1210" s="92">
        <v>60480</v>
      </c>
      <c r="I1210" s="92">
        <v>12870</v>
      </c>
      <c r="J1210" s="92">
        <v>41776</v>
      </c>
      <c r="K1210" s="92">
        <v>63058</v>
      </c>
      <c r="L1210" s="92">
        <v>0</v>
      </c>
      <c r="M1210" s="92">
        <v>43</v>
      </c>
      <c r="N1210" s="92">
        <v>4172</v>
      </c>
      <c r="O1210" s="92">
        <v>0</v>
      </c>
      <c r="P1210" s="92">
        <v>0</v>
      </c>
      <c r="R1210" s="92">
        <v>64910</v>
      </c>
      <c r="S1210" s="92">
        <v>32223</v>
      </c>
      <c r="T1210" s="92">
        <v>-8375</v>
      </c>
      <c r="V1210" s="92">
        <v>19</v>
      </c>
      <c r="X1210" s="92">
        <v>-19412</v>
      </c>
      <c r="Y1210" s="92">
        <v>-8885</v>
      </c>
    </row>
    <row r="1211" spans="1:25">
      <c r="A1211" s="83" t="s">
        <v>87</v>
      </c>
      <c r="B1211" s="85">
        <v>43395</v>
      </c>
      <c r="C1211" s="86" t="s">
        <v>443</v>
      </c>
      <c r="D1211" s="87" t="s">
        <v>444</v>
      </c>
      <c r="E1211" s="92">
        <v>76960</v>
      </c>
      <c r="F1211" s="92">
        <v>77949</v>
      </c>
      <c r="G1211" s="92">
        <v>132559</v>
      </c>
      <c r="H1211" s="92">
        <v>68159</v>
      </c>
      <c r="I1211" s="92">
        <v>14577</v>
      </c>
      <c r="J1211" s="92">
        <v>50062</v>
      </c>
      <c r="K1211" s="92">
        <v>63226</v>
      </c>
      <c r="L1211" s="92">
        <v>0</v>
      </c>
      <c r="M1211" s="92">
        <v>-70</v>
      </c>
      <c r="N1211" s="92">
        <v>4764</v>
      </c>
      <c r="O1211" s="92">
        <v>0</v>
      </c>
      <c r="P1211" s="92">
        <v>0</v>
      </c>
      <c r="R1211" s="92">
        <v>69534</v>
      </c>
      <c r="S1211" s="92">
        <v>37992</v>
      </c>
      <c r="T1211" s="92">
        <v>-9920</v>
      </c>
      <c r="V1211" s="92">
        <v>18</v>
      </c>
      <c r="X1211" s="92">
        <v>-19625</v>
      </c>
      <c r="Y1211" s="92">
        <v>-9840</v>
      </c>
    </row>
    <row r="1212" spans="1:25">
      <c r="A1212" s="83" t="s">
        <v>87</v>
      </c>
      <c r="B1212" s="85">
        <v>43396</v>
      </c>
      <c r="C1212" s="86" t="s">
        <v>443</v>
      </c>
      <c r="D1212" s="87" t="s">
        <v>444</v>
      </c>
      <c r="E1212" s="92">
        <v>78527</v>
      </c>
      <c r="F1212" s="92">
        <v>77758</v>
      </c>
      <c r="G1212" s="92">
        <v>140279</v>
      </c>
      <c r="H1212" s="92">
        <v>72343</v>
      </c>
      <c r="I1212" s="92">
        <v>14979</v>
      </c>
      <c r="J1212" s="92">
        <v>57937</v>
      </c>
      <c r="K1212" s="92">
        <v>63249</v>
      </c>
      <c r="L1212" s="92">
        <v>0</v>
      </c>
      <c r="M1212" s="92">
        <v>-102</v>
      </c>
      <c r="N1212" s="92">
        <v>4216</v>
      </c>
      <c r="O1212" s="92">
        <v>0</v>
      </c>
      <c r="P1212" s="92">
        <v>0</v>
      </c>
      <c r="R1212" s="92">
        <v>69682</v>
      </c>
      <c r="S1212" s="92">
        <v>38074</v>
      </c>
      <c r="T1212" s="92">
        <v>-12744</v>
      </c>
      <c r="V1212" s="92">
        <v>19</v>
      </c>
      <c r="X1212" s="92">
        <v>-15406</v>
      </c>
      <c r="Y1212" s="92">
        <v>-7282</v>
      </c>
    </row>
    <row r="1213" spans="1:25">
      <c r="A1213" s="83" t="s">
        <v>87</v>
      </c>
      <c r="B1213" s="85">
        <v>43397</v>
      </c>
      <c r="C1213" s="86" t="s">
        <v>443</v>
      </c>
      <c r="D1213" s="87" t="s">
        <v>444</v>
      </c>
      <c r="E1213" s="92">
        <v>78376</v>
      </c>
      <c r="F1213" s="92">
        <v>73477</v>
      </c>
      <c r="G1213" s="92">
        <v>133622</v>
      </c>
      <c r="H1213" s="92">
        <v>72750</v>
      </c>
      <c r="I1213" s="92">
        <v>13818</v>
      </c>
      <c r="J1213" s="92">
        <v>51495</v>
      </c>
      <c r="K1213" s="92">
        <v>63312</v>
      </c>
      <c r="L1213" s="92">
        <v>0</v>
      </c>
      <c r="M1213" s="92">
        <v>74</v>
      </c>
      <c r="N1213" s="92">
        <v>4923</v>
      </c>
      <c r="O1213" s="92">
        <v>0</v>
      </c>
      <c r="P1213" s="92">
        <v>0</v>
      </c>
      <c r="R1213" s="92">
        <v>69388</v>
      </c>
      <c r="S1213" s="92">
        <v>36840</v>
      </c>
      <c r="T1213" s="92">
        <v>-10280</v>
      </c>
      <c r="V1213" s="92">
        <v>18</v>
      </c>
      <c r="X1213" s="92">
        <v>-16496</v>
      </c>
      <c r="Y1213" s="92">
        <v>-6720</v>
      </c>
    </row>
    <row r="1214" spans="1:25">
      <c r="A1214" s="83" t="s">
        <v>87</v>
      </c>
      <c r="B1214" s="85">
        <v>43398</v>
      </c>
      <c r="C1214" s="86" t="s">
        <v>443</v>
      </c>
      <c r="D1214" s="87" t="s">
        <v>444</v>
      </c>
      <c r="E1214" s="92">
        <v>74836</v>
      </c>
      <c r="F1214" s="92">
        <v>73493</v>
      </c>
      <c r="G1214" s="92">
        <v>130407</v>
      </c>
      <c r="H1214" s="92">
        <v>70006</v>
      </c>
      <c r="I1214" s="92">
        <v>12982</v>
      </c>
      <c r="J1214" s="92">
        <v>49654</v>
      </c>
      <c r="K1214" s="92">
        <v>63302</v>
      </c>
      <c r="L1214" s="92">
        <v>0</v>
      </c>
      <c r="M1214" s="92">
        <v>-96</v>
      </c>
      <c r="N1214" s="92">
        <v>4565</v>
      </c>
      <c r="O1214" s="92">
        <v>0</v>
      </c>
      <c r="P1214" s="92">
        <v>0</v>
      </c>
      <c r="R1214" s="92">
        <v>63995</v>
      </c>
      <c r="S1214" s="92">
        <v>40670</v>
      </c>
      <c r="T1214" s="92">
        <v>-9395</v>
      </c>
      <c r="V1214" s="92">
        <v>18</v>
      </c>
      <c r="X1214" s="92">
        <v>-17769</v>
      </c>
      <c r="Y1214" s="92">
        <v>-7513</v>
      </c>
    </row>
    <row r="1215" spans="1:25">
      <c r="A1215" s="83" t="s">
        <v>87</v>
      </c>
      <c r="B1215" s="85">
        <v>43399</v>
      </c>
      <c r="C1215" s="86" t="s">
        <v>443</v>
      </c>
      <c r="D1215" s="87" t="s">
        <v>444</v>
      </c>
      <c r="E1215" s="92">
        <v>75091</v>
      </c>
      <c r="F1215" s="92">
        <v>72880</v>
      </c>
      <c r="G1215" s="92">
        <v>122700</v>
      </c>
      <c r="H1215" s="92">
        <v>64309</v>
      </c>
      <c r="I1215" s="92">
        <v>9033</v>
      </c>
      <c r="J1215" s="92">
        <v>45283</v>
      </c>
      <c r="K1215" s="92">
        <v>63414</v>
      </c>
      <c r="L1215" s="92">
        <v>0</v>
      </c>
      <c r="M1215" s="92">
        <v>-2</v>
      </c>
      <c r="N1215" s="92">
        <v>4972</v>
      </c>
      <c r="O1215" s="92">
        <v>0</v>
      </c>
      <c r="P1215" s="92">
        <v>0</v>
      </c>
      <c r="R1215" s="92">
        <v>57285</v>
      </c>
      <c r="S1215" s="92">
        <v>41206</v>
      </c>
      <c r="T1215" s="92">
        <v>-7408</v>
      </c>
      <c r="V1215" s="92">
        <v>19</v>
      </c>
      <c r="X1215" s="92">
        <v>-19133</v>
      </c>
      <c r="Y1215" s="92">
        <v>-7660</v>
      </c>
    </row>
    <row r="1216" spans="1:25">
      <c r="A1216" s="83" t="s">
        <v>87</v>
      </c>
      <c r="B1216" s="85">
        <v>43400</v>
      </c>
      <c r="C1216" s="86" t="s">
        <v>443</v>
      </c>
      <c r="D1216" s="87" t="s">
        <v>444</v>
      </c>
      <c r="E1216" s="92">
        <v>74564</v>
      </c>
      <c r="F1216" s="92">
        <v>69948</v>
      </c>
      <c r="G1216" s="92">
        <v>117251</v>
      </c>
      <c r="H1216" s="92">
        <v>59784</v>
      </c>
      <c r="I1216" s="92">
        <v>10041</v>
      </c>
      <c r="J1216" s="92">
        <v>39223</v>
      </c>
      <c r="K1216" s="92">
        <v>63404</v>
      </c>
      <c r="L1216" s="92">
        <v>0</v>
      </c>
      <c r="M1216" s="92">
        <v>-2</v>
      </c>
      <c r="N1216" s="92">
        <v>4585</v>
      </c>
      <c r="O1216" s="92">
        <v>0</v>
      </c>
      <c r="P1216" s="92">
        <v>0</v>
      </c>
      <c r="R1216" s="92">
        <v>55522</v>
      </c>
      <c r="S1216" s="92">
        <v>40527</v>
      </c>
      <c r="T1216" s="92">
        <v>-10840</v>
      </c>
      <c r="V1216" s="92">
        <v>18</v>
      </c>
      <c r="X1216" s="92">
        <v>-20626</v>
      </c>
      <c r="Y1216" s="92">
        <v>-4817</v>
      </c>
    </row>
    <row r="1217" spans="1:25">
      <c r="A1217" s="83" t="s">
        <v>87</v>
      </c>
      <c r="B1217" s="85">
        <v>43401</v>
      </c>
      <c r="C1217" s="86" t="s">
        <v>443</v>
      </c>
      <c r="D1217" s="87" t="s">
        <v>444</v>
      </c>
      <c r="E1217" s="92">
        <v>71664</v>
      </c>
      <c r="F1217" s="92">
        <v>69763</v>
      </c>
      <c r="G1217" s="92">
        <v>112031</v>
      </c>
      <c r="H1217" s="92">
        <v>53351</v>
      </c>
      <c r="I1217" s="92">
        <v>9547</v>
      </c>
      <c r="J1217" s="92">
        <v>35223</v>
      </c>
      <c r="K1217" s="92">
        <v>63394</v>
      </c>
      <c r="L1217" s="92">
        <v>0</v>
      </c>
      <c r="M1217" s="92">
        <v>-1</v>
      </c>
      <c r="N1217" s="92">
        <v>3868</v>
      </c>
      <c r="O1217" s="92">
        <v>0</v>
      </c>
      <c r="P1217" s="92">
        <v>0</v>
      </c>
      <c r="R1217" s="92">
        <v>53586</v>
      </c>
      <c r="S1217" s="92">
        <v>37628</v>
      </c>
      <c r="T1217" s="92">
        <v>-11807</v>
      </c>
      <c r="V1217" s="92">
        <v>19</v>
      </c>
      <c r="X1217" s="92">
        <v>-21919</v>
      </c>
      <c r="Y1217" s="92">
        <v>-4156</v>
      </c>
    </row>
    <row r="1218" spans="1:25">
      <c r="A1218" s="83" t="s">
        <v>87</v>
      </c>
      <c r="B1218" s="85">
        <v>43402</v>
      </c>
      <c r="C1218" s="86" t="s">
        <v>443</v>
      </c>
      <c r="D1218" s="87" t="s">
        <v>444</v>
      </c>
      <c r="E1218" s="92">
        <v>71417</v>
      </c>
      <c r="F1218" s="92">
        <v>72955</v>
      </c>
      <c r="G1218" s="92">
        <v>117081</v>
      </c>
      <c r="H1218" s="92">
        <v>57623</v>
      </c>
      <c r="I1218" s="92">
        <v>11245</v>
      </c>
      <c r="J1218" s="92">
        <v>39007</v>
      </c>
      <c r="K1218" s="92">
        <v>63337</v>
      </c>
      <c r="L1218" s="92">
        <v>0</v>
      </c>
      <c r="M1218" s="92">
        <v>42</v>
      </c>
      <c r="N1218" s="92">
        <v>3450</v>
      </c>
      <c r="O1218" s="92">
        <v>0</v>
      </c>
      <c r="P1218" s="92">
        <v>0</v>
      </c>
      <c r="R1218" s="92">
        <v>55782</v>
      </c>
      <c r="S1218" s="92">
        <v>40632</v>
      </c>
      <c r="T1218" s="92">
        <v>-10656</v>
      </c>
      <c r="V1218" s="92">
        <v>18</v>
      </c>
      <c r="X1218" s="92">
        <v>-24197</v>
      </c>
      <c r="Y1218" s="92">
        <v>-3956</v>
      </c>
    </row>
    <row r="1219" spans="1:25">
      <c r="A1219" s="83" t="s">
        <v>87</v>
      </c>
      <c r="B1219" s="85">
        <v>43403</v>
      </c>
      <c r="C1219" s="86" t="s">
        <v>443</v>
      </c>
      <c r="D1219" s="87" t="s">
        <v>444</v>
      </c>
      <c r="E1219" s="92">
        <v>74363</v>
      </c>
      <c r="F1219" s="92">
        <v>72302</v>
      </c>
      <c r="G1219" s="92">
        <v>119303</v>
      </c>
      <c r="H1219" s="92">
        <v>64536</v>
      </c>
      <c r="I1219" s="92">
        <v>9863</v>
      </c>
      <c r="J1219" s="92">
        <v>41444</v>
      </c>
      <c r="K1219" s="92">
        <v>63396</v>
      </c>
      <c r="L1219" s="92">
        <v>0</v>
      </c>
      <c r="M1219" s="92">
        <v>42</v>
      </c>
      <c r="N1219" s="92">
        <v>4558</v>
      </c>
      <c r="O1219" s="92">
        <v>0</v>
      </c>
      <c r="P1219" s="92">
        <v>0</v>
      </c>
      <c r="R1219" s="92">
        <v>59690</v>
      </c>
      <c r="S1219" s="92">
        <v>38771</v>
      </c>
      <c r="T1219" s="92">
        <v>-9330</v>
      </c>
      <c r="V1219" s="92">
        <v>18</v>
      </c>
      <c r="X1219" s="92">
        <v>-21663</v>
      </c>
      <c r="Y1219" s="92">
        <v>-2950</v>
      </c>
    </row>
    <row r="1220" spans="1:25">
      <c r="A1220" s="83" t="s">
        <v>87</v>
      </c>
      <c r="B1220" s="85">
        <v>43404</v>
      </c>
      <c r="C1220" s="86" t="s">
        <v>443</v>
      </c>
      <c r="D1220" s="87" t="s">
        <v>444</v>
      </c>
      <c r="E1220" s="92">
        <v>74044</v>
      </c>
      <c r="F1220" s="92">
        <v>65490</v>
      </c>
      <c r="G1220" s="92">
        <v>115817</v>
      </c>
      <c r="H1220" s="92">
        <v>69694</v>
      </c>
      <c r="I1220" s="92">
        <v>10756</v>
      </c>
      <c r="J1220" s="92">
        <v>37621</v>
      </c>
      <c r="K1220" s="92">
        <v>63610</v>
      </c>
      <c r="L1220" s="92">
        <v>0</v>
      </c>
      <c r="M1220" s="92">
        <v>-108</v>
      </c>
      <c r="N1220" s="92">
        <v>3938</v>
      </c>
      <c r="O1220" s="92">
        <v>0</v>
      </c>
      <c r="P1220" s="92">
        <v>0</v>
      </c>
      <c r="R1220" s="92">
        <v>57480</v>
      </c>
      <c r="S1220" s="92">
        <v>43688</v>
      </c>
      <c r="T1220" s="92">
        <v>-6234</v>
      </c>
      <c r="V1220" s="92">
        <v>19</v>
      </c>
      <c r="X1220" s="92">
        <v>-23762</v>
      </c>
      <c r="Y1220" s="92">
        <v>-1497</v>
      </c>
    </row>
    <row r="1221" spans="1:25">
      <c r="A1221" s="83" t="s">
        <v>87</v>
      </c>
      <c r="B1221" s="85">
        <v>43405</v>
      </c>
      <c r="C1221" s="86" t="s">
        <v>443</v>
      </c>
      <c r="D1221" s="87" t="s">
        <v>444</v>
      </c>
      <c r="E1221" s="92">
        <v>67581</v>
      </c>
      <c r="F1221" s="92">
        <v>63964</v>
      </c>
      <c r="G1221" s="92">
        <v>108345</v>
      </c>
      <c r="H1221" s="92">
        <v>69633</v>
      </c>
      <c r="I1221" s="92">
        <v>9485</v>
      </c>
      <c r="J1221" s="92">
        <v>31597</v>
      </c>
      <c r="K1221" s="92">
        <v>63657</v>
      </c>
      <c r="L1221" s="92">
        <v>0</v>
      </c>
      <c r="M1221" s="92">
        <v>-2</v>
      </c>
      <c r="N1221" s="92">
        <v>3608</v>
      </c>
      <c r="O1221" s="92">
        <v>0</v>
      </c>
      <c r="P1221" s="92">
        <v>0</v>
      </c>
      <c r="R1221" s="92">
        <v>52694</v>
      </c>
      <c r="S1221" s="92">
        <v>42019</v>
      </c>
      <c r="T1221" s="92">
        <v>55</v>
      </c>
      <c r="V1221" s="92">
        <v>18</v>
      </c>
      <c r="X1221" s="92">
        <v>-24166</v>
      </c>
      <c r="Y1221" s="92">
        <v>-987</v>
      </c>
    </row>
    <row r="1222" spans="1:25">
      <c r="A1222" s="83" t="s">
        <v>87</v>
      </c>
      <c r="B1222" s="85">
        <v>43406</v>
      </c>
      <c r="C1222" s="86" t="s">
        <v>443</v>
      </c>
      <c r="D1222" s="87" t="s">
        <v>444</v>
      </c>
      <c r="E1222" s="92">
        <v>64735</v>
      </c>
      <c r="F1222" s="92">
        <v>64603</v>
      </c>
      <c r="G1222" s="92">
        <v>110160</v>
      </c>
      <c r="H1222" s="92">
        <v>70139</v>
      </c>
      <c r="I1222" s="92">
        <v>9264</v>
      </c>
      <c r="J1222" s="92">
        <v>33239</v>
      </c>
      <c r="K1222" s="92">
        <v>63613</v>
      </c>
      <c r="L1222" s="92">
        <v>0</v>
      </c>
      <c r="M1222" s="92">
        <v>37</v>
      </c>
      <c r="N1222" s="92">
        <v>4007</v>
      </c>
      <c r="O1222" s="92">
        <v>0</v>
      </c>
      <c r="P1222" s="92">
        <v>0</v>
      </c>
      <c r="R1222" s="92">
        <v>52918</v>
      </c>
      <c r="S1222" s="92">
        <v>43881</v>
      </c>
      <c r="T1222" s="92">
        <v>57</v>
      </c>
      <c r="V1222" s="92">
        <v>18</v>
      </c>
      <c r="X1222" s="92">
        <v>-22683</v>
      </c>
      <c r="Y1222" s="92">
        <v>-4052</v>
      </c>
    </row>
    <row r="1223" spans="1:25">
      <c r="A1223" s="83" t="s">
        <v>87</v>
      </c>
      <c r="B1223" s="85">
        <v>43407</v>
      </c>
      <c r="C1223" s="86" t="s">
        <v>443</v>
      </c>
      <c r="D1223" s="87" t="s">
        <v>444</v>
      </c>
      <c r="E1223" s="92">
        <v>65342</v>
      </c>
      <c r="F1223" s="92">
        <v>62653</v>
      </c>
      <c r="G1223" s="92">
        <v>107246</v>
      </c>
      <c r="H1223" s="92">
        <v>69132</v>
      </c>
      <c r="I1223" s="92">
        <v>8824</v>
      </c>
      <c r="J1223" s="92">
        <v>30182</v>
      </c>
      <c r="K1223" s="92">
        <v>63542</v>
      </c>
      <c r="L1223" s="92">
        <v>0</v>
      </c>
      <c r="M1223" s="92">
        <v>-2</v>
      </c>
      <c r="N1223" s="92">
        <v>4700</v>
      </c>
      <c r="O1223" s="92">
        <v>0</v>
      </c>
      <c r="P1223" s="92">
        <v>0</v>
      </c>
      <c r="R1223" s="92">
        <v>55128</v>
      </c>
      <c r="S1223" s="92">
        <v>37899</v>
      </c>
      <c r="T1223" s="92">
        <v>51</v>
      </c>
      <c r="V1223" s="92">
        <v>18</v>
      </c>
      <c r="X1223" s="92">
        <v>-18875</v>
      </c>
      <c r="Y1223" s="92">
        <v>-5089</v>
      </c>
    </row>
    <row r="1224" spans="1:25">
      <c r="A1224" s="83" t="s">
        <v>87</v>
      </c>
      <c r="B1224" s="85">
        <v>43408</v>
      </c>
      <c r="C1224" s="86" t="s">
        <v>443</v>
      </c>
      <c r="D1224" s="87" t="s">
        <v>444</v>
      </c>
      <c r="E1224" s="92">
        <v>63428</v>
      </c>
      <c r="F1224" s="92">
        <v>62709</v>
      </c>
      <c r="G1224" s="92">
        <v>103445</v>
      </c>
      <c r="H1224" s="92">
        <v>63742</v>
      </c>
      <c r="I1224" s="92">
        <v>8824</v>
      </c>
      <c r="J1224" s="92">
        <v>26993</v>
      </c>
      <c r="K1224" s="92">
        <v>63556</v>
      </c>
      <c r="L1224" s="92">
        <v>0</v>
      </c>
      <c r="M1224" s="92">
        <v>-1</v>
      </c>
      <c r="N1224" s="92">
        <v>4073</v>
      </c>
      <c r="O1224" s="92">
        <v>0</v>
      </c>
      <c r="P1224" s="92">
        <v>0</v>
      </c>
      <c r="R1224" s="92">
        <v>53562</v>
      </c>
      <c r="S1224" s="92">
        <v>35419</v>
      </c>
      <c r="T1224" s="92">
        <v>42</v>
      </c>
      <c r="V1224" s="92">
        <v>18</v>
      </c>
      <c r="X1224" s="92">
        <v>-19782</v>
      </c>
      <c r="Y1224" s="92">
        <v>-5517</v>
      </c>
    </row>
    <row r="1225" spans="1:25">
      <c r="A1225" s="83" t="s">
        <v>87</v>
      </c>
      <c r="B1225" s="85">
        <v>43409</v>
      </c>
      <c r="C1225" s="86" t="s">
        <v>443</v>
      </c>
      <c r="D1225" s="87" t="s">
        <v>444</v>
      </c>
      <c r="E1225" s="92">
        <v>63228</v>
      </c>
      <c r="F1225" s="92">
        <v>66167</v>
      </c>
      <c r="G1225" s="92">
        <v>109088</v>
      </c>
      <c r="H1225" s="92">
        <v>59832</v>
      </c>
      <c r="I1225" s="92">
        <v>10152</v>
      </c>
      <c r="J1225" s="92">
        <v>30965</v>
      </c>
      <c r="K1225" s="92">
        <v>63578</v>
      </c>
      <c r="L1225" s="92">
        <v>0</v>
      </c>
      <c r="M1225" s="92">
        <v>-1</v>
      </c>
      <c r="N1225" s="92">
        <v>4394</v>
      </c>
      <c r="O1225" s="92">
        <v>0</v>
      </c>
      <c r="P1225" s="92">
        <v>0</v>
      </c>
      <c r="R1225" s="92">
        <v>54536</v>
      </c>
      <c r="S1225" s="92">
        <v>32173</v>
      </c>
      <c r="T1225" s="92">
        <v>25</v>
      </c>
      <c r="V1225" s="92">
        <v>19</v>
      </c>
      <c r="X1225" s="92">
        <v>-18293</v>
      </c>
      <c r="Y1225" s="92">
        <v>-8628</v>
      </c>
    </row>
    <row r="1226" spans="1:25">
      <c r="A1226" s="83" t="s">
        <v>87</v>
      </c>
      <c r="B1226" s="85">
        <v>43410</v>
      </c>
      <c r="C1226" s="86" t="s">
        <v>443</v>
      </c>
      <c r="D1226" s="87" t="s">
        <v>444</v>
      </c>
      <c r="E1226" s="92">
        <v>65946</v>
      </c>
      <c r="F1226" s="92">
        <v>66795</v>
      </c>
      <c r="G1226" s="92">
        <v>104771</v>
      </c>
      <c r="H1226" s="92">
        <v>60192</v>
      </c>
      <c r="I1226" s="92">
        <v>8839</v>
      </c>
      <c r="J1226" s="92">
        <v>28146</v>
      </c>
      <c r="K1226" s="92">
        <v>63537</v>
      </c>
      <c r="L1226" s="92">
        <v>0</v>
      </c>
      <c r="M1226" s="92">
        <v>-3</v>
      </c>
      <c r="N1226" s="92">
        <v>4252</v>
      </c>
      <c r="O1226" s="92">
        <v>0</v>
      </c>
      <c r="P1226" s="92">
        <v>0</v>
      </c>
      <c r="R1226" s="92">
        <v>53894</v>
      </c>
      <c r="S1226" s="92">
        <v>37038</v>
      </c>
      <c r="T1226" s="92">
        <v>22</v>
      </c>
      <c r="V1226" s="92">
        <v>18</v>
      </c>
      <c r="X1226" s="92">
        <v>-20747</v>
      </c>
      <c r="Y1226" s="92">
        <v>-10033</v>
      </c>
    </row>
    <row r="1227" spans="1:25">
      <c r="A1227" s="83" t="s">
        <v>87</v>
      </c>
      <c r="B1227" s="85">
        <v>43411</v>
      </c>
      <c r="C1227" s="86" t="s">
        <v>443</v>
      </c>
      <c r="D1227" s="87" t="s">
        <v>444</v>
      </c>
      <c r="E1227" s="92">
        <v>67436</v>
      </c>
      <c r="F1227" s="92">
        <v>66242</v>
      </c>
      <c r="G1227" s="92">
        <v>104113</v>
      </c>
      <c r="H1227" s="92">
        <v>63144</v>
      </c>
      <c r="I1227" s="92">
        <v>8719</v>
      </c>
      <c r="J1227" s="92">
        <v>27628</v>
      </c>
      <c r="K1227" s="92">
        <v>63520</v>
      </c>
      <c r="L1227" s="92">
        <v>0</v>
      </c>
      <c r="M1227" s="92">
        <v>-3</v>
      </c>
      <c r="N1227" s="92">
        <v>4249</v>
      </c>
      <c r="O1227" s="92">
        <v>0</v>
      </c>
      <c r="P1227" s="92">
        <v>0</v>
      </c>
      <c r="R1227" s="92">
        <v>55708</v>
      </c>
      <c r="S1227" s="92">
        <v>36037</v>
      </c>
      <c r="T1227" s="92">
        <v>22</v>
      </c>
      <c r="V1227" s="92">
        <v>18</v>
      </c>
      <c r="X1227" s="92">
        <v>-20152</v>
      </c>
      <c r="Y1227" s="92">
        <v>-8489</v>
      </c>
    </row>
    <row r="1228" spans="1:25">
      <c r="A1228" s="83" t="s">
        <v>87</v>
      </c>
      <c r="B1228" s="85">
        <v>43412</v>
      </c>
      <c r="C1228" s="86" t="s">
        <v>443</v>
      </c>
      <c r="D1228" s="87" t="s">
        <v>444</v>
      </c>
      <c r="E1228" s="92">
        <v>67052</v>
      </c>
      <c r="F1228" s="92">
        <v>66221</v>
      </c>
      <c r="G1228" s="92">
        <v>99953</v>
      </c>
      <c r="H1228" s="92">
        <v>62091</v>
      </c>
      <c r="I1228" s="92">
        <v>3408</v>
      </c>
      <c r="J1228" s="92">
        <v>29269</v>
      </c>
      <c r="K1228" s="92">
        <v>63540</v>
      </c>
      <c r="L1228" s="92">
        <v>0</v>
      </c>
      <c r="M1228" s="92">
        <v>0</v>
      </c>
      <c r="N1228" s="92">
        <v>3736</v>
      </c>
      <c r="O1228" s="92">
        <v>0</v>
      </c>
      <c r="P1228" s="92">
        <v>0</v>
      </c>
      <c r="R1228" s="92">
        <v>53643</v>
      </c>
      <c r="S1228" s="92">
        <v>33695</v>
      </c>
      <c r="T1228" s="92">
        <v>23</v>
      </c>
      <c r="V1228" s="92">
        <v>19</v>
      </c>
      <c r="X1228" s="92">
        <v>-21025</v>
      </c>
      <c r="Y1228" s="92">
        <v>-4263</v>
      </c>
    </row>
    <row r="1229" spans="1:25">
      <c r="A1229" s="83" t="s">
        <v>87</v>
      </c>
      <c r="B1229" s="85">
        <v>43413</v>
      </c>
      <c r="C1229" s="86" t="s">
        <v>443</v>
      </c>
      <c r="D1229" s="87" t="s">
        <v>444</v>
      </c>
      <c r="E1229" s="92">
        <v>66613</v>
      </c>
      <c r="F1229" s="92">
        <v>63202</v>
      </c>
      <c r="G1229" s="92">
        <v>101854</v>
      </c>
      <c r="H1229" s="92">
        <v>69910</v>
      </c>
      <c r="I1229" s="92">
        <v>3360</v>
      </c>
      <c r="J1229" s="92">
        <v>30658</v>
      </c>
      <c r="K1229" s="92">
        <v>63661</v>
      </c>
      <c r="L1229" s="92">
        <v>0</v>
      </c>
      <c r="M1229" s="92">
        <v>-2</v>
      </c>
      <c r="N1229" s="92">
        <v>4177</v>
      </c>
      <c r="O1229" s="92">
        <v>0</v>
      </c>
      <c r="P1229" s="92">
        <v>0</v>
      </c>
      <c r="R1229" s="92">
        <v>54718</v>
      </c>
      <c r="S1229" s="92">
        <v>37224</v>
      </c>
      <c r="T1229" s="92">
        <v>21</v>
      </c>
      <c r="V1229" s="92">
        <v>18</v>
      </c>
      <c r="X1229" s="92">
        <v>-19954</v>
      </c>
      <c r="Y1229" s="92">
        <v>-2117</v>
      </c>
    </row>
    <row r="1230" spans="1:25">
      <c r="A1230" s="83" t="s">
        <v>87</v>
      </c>
      <c r="B1230" s="85">
        <v>43414</v>
      </c>
      <c r="C1230" s="86" t="s">
        <v>443</v>
      </c>
      <c r="D1230" s="87" t="s">
        <v>444</v>
      </c>
      <c r="E1230" s="92">
        <v>64035</v>
      </c>
      <c r="F1230" s="92">
        <v>62370</v>
      </c>
      <c r="G1230" s="92">
        <v>104539</v>
      </c>
      <c r="H1230" s="92">
        <v>63286</v>
      </c>
      <c r="I1230" s="92">
        <v>3362</v>
      </c>
      <c r="J1230" s="92">
        <v>33104</v>
      </c>
      <c r="K1230" s="92">
        <v>63644</v>
      </c>
      <c r="L1230" s="92">
        <v>0</v>
      </c>
      <c r="M1230" s="92">
        <v>-2</v>
      </c>
      <c r="N1230" s="92">
        <v>4431</v>
      </c>
      <c r="O1230" s="92">
        <v>0</v>
      </c>
      <c r="P1230" s="92">
        <v>0</v>
      </c>
      <c r="R1230" s="92">
        <v>53959</v>
      </c>
      <c r="S1230" s="92">
        <v>34477</v>
      </c>
      <c r="T1230" s="92">
        <v>21</v>
      </c>
      <c r="V1230" s="92">
        <v>18</v>
      </c>
      <c r="X1230" s="92">
        <v>-22836</v>
      </c>
      <c r="Y1230" s="92">
        <v>-2353</v>
      </c>
    </row>
    <row r="1231" spans="1:25">
      <c r="A1231" s="83" t="s">
        <v>87</v>
      </c>
      <c r="B1231" s="85">
        <v>43415</v>
      </c>
      <c r="C1231" s="86" t="s">
        <v>443</v>
      </c>
      <c r="D1231" s="87" t="s">
        <v>444</v>
      </c>
      <c r="E1231" s="92">
        <v>63091</v>
      </c>
      <c r="F1231" s="92">
        <v>59434</v>
      </c>
      <c r="G1231" s="92">
        <v>101182</v>
      </c>
      <c r="H1231" s="92">
        <v>61733</v>
      </c>
      <c r="I1231" s="92">
        <v>3375</v>
      </c>
      <c r="J1231" s="92">
        <v>29714</v>
      </c>
      <c r="K1231" s="92">
        <v>63679</v>
      </c>
      <c r="L1231" s="92">
        <v>0</v>
      </c>
      <c r="M1231" s="92">
        <v>21</v>
      </c>
      <c r="N1231" s="92">
        <v>4393</v>
      </c>
      <c r="O1231" s="92">
        <v>0</v>
      </c>
      <c r="P1231" s="92">
        <v>0</v>
      </c>
      <c r="R1231" s="92">
        <v>54525</v>
      </c>
      <c r="S1231" s="92">
        <v>33009</v>
      </c>
      <c r="T1231" s="92">
        <v>22</v>
      </c>
      <c r="V1231" s="92">
        <v>18</v>
      </c>
      <c r="X1231" s="92">
        <v>-25033</v>
      </c>
      <c r="Y1231" s="92">
        <v>-808</v>
      </c>
    </row>
    <row r="1232" spans="1:25">
      <c r="A1232" s="83" t="s">
        <v>87</v>
      </c>
      <c r="B1232" s="85">
        <v>43416</v>
      </c>
      <c r="C1232" s="86" t="s">
        <v>443</v>
      </c>
      <c r="D1232" s="87" t="s">
        <v>444</v>
      </c>
      <c r="E1232" s="92">
        <v>60331</v>
      </c>
      <c r="F1232" s="92">
        <v>63259</v>
      </c>
      <c r="G1232" s="92">
        <v>105445</v>
      </c>
      <c r="H1232" s="92">
        <v>62240</v>
      </c>
      <c r="I1232" s="92">
        <v>6787</v>
      </c>
      <c r="J1232" s="92">
        <v>30217</v>
      </c>
      <c r="K1232" s="92">
        <v>63645</v>
      </c>
      <c r="L1232" s="92">
        <v>0</v>
      </c>
      <c r="M1232" s="92">
        <v>-1</v>
      </c>
      <c r="N1232" s="92">
        <v>4797</v>
      </c>
      <c r="O1232" s="92">
        <v>0</v>
      </c>
      <c r="P1232" s="92">
        <v>0</v>
      </c>
      <c r="R1232" s="92">
        <v>54527</v>
      </c>
      <c r="S1232" s="92">
        <v>32283</v>
      </c>
      <c r="T1232" s="92">
        <v>21</v>
      </c>
      <c r="V1232" s="92">
        <v>18</v>
      </c>
      <c r="X1232" s="92">
        <v>-22672</v>
      </c>
      <c r="Y1232" s="92">
        <v>-1937</v>
      </c>
    </row>
    <row r="1233" spans="1:25">
      <c r="A1233" s="83" t="s">
        <v>87</v>
      </c>
      <c r="B1233" s="85">
        <v>43417</v>
      </c>
      <c r="C1233" s="86" t="s">
        <v>443</v>
      </c>
      <c r="D1233" s="87" t="s">
        <v>444</v>
      </c>
      <c r="E1233" s="92">
        <v>64195</v>
      </c>
      <c r="F1233" s="92">
        <v>64521</v>
      </c>
      <c r="G1233" s="92">
        <v>102166</v>
      </c>
      <c r="H1233" s="92">
        <v>53190</v>
      </c>
      <c r="I1233" s="92">
        <v>10202</v>
      </c>
      <c r="J1233" s="92">
        <v>23595</v>
      </c>
      <c r="K1233" s="92">
        <v>63646</v>
      </c>
      <c r="L1233" s="92">
        <v>0</v>
      </c>
      <c r="M1233" s="92">
        <v>1</v>
      </c>
      <c r="N1233" s="92">
        <v>4722</v>
      </c>
      <c r="O1233" s="92">
        <v>0</v>
      </c>
      <c r="P1233" s="92">
        <v>0</v>
      </c>
      <c r="R1233" s="92">
        <v>46248</v>
      </c>
      <c r="S1233" s="92">
        <v>36452</v>
      </c>
      <c r="T1233" s="92">
        <v>18</v>
      </c>
      <c r="V1233" s="92">
        <v>18</v>
      </c>
      <c r="X1233" s="92">
        <v>-27178</v>
      </c>
      <c r="Y1233" s="92">
        <v>-2368</v>
      </c>
    </row>
    <row r="1234" spans="1:25">
      <c r="A1234" s="83" t="s">
        <v>87</v>
      </c>
      <c r="B1234" s="85">
        <v>43418</v>
      </c>
      <c r="C1234" s="86" t="s">
        <v>443</v>
      </c>
      <c r="D1234" s="87" t="s">
        <v>444</v>
      </c>
      <c r="E1234" s="92">
        <v>65465</v>
      </c>
      <c r="F1234" s="92">
        <v>65440</v>
      </c>
      <c r="G1234" s="92">
        <v>96840</v>
      </c>
      <c r="H1234" s="92">
        <v>46089</v>
      </c>
      <c r="I1234" s="92">
        <v>15246</v>
      </c>
      <c r="J1234" s="92">
        <v>15561</v>
      </c>
      <c r="K1234" s="92">
        <v>63612</v>
      </c>
      <c r="L1234" s="92">
        <v>0</v>
      </c>
      <c r="M1234" s="92">
        <v>0</v>
      </c>
      <c r="N1234" s="92">
        <v>2421</v>
      </c>
      <c r="O1234" s="92">
        <v>0</v>
      </c>
      <c r="P1234" s="92">
        <v>0</v>
      </c>
      <c r="R1234" s="92">
        <v>40094</v>
      </c>
      <c r="S1234" s="92">
        <v>35753</v>
      </c>
      <c r="T1234" s="92">
        <v>19</v>
      </c>
      <c r="V1234" s="92">
        <v>19</v>
      </c>
      <c r="X1234" s="92">
        <v>-29541</v>
      </c>
      <c r="Y1234" s="92">
        <v>-255</v>
      </c>
    </row>
    <row r="1235" spans="1:25">
      <c r="A1235" s="83" t="s">
        <v>87</v>
      </c>
      <c r="B1235" s="85">
        <v>43419</v>
      </c>
      <c r="C1235" s="86" t="s">
        <v>443</v>
      </c>
      <c r="D1235" s="87" t="s">
        <v>444</v>
      </c>
      <c r="E1235" s="92">
        <v>66314</v>
      </c>
      <c r="F1235" s="92">
        <v>65394</v>
      </c>
      <c r="G1235" s="92">
        <v>94934</v>
      </c>
      <c r="H1235" s="92">
        <v>46242</v>
      </c>
      <c r="I1235" s="92">
        <v>15321</v>
      </c>
      <c r="J1235" s="92">
        <v>11480</v>
      </c>
      <c r="K1235" s="92">
        <v>63553</v>
      </c>
      <c r="L1235" s="92">
        <v>0</v>
      </c>
      <c r="M1235" s="92">
        <v>5</v>
      </c>
      <c r="N1235" s="92">
        <v>4575</v>
      </c>
      <c r="O1235" s="92">
        <v>0</v>
      </c>
      <c r="P1235" s="92">
        <v>0</v>
      </c>
      <c r="R1235" s="92">
        <v>40702</v>
      </c>
      <c r="S1235" s="92">
        <v>37494</v>
      </c>
      <c r="T1235" s="92">
        <v>20</v>
      </c>
      <c r="V1235" s="92">
        <v>18</v>
      </c>
      <c r="X1235" s="92">
        <v>-30935</v>
      </c>
      <c r="Y1235" s="92">
        <v>-1055</v>
      </c>
    </row>
    <row r="1236" spans="1:25">
      <c r="A1236" s="83" t="s">
        <v>87</v>
      </c>
      <c r="B1236" s="85">
        <v>43420</v>
      </c>
      <c r="C1236" s="86" t="s">
        <v>443</v>
      </c>
      <c r="D1236" s="87" t="s">
        <v>444</v>
      </c>
      <c r="E1236" s="92">
        <v>66378</v>
      </c>
      <c r="F1236" s="92">
        <v>64796</v>
      </c>
      <c r="G1236" s="92">
        <v>96779</v>
      </c>
      <c r="H1236" s="92">
        <v>45982</v>
      </c>
      <c r="I1236" s="92">
        <v>12824</v>
      </c>
      <c r="J1236" s="92">
        <v>16056</v>
      </c>
      <c r="K1236" s="92">
        <v>63541</v>
      </c>
      <c r="L1236" s="92">
        <v>0</v>
      </c>
      <c r="M1236" s="92">
        <v>-3</v>
      </c>
      <c r="N1236" s="92">
        <v>4361</v>
      </c>
      <c r="O1236" s="92">
        <v>0</v>
      </c>
      <c r="P1236" s="92">
        <v>0</v>
      </c>
      <c r="R1236" s="92">
        <v>42791</v>
      </c>
      <c r="S1236" s="92">
        <v>42902</v>
      </c>
      <c r="T1236" s="92">
        <v>21</v>
      </c>
      <c r="V1236" s="92">
        <v>18</v>
      </c>
      <c r="X1236" s="92">
        <v>-36042</v>
      </c>
      <c r="Y1236" s="92">
        <v>-3708</v>
      </c>
    </row>
    <row r="1237" spans="1:25">
      <c r="A1237" s="83" t="s">
        <v>87</v>
      </c>
      <c r="B1237" s="85">
        <v>43421</v>
      </c>
      <c r="C1237" s="86" t="s">
        <v>443</v>
      </c>
      <c r="D1237" s="87" t="s">
        <v>444</v>
      </c>
      <c r="E1237" s="92">
        <v>65426</v>
      </c>
      <c r="F1237" s="92">
        <v>62269</v>
      </c>
      <c r="G1237" s="92">
        <v>94566</v>
      </c>
      <c r="H1237" s="92">
        <v>47406</v>
      </c>
      <c r="I1237" s="92">
        <v>9504</v>
      </c>
      <c r="J1237" s="92">
        <v>17374</v>
      </c>
      <c r="K1237" s="92">
        <v>63472</v>
      </c>
      <c r="L1237" s="92">
        <v>0</v>
      </c>
      <c r="M1237" s="92">
        <v>-1</v>
      </c>
      <c r="N1237" s="92">
        <v>4217</v>
      </c>
      <c r="O1237" s="92">
        <v>0</v>
      </c>
      <c r="P1237" s="92">
        <v>0</v>
      </c>
      <c r="R1237" s="92">
        <v>46721</v>
      </c>
      <c r="S1237" s="92">
        <v>41658</v>
      </c>
      <c r="T1237" s="92">
        <v>21</v>
      </c>
      <c r="V1237" s="92">
        <v>18</v>
      </c>
      <c r="X1237" s="92">
        <v>-35956</v>
      </c>
      <c r="Y1237" s="92">
        <v>-5056</v>
      </c>
    </row>
    <row r="1238" spans="1:25">
      <c r="A1238" s="83" t="s">
        <v>87</v>
      </c>
      <c r="B1238" s="85">
        <v>43422</v>
      </c>
      <c r="C1238" s="86" t="s">
        <v>443</v>
      </c>
      <c r="D1238" s="87" t="s">
        <v>444</v>
      </c>
      <c r="E1238" s="92">
        <v>63116</v>
      </c>
      <c r="F1238" s="92">
        <v>61856</v>
      </c>
      <c r="G1238" s="92">
        <v>95010</v>
      </c>
      <c r="H1238" s="92">
        <v>43102</v>
      </c>
      <c r="I1238" s="92">
        <v>8774</v>
      </c>
      <c r="J1238" s="92">
        <v>19064</v>
      </c>
      <c r="K1238" s="92">
        <v>63446</v>
      </c>
      <c r="L1238" s="92">
        <v>0</v>
      </c>
      <c r="M1238" s="92">
        <v>2</v>
      </c>
      <c r="N1238" s="92">
        <v>3724</v>
      </c>
      <c r="O1238" s="92">
        <v>0</v>
      </c>
      <c r="P1238" s="92">
        <v>0</v>
      </c>
      <c r="R1238" s="92">
        <v>46923</v>
      </c>
      <c r="S1238" s="92">
        <v>39717</v>
      </c>
      <c r="T1238" s="92">
        <v>27</v>
      </c>
      <c r="V1238" s="92">
        <v>17</v>
      </c>
      <c r="X1238" s="92">
        <v>-38066</v>
      </c>
      <c r="Y1238" s="92">
        <v>-5516</v>
      </c>
    </row>
    <row r="1239" spans="1:25">
      <c r="A1239" s="83" t="s">
        <v>87</v>
      </c>
      <c r="B1239" s="85">
        <v>43423</v>
      </c>
      <c r="C1239" s="86" t="s">
        <v>443</v>
      </c>
      <c r="D1239" s="87" t="s">
        <v>444</v>
      </c>
      <c r="E1239" s="92">
        <v>62416</v>
      </c>
      <c r="F1239" s="92">
        <v>65270</v>
      </c>
      <c r="G1239" s="92">
        <v>99899</v>
      </c>
      <c r="H1239" s="92">
        <v>55404</v>
      </c>
      <c r="I1239" s="92">
        <v>11582</v>
      </c>
      <c r="J1239" s="92">
        <v>21131</v>
      </c>
      <c r="K1239" s="92">
        <v>63427</v>
      </c>
      <c r="L1239" s="92">
        <v>0</v>
      </c>
      <c r="M1239" s="92">
        <v>19</v>
      </c>
      <c r="N1239" s="92">
        <v>3740</v>
      </c>
      <c r="O1239" s="92">
        <v>0</v>
      </c>
      <c r="P1239" s="92">
        <v>0</v>
      </c>
      <c r="R1239" s="92">
        <v>50374</v>
      </c>
      <c r="S1239" s="92">
        <v>43417</v>
      </c>
      <c r="T1239" s="92">
        <v>21</v>
      </c>
      <c r="V1239" s="92">
        <v>18</v>
      </c>
      <c r="X1239" s="92">
        <v>-33927</v>
      </c>
      <c r="Y1239" s="92">
        <v>-4499</v>
      </c>
    </row>
    <row r="1240" spans="1:25">
      <c r="A1240" s="83" t="s">
        <v>87</v>
      </c>
      <c r="B1240" s="85">
        <v>43424</v>
      </c>
      <c r="C1240" s="86" t="s">
        <v>443</v>
      </c>
      <c r="D1240" s="87" t="s">
        <v>444</v>
      </c>
      <c r="E1240" s="92">
        <v>65828</v>
      </c>
      <c r="F1240" s="92">
        <v>64484</v>
      </c>
      <c r="G1240" s="92">
        <v>100680</v>
      </c>
      <c r="H1240" s="92">
        <v>59362</v>
      </c>
      <c r="I1240" s="92">
        <v>9414</v>
      </c>
      <c r="J1240" s="92">
        <v>24653</v>
      </c>
      <c r="K1240" s="92">
        <v>63419</v>
      </c>
      <c r="L1240" s="92">
        <v>0</v>
      </c>
      <c r="M1240" s="92">
        <v>-209</v>
      </c>
      <c r="N1240" s="92">
        <v>3403</v>
      </c>
      <c r="O1240" s="92">
        <v>0</v>
      </c>
      <c r="P1240" s="92">
        <v>0</v>
      </c>
      <c r="R1240" s="92">
        <v>51648</v>
      </c>
      <c r="S1240" s="92">
        <v>42933</v>
      </c>
      <c r="T1240" s="92">
        <v>31</v>
      </c>
      <c r="V1240" s="92">
        <v>17</v>
      </c>
      <c r="X1240" s="92">
        <v>-32564</v>
      </c>
      <c r="Y1240" s="92">
        <v>-2703</v>
      </c>
    </row>
    <row r="1241" spans="1:25">
      <c r="A1241" s="83" t="s">
        <v>87</v>
      </c>
      <c r="B1241" s="85">
        <v>43425</v>
      </c>
      <c r="C1241" s="86" t="s">
        <v>443</v>
      </c>
      <c r="D1241" s="87" t="s">
        <v>444</v>
      </c>
      <c r="E1241" s="92">
        <v>64999</v>
      </c>
      <c r="F1241" s="92">
        <v>64512</v>
      </c>
      <c r="G1241" s="92">
        <v>103652</v>
      </c>
      <c r="H1241" s="92">
        <v>58818</v>
      </c>
      <c r="I1241" s="92">
        <v>5936</v>
      </c>
      <c r="J1241" s="92">
        <v>30316</v>
      </c>
      <c r="K1241" s="92">
        <v>63427</v>
      </c>
      <c r="L1241" s="92">
        <v>0</v>
      </c>
      <c r="M1241" s="92">
        <v>141</v>
      </c>
      <c r="N1241" s="92">
        <v>3832</v>
      </c>
      <c r="O1241" s="92">
        <v>0</v>
      </c>
      <c r="P1241" s="92">
        <v>0</v>
      </c>
      <c r="R1241" s="92">
        <v>52295</v>
      </c>
      <c r="S1241" s="92">
        <v>43305</v>
      </c>
      <c r="T1241" s="92">
        <v>29</v>
      </c>
      <c r="V1241" s="92">
        <v>18</v>
      </c>
      <c r="X1241" s="92">
        <v>-33645</v>
      </c>
      <c r="Y1241" s="92">
        <v>-3184</v>
      </c>
    </row>
    <row r="1242" spans="1:25">
      <c r="A1242" s="83" t="s">
        <v>87</v>
      </c>
      <c r="B1242" s="85">
        <v>43426</v>
      </c>
      <c r="C1242" s="86" t="s">
        <v>443</v>
      </c>
      <c r="D1242" s="87" t="s">
        <v>444</v>
      </c>
      <c r="E1242" s="92">
        <v>65658</v>
      </c>
      <c r="F1242" s="92">
        <v>61207</v>
      </c>
      <c r="G1242" s="92">
        <v>89119</v>
      </c>
      <c r="H1242" s="92">
        <v>48760</v>
      </c>
      <c r="I1242" s="92">
        <v>4477</v>
      </c>
      <c r="J1242" s="92">
        <v>19909</v>
      </c>
      <c r="K1242" s="92">
        <v>63352</v>
      </c>
      <c r="L1242" s="92">
        <v>0</v>
      </c>
      <c r="M1242" s="92">
        <v>-149</v>
      </c>
      <c r="N1242" s="92">
        <v>1530</v>
      </c>
      <c r="O1242" s="92">
        <v>0</v>
      </c>
      <c r="P1242" s="92">
        <v>0</v>
      </c>
      <c r="R1242" s="92">
        <v>47474</v>
      </c>
      <c r="S1242" s="92">
        <v>36493</v>
      </c>
      <c r="T1242" s="92">
        <v>20</v>
      </c>
      <c r="V1242" s="92">
        <v>17</v>
      </c>
      <c r="X1242" s="92">
        <v>-35222</v>
      </c>
      <c r="Y1242" s="92">
        <v>-22</v>
      </c>
    </row>
    <row r="1243" spans="1:25">
      <c r="A1243" s="83" t="s">
        <v>87</v>
      </c>
      <c r="B1243" s="85">
        <v>43427</v>
      </c>
      <c r="C1243" s="86" t="s">
        <v>443</v>
      </c>
      <c r="D1243" s="87" t="s">
        <v>444</v>
      </c>
      <c r="E1243" s="92">
        <v>62693</v>
      </c>
      <c r="F1243" s="92">
        <v>60002</v>
      </c>
      <c r="G1243" s="92">
        <v>93805</v>
      </c>
      <c r="H1243" s="92">
        <v>54702</v>
      </c>
      <c r="I1243" s="92">
        <v>3986</v>
      </c>
      <c r="J1243" s="92">
        <v>22697</v>
      </c>
      <c r="K1243" s="92">
        <v>63321</v>
      </c>
      <c r="L1243" s="92">
        <v>0</v>
      </c>
      <c r="M1243" s="92">
        <v>70</v>
      </c>
      <c r="N1243" s="92">
        <v>3731</v>
      </c>
      <c r="O1243" s="92">
        <v>0</v>
      </c>
      <c r="P1243" s="92">
        <v>0</v>
      </c>
      <c r="R1243" s="92">
        <v>50598</v>
      </c>
      <c r="S1243" s="92">
        <v>37471</v>
      </c>
      <c r="T1243" s="92">
        <v>20</v>
      </c>
      <c r="V1243" s="92">
        <v>18</v>
      </c>
      <c r="X1243" s="92">
        <v>-34053</v>
      </c>
      <c r="Y1243" s="92">
        <v>648</v>
      </c>
    </row>
    <row r="1244" spans="1:25">
      <c r="A1244" s="83" t="s">
        <v>87</v>
      </c>
      <c r="B1244" s="85">
        <v>43428</v>
      </c>
      <c r="C1244" s="86" t="s">
        <v>443</v>
      </c>
      <c r="D1244" s="87" t="s">
        <v>444</v>
      </c>
      <c r="E1244" s="92">
        <v>61248</v>
      </c>
      <c r="F1244" s="92">
        <v>60968</v>
      </c>
      <c r="G1244" s="92">
        <v>103847</v>
      </c>
      <c r="H1244" s="92">
        <v>65522</v>
      </c>
      <c r="I1244" s="92">
        <v>3991</v>
      </c>
      <c r="J1244" s="92">
        <v>32752</v>
      </c>
      <c r="K1244" s="92">
        <v>63348</v>
      </c>
      <c r="L1244" s="92">
        <v>0</v>
      </c>
      <c r="M1244" s="92">
        <v>-2</v>
      </c>
      <c r="N1244" s="92">
        <v>3758</v>
      </c>
      <c r="O1244" s="92">
        <v>0</v>
      </c>
      <c r="P1244" s="92">
        <v>0</v>
      </c>
      <c r="R1244" s="92">
        <v>61668</v>
      </c>
      <c r="S1244" s="92">
        <v>37094</v>
      </c>
      <c r="T1244" s="92">
        <v>19</v>
      </c>
      <c r="V1244" s="92">
        <v>17</v>
      </c>
      <c r="X1244" s="92">
        <v>-32847</v>
      </c>
      <c r="Y1244" s="92">
        <v>-429</v>
      </c>
    </row>
    <row r="1245" spans="1:25">
      <c r="A1245" s="83" t="s">
        <v>87</v>
      </c>
      <c r="B1245" s="85">
        <v>43429</v>
      </c>
      <c r="C1245" s="86" t="s">
        <v>443</v>
      </c>
      <c r="D1245" s="87" t="s">
        <v>444</v>
      </c>
      <c r="E1245" s="92">
        <v>63261</v>
      </c>
      <c r="F1245" s="92">
        <v>61468</v>
      </c>
      <c r="G1245" s="92">
        <v>99450</v>
      </c>
      <c r="H1245" s="92">
        <v>60394</v>
      </c>
      <c r="I1245" s="92">
        <v>4603</v>
      </c>
      <c r="J1245" s="92">
        <v>27325</v>
      </c>
      <c r="K1245" s="92">
        <v>63408</v>
      </c>
      <c r="L1245" s="92">
        <v>0</v>
      </c>
      <c r="M1245" s="92">
        <v>30</v>
      </c>
      <c r="N1245" s="92">
        <v>4084</v>
      </c>
      <c r="O1245" s="92">
        <v>0</v>
      </c>
      <c r="P1245" s="92">
        <v>0</v>
      </c>
      <c r="R1245" s="92">
        <v>57191</v>
      </c>
      <c r="S1245" s="92">
        <v>37379</v>
      </c>
      <c r="T1245" s="92">
        <v>27</v>
      </c>
      <c r="V1245" s="92">
        <v>18</v>
      </c>
      <c r="X1245" s="92">
        <v>-34455</v>
      </c>
      <c r="Y1245" s="92">
        <v>234</v>
      </c>
    </row>
    <row r="1246" spans="1:25">
      <c r="A1246" s="83" t="s">
        <v>87</v>
      </c>
      <c r="B1246" s="85">
        <v>43430</v>
      </c>
      <c r="C1246" s="86" t="s">
        <v>443</v>
      </c>
      <c r="D1246" s="87" t="s">
        <v>444</v>
      </c>
      <c r="E1246" s="92">
        <v>63856</v>
      </c>
      <c r="F1246" s="92">
        <v>65569</v>
      </c>
      <c r="G1246" s="92">
        <v>109689</v>
      </c>
      <c r="H1246" s="92">
        <v>65846</v>
      </c>
      <c r="I1246" s="92">
        <v>6390</v>
      </c>
      <c r="J1246" s="92">
        <v>35889</v>
      </c>
      <c r="K1246" s="92">
        <v>63489</v>
      </c>
      <c r="L1246" s="92">
        <v>0</v>
      </c>
      <c r="M1246" s="92">
        <v>-137</v>
      </c>
      <c r="N1246" s="92">
        <v>4058</v>
      </c>
      <c r="O1246" s="92">
        <v>0</v>
      </c>
      <c r="P1246" s="92">
        <v>0</v>
      </c>
      <c r="R1246" s="92">
        <v>54931</v>
      </c>
      <c r="S1246" s="92">
        <v>40202</v>
      </c>
      <c r="T1246" s="92">
        <v>19</v>
      </c>
      <c r="V1246" s="92">
        <v>18</v>
      </c>
      <c r="X1246" s="92">
        <v>-29182</v>
      </c>
      <c r="Y1246" s="92">
        <v>-142</v>
      </c>
    </row>
    <row r="1247" spans="1:25">
      <c r="A1247" s="83" t="s">
        <v>87</v>
      </c>
      <c r="B1247" s="85">
        <v>43431</v>
      </c>
      <c r="C1247" s="86" t="s">
        <v>443</v>
      </c>
      <c r="D1247" s="87" t="s">
        <v>444</v>
      </c>
      <c r="E1247" s="92">
        <v>67928</v>
      </c>
      <c r="F1247" s="92">
        <v>65170</v>
      </c>
      <c r="G1247" s="92">
        <v>111465</v>
      </c>
      <c r="H1247" s="92">
        <v>68776</v>
      </c>
      <c r="I1247" s="92">
        <v>6422</v>
      </c>
      <c r="J1247" s="92">
        <v>37539</v>
      </c>
      <c r="K1247" s="92">
        <v>63498</v>
      </c>
      <c r="L1247" s="92">
        <v>0</v>
      </c>
      <c r="M1247" s="92">
        <v>-18</v>
      </c>
      <c r="N1247" s="92">
        <v>4024</v>
      </c>
      <c r="O1247" s="92">
        <v>0</v>
      </c>
      <c r="P1247" s="92">
        <v>0</v>
      </c>
      <c r="R1247" s="92">
        <v>57223</v>
      </c>
      <c r="S1247" s="92">
        <v>42692</v>
      </c>
      <c r="T1247" s="92">
        <v>21</v>
      </c>
      <c r="V1247" s="92">
        <v>20</v>
      </c>
      <c r="X1247" s="92">
        <v>-31485</v>
      </c>
      <c r="Y1247" s="92">
        <v>305</v>
      </c>
    </row>
    <row r="1248" spans="1:25">
      <c r="A1248" s="83" t="s">
        <v>87</v>
      </c>
      <c r="B1248" s="85">
        <v>43432</v>
      </c>
      <c r="C1248" s="86" t="s">
        <v>443</v>
      </c>
      <c r="D1248" s="87" t="s">
        <v>444</v>
      </c>
      <c r="E1248" s="92">
        <v>67269</v>
      </c>
      <c r="F1248" s="92">
        <v>65763</v>
      </c>
      <c r="G1248" s="92">
        <v>102982</v>
      </c>
      <c r="H1248" s="92">
        <v>60973</v>
      </c>
      <c r="I1248" s="92">
        <v>6043</v>
      </c>
      <c r="J1248" s="92">
        <v>29573</v>
      </c>
      <c r="K1248" s="92">
        <v>63489</v>
      </c>
      <c r="L1248" s="92">
        <v>0</v>
      </c>
      <c r="M1248" s="92">
        <v>-65</v>
      </c>
      <c r="N1248" s="92">
        <v>3942</v>
      </c>
      <c r="O1248" s="92">
        <v>0</v>
      </c>
      <c r="P1248" s="92">
        <v>0</v>
      </c>
      <c r="R1248" s="92">
        <v>54311</v>
      </c>
      <c r="S1248" s="92">
        <v>42144</v>
      </c>
      <c r="T1248" s="92">
        <v>19</v>
      </c>
      <c r="V1248" s="92">
        <v>20</v>
      </c>
      <c r="X1248" s="92">
        <v>-36407</v>
      </c>
      <c r="Y1248" s="92">
        <v>886</v>
      </c>
    </row>
    <row r="1249" spans="1:25">
      <c r="A1249" s="83" t="s">
        <v>87</v>
      </c>
      <c r="B1249" s="85">
        <v>43433</v>
      </c>
      <c r="C1249" s="86" t="s">
        <v>443</v>
      </c>
      <c r="D1249" s="87" t="s">
        <v>444</v>
      </c>
      <c r="E1249" s="92">
        <v>67646</v>
      </c>
      <c r="F1249" s="92">
        <v>66340</v>
      </c>
      <c r="G1249" s="92">
        <v>108080</v>
      </c>
      <c r="H1249" s="92">
        <v>61683</v>
      </c>
      <c r="I1249" s="92">
        <v>7103</v>
      </c>
      <c r="J1249" s="92">
        <v>36011</v>
      </c>
      <c r="K1249" s="92">
        <v>62939</v>
      </c>
      <c r="L1249" s="92">
        <v>0</v>
      </c>
      <c r="M1249" s="92">
        <v>-34</v>
      </c>
      <c r="N1249" s="92">
        <v>2061</v>
      </c>
      <c r="O1249" s="92">
        <v>0</v>
      </c>
      <c r="P1249" s="92">
        <v>0</v>
      </c>
      <c r="R1249" s="92">
        <v>53655</v>
      </c>
      <c r="S1249" s="92">
        <v>39490</v>
      </c>
      <c r="T1249" s="92">
        <v>17</v>
      </c>
      <c r="V1249" s="92">
        <v>19</v>
      </c>
      <c r="X1249" s="92">
        <v>-31418</v>
      </c>
      <c r="Y1249" s="92">
        <v>-80</v>
      </c>
    </row>
    <row r="1250" spans="1:25">
      <c r="A1250" s="83" t="s">
        <v>87</v>
      </c>
      <c r="B1250" s="85">
        <v>43434</v>
      </c>
      <c r="C1250" s="86" t="s">
        <v>443</v>
      </c>
      <c r="D1250" s="87" t="s">
        <v>444</v>
      </c>
      <c r="E1250" s="92">
        <v>68366</v>
      </c>
      <c r="F1250" s="92">
        <v>65704</v>
      </c>
      <c r="G1250" s="92">
        <v>99781</v>
      </c>
      <c r="H1250" s="92">
        <v>56807</v>
      </c>
      <c r="I1250" s="92">
        <v>6175</v>
      </c>
      <c r="J1250" s="92">
        <v>27964</v>
      </c>
      <c r="K1250" s="92">
        <v>62704</v>
      </c>
      <c r="L1250" s="92">
        <v>0</v>
      </c>
      <c r="M1250" s="92">
        <v>19</v>
      </c>
      <c r="N1250" s="92">
        <v>2919</v>
      </c>
      <c r="O1250" s="92">
        <v>0</v>
      </c>
      <c r="P1250" s="92">
        <v>0</v>
      </c>
      <c r="R1250" s="92">
        <v>57971</v>
      </c>
      <c r="S1250" s="92">
        <v>37356</v>
      </c>
      <c r="T1250" s="92">
        <v>27</v>
      </c>
      <c r="V1250" s="92">
        <v>18</v>
      </c>
      <c r="X1250" s="92">
        <v>-37772</v>
      </c>
      <c r="Y1250" s="92">
        <v>-793</v>
      </c>
    </row>
    <row r="1251" spans="1:25">
      <c r="A1251" s="83" t="s">
        <v>87</v>
      </c>
      <c r="B1251" s="85">
        <v>43435</v>
      </c>
      <c r="C1251" s="86" t="s">
        <v>443</v>
      </c>
      <c r="D1251" s="87" t="s">
        <v>444</v>
      </c>
      <c r="E1251" s="92">
        <v>67524</v>
      </c>
      <c r="F1251" s="92">
        <v>63597</v>
      </c>
      <c r="G1251" s="92">
        <v>103088</v>
      </c>
      <c r="H1251" s="92">
        <v>62210</v>
      </c>
      <c r="I1251" s="92">
        <v>6941</v>
      </c>
      <c r="J1251" s="92">
        <v>30073</v>
      </c>
      <c r="K1251" s="92">
        <v>62632</v>
      </c>
      <c r="L1251" s="92">
        <v>0</v>
      </c>
      <c r="M1251" s="92">
        <v>4</v>
      </c>
      <c r="N1251" s="92">
        <v>3438</v>
      </c>
      <c r="O1251" s="92">
        <v>0</v>
      </c>
      <c r="P1251" s="92">
        <v>0</v>
      </c>
      <c r="R1251" s="92">
        <v>55990</v>
      </c>
      <c r="S1251" s="92">
        <v>41569</v>
      </c>
      <c r="T1251" s="92">
        <v>24</v>
      </c>
      <c r="V1251" s="92">
        <v>18</v>
      </c>
      <c r="X1251" s="92">
        <v>-34261</v>
      </c>
      <c r="Y1251" s="92">
        <v>-1130</v>
      </c>
    </row>
    <row r="1252" spans="1:25">
      <c r="A1252" s="83" t="s">
        <v>87</v>
      </c>
      <c r="B1252" s="85">
        <v>43436</v>
      </c>
      <c r="C1252" s="86" t="s">
        <v>443</v>
      </c>
      <c r="D1252" s="87" t="s">
        <v>444</v>
      </c>
      <c r="E1252" s="92">
        <v>64901</v>
      </c>
      <c r="F1252" s="92">
        <v>64941</v>
      </c>
      <c r="G1252" s="92">
        <v>97417</v>
      </c>
      <c r="H1252" s="92">
        <v>47587</v>
      </c>
      <c r="I1252" s="92">
        <v>6055</v>
      </c>
      <c r="J1252" s="92">
        <v>25377</v>
      </c>
      <c r="K1252" s="92">
        <v>62597</v>
      </c>
      <c r="L1252" s="92">
        <v>0</v>
      </c>
      <c r="M1252" s="92">
        <v>-3</v>
      </c>
      <c r="N1252" s="92">
        <v>3391</v>
      </c>
      <c r="O1252" s="92">
        <v>0</v>
      </c>
      <c r="P1252" s="92">
        <v>0</v>
      </c>
      <c r="R1252" s="92">
        <v>50624</v>
      </c>
      <c r="S1252" s="92">
        <v>38581</v>
      </c>
      <c r="T1252" s="92">
        <v>-4009</v>
      </c>
      <c r="V1252" s="92">
        <v>17</v>
      </c>
      <c r="X1252" s="92">
        <v>-34128</v>
      </c>
      <c r="Y1252" s="92">
        <v>-3498</v>
      </c>
    </row>
    <row r="1253" spans="1:25">
      <c r="A1253" s="83" t="s">
        <v>87</v>
      </c>
      <c r="B1253" s="85">
        <v>43437</v>
      </c>
      <c r="C1253" s="86" t="s">
        <v>443</v>
      </c>
      <c r="D1253" s="87" t="s">
        <v>444</v>
      </c>
      <c r="E1253" s="92">
        <v>65737</v>
      </c>
      <c r="F1253" s="92">
        <v>70423</v>
      </c>
      <c r="G1253" s="92">
        <v>113926</v>
      </c>
      <c r="H1253" s="92">
        <v>59010</v>
      </c>
      <c r="I1253" s="92">
        <v>6633</v>
      </c>
      <c r="J1253" s="92">
        <v>39983</v>
      </c>
      <c r="K1253" s="92">
        <v>63615</v>
      </c>
      <c r="L1253" s="92">
        <v>0</v>
      </c>
      <c r="M1253" s="92">
        <v>-2</v>
      </c>
      <c r="N1253" s="92">
        <v>3697</v>
      </c>
      <c r="O1253" s="92">
        <v>0</v>
      </c>
      <c r="P1253" s="92">
        <v>0</v>
      </c>
      <c r="R1253" s="92">
        <v>57801</v>
      </c>
      <c r="S1253" s="92">
        <v>46116</v>
      </c>
      <c r="T1253" s="92">
        <v>-5406</v>
      </c>
      <c r="V1253" s="92">
        <v>18</v>
      </c>
      <c r="X1253" s="92">
        <v>-35416</v>
      </c>
      <c r="Y1253" s="92">
        <v>-4103</v>
      </c>
    </row>
    <row r="1254" spans="1:25">
      <c r="A1254" s="83" t="s">
        <v>87</v>
      </c>
      <c r="B1254" s="85">
        <v>43438</v>
      </c>
      <c r="C1254" s="86" t="s">
        <v>443</v>
      </c>
      <c r="D1254" s="87" t="s">
        <v>444</v>
      </c>
      <c r="E1254" s="92">
        <v>71433</v>
      </c>
      <c r="F1254" s="92">
        <v>71731</v>
      </c>
      <c r="G1254" s="92">
        <v>120826</v>
      </c>
      <c r="H1254" s="92">
        <v>56161</v>
      </c>
      <c r="I1254" s="92">
        <v>6693</v>
      </c>
      <c r="J1254" s="92">
        <v>48940</v>
      </c>
      <c r="K1254" s="92">
        <v>62779</v>
      </c>
      <c r="L1254" s="92">
        <v>0</v>
      </c>
      <c r="M1254" s="92">
        <v>78</v>
      </c>
      <c r="N1254" s="92">
        <v>2336</v>
      </c>
      <c r="O1254" s="92">
        <v>0</v>
      </c>
      <c r="P1254" s="92">
        <v>0</v>
      </c>
      <c r="R1254" s="92">
        <v>59668</v>
      </c>
      <c r="S1254" s="92">
        <v>47514</v>
      </c>
      <c r="T1254" s="92">
        <v>-11731</v>
      </c>
      <c r="V1254" s="92">
        <v>17</v>
      </c>
      <c r="X1254" s="92">
        <v>-33933</v>
      </c>
      <c r="Y1254" s="92">
        <v>-5374</v>
      </c>
    </row>
    <row r="1255" spans="1:25">
      <c r="A1255" s="83" t="s">
        <v>87</v>
      </c>
      <c r="B1255" s="85">
        <v>43439</v>
      </c>
      <c r="C1255" s="86" t="s">
        <v>443</v>
      </c>
      <c r="D1255" s="87" t="s">
        <v>444</v>
      </c>
      <c r="E1255" s="92">
        <v>72832</v>
      </c>
      <c r="F1255" s="92">
        <v>69368</v>
      </c>
      <c r="G1255" s="92">
        <v>108360</v>
      </c>
      <c r="H1255" s="92">
        <v>51428</v>
      </c>
      <c r="I1255" s="92">
        <v>7138</v>
      </c>
      <c r="J1255" s="92">
        <v>34285</v>
      </c>
      <c r="K1255" s="92">
        <v>62971</v>
      </c>
      <c r="L1255" s="92">
        <v>0</v>
      </c>
      <c r="M1255" s="92">
        <v>185</v>
      </c>
      <c r="N1255" s="92">
        <v>3781</v>
      </c>
      <c r="O1255" s="92">
        <v>0</v>
      </c>
      <c r="P1255" s="92">
        <v>0</v>
      </c>
      <c r="R1255" s="92">
        <v>51580</v>
      </c>
      <c r="S1255" s="92">
        <v>48501</v>
      </c>
      <c r="T1255" s="92">
        <v>-5996</v>
      </c>
      <c r="V1255" s="92">
        <v>17</v>
      </c>
      <c r="X1255" s="92">
        <v>-40038</v>
      </c>
      <c r="Y1255" s="92">
        <v>-2636</v>
      </c>
    </row>
    <row r="1256" spans="1:25">
      <c r="A1256" s="83" t="s">
        <v>87</v>
      </c>
      <c r="B1256" s="85">
        <v>43440</v>
      </c>
      <c r="C1256" s="86" t="s">
        <v>443</v>
      </c>
      <c r="D1256" s="87" t="s">
        <v>444</v>
      </c>
      <c r="E1256" s="92">
        <v>70497</v>
      </c>
      <c r="F1256" s="92">
        <v>68150</v>
      </c>
      <c r="G1256" s="92">
        <v>110649</v>
      </c>
      <c r="H1256" s="92">
        <v>54747</v>
      </c>
      <c r="I1256" s="92">
        <v>7002</v>
      </c>
      <c r="J1256" s="92">
        <v>33773</v>
      </c>
      <c r="K1256" s="92">
        <v>69207</v>
      </c>
      <c r="L1256" s="92">
        <v>0</v>
      </c>
      <c r="M1256" s="92">
        <v>68</v>
      </c>
      <c r="N1256" s="92">
        <v>599</v>
      </c>
      <c r="O1256" s="92">
        <v>0</v>
      </c>
      <c r="P1256" s="92">
        <v>0</v>
      </c>
      <c r="R1256" s="92">
        <v>54452</v>
      </c>
      <c r="S1256" s="92">
        <v>50549</v>
      </c>
      <c r="T1256" s="92">
        <v>-9077</v>
      </c>
      <c r="V1256" s="92">
        <v>17</v>
      </c>
      <c r="X1256" s="92">
        <v>-37805</v>
      </c>
      <c r="Y1256" s="92">
        <v>-3389</v>
      </c>
    </row>
    <row r="1257" spans="1:25">
      <c r="A1257" s="83" t="s">
        <v>87</v>
      </c>
      <c r="B1257" s="85">
        <v>43441</v>
      </c>
      <c r="C1257" s="86" t="s">
        <v>443</v>
      </c>
      <c r="D1257" s="87" t="s">
        <v>444</v>
      </c>
      <c r="E1257" s="92">
        <v>69537</v>
      </c>
      <c r="F1257" s="92">
        <v>65409</v>
      </c>
      <c r="G1257" s="92">
        <v>128926</v>
      </c>
      <c r="H1257" s="92">
        <v>70145</v>
      </c>
      <c r="I1257" s="92">
        <v>6005</v>
      </c>
      <c r="J1257" s="92">
        <v>36368</v>
      </c>
      <c r="K1257" s="92">
        <v>84261</v>
      </c>
      <c r="L1257" s="92">
        <v>0</v>
      </c>
      <c r="M1257" s="92">
        <v>-88</v>
      </c>
      <c r="N1257" s="92">
        <v>2380</v>
      </c>
      <c r="O1257" s="92">
        <v>0</v>
      </c>
      <c r="P1257" s="92">
        <v>0</v>
      </c>
      <c r="R1257" s="92">
        <v>61146</v>
      </c>
      <c r="S1257" s="92">
        <v>49800</v>
      </c>
      <c r="T1257" s="92">
        <v>-11777</v>
      </c>
      <c r="V1257" s="92">
        <v>17</v>
      </c>
      <c r="X1257" s="92">
        <v>-26469</v>
      </c>
      <c r="Y1257" s="92">
        <v>-2572</v>
      </c>
    </row>
    <row r="1258" spans="1:25">
      <c r="A1258" s="83" t="s">
        <v>87</v>
      </c>
      <c r="B1258" s="85">
        <v>43442</v>
      </c>
      <c r="C1258" s="86" t="s">
        <v>443</v>
      </c>
      <c r="D1258" s="87" t="s">
        <v>444</v>
      </c>
      <c r="E1258" s="92">
        <v>66328</v>
      </c>
      <c r="F1258" s="92">
        <v>64266</v>
      </c>
      <c r="G1258" s="92">
        <v>135403</v>
      </c>
      <c r="H1258" s="92">
        <v>77353</v>
      </c>
      <c r="I1258" s="92">
        <v>5756</v>
      </c>
      <c r="J1258" s="92">
        <v>32720</v>
      </c>
      <c r="K1258" s="92">
        <v>93163</v>
      </c>
      <c r="L1258" s="92">
        <v>0</v>
      </c>
      <c r="M1258" s="92">
        <v>122</v>
      </c>
      <c r="N1258" s="92">
        <v>3642</v>
      </c>
      <c r="O1258" s="92">
        <v>0</v>
      </c>
      <c r="P1258" s="92">
        <v>0</v>
      </c>
      <c r="R1258" s="92">
        <v>66384</v>
      </c>
      <c r="S1258" s="92">
        <v>50410</v>
      </c>
      <c r="T1258" s="92">
        <v>-12007</v>
      </c>
      <c r="V1258" s="92">
        <v>18</v>
      </c>
      <c r="X1258" s="92">
        <v>-27003</v>
      </c>
      <c r="Y1258" s="92">
        <v>-449</v>
      </c>
    </row>
    <row r="1259" spans="1:25">
      <c r="A1259" s="83" t="s">
        <v>87</v>
      </c>
      <c r="B1259" s="85">
        <v>43443</v>
      </c>
      <c r="C1259" s="86" t="s">
        <v>443</v>
      </c>
      <c r="D1259" s="87" t="s">
        <v>444</v>
      </c>
      <c r="E1259" s="92">
        <v>65130</v>
      </c>
      <c r="F1259" s="92">
        <v>64755</v>
      </c>
      <c r="G1259" s="92">
        <v>125296</v>
      </c>
      <c r="H1259" s="92">
        <v>71124</v>
      </c>
      <c r="I1259" s="92">
        <v>5799</v>
      </c>
      <c r="J1259" s="92">
        <v>20064</v>
      </c>
      <c r="K1259" s="92">
        <v>95617</v>
      </c>
      <c r="L1259" s="92">
        <v>0</v>
      </c>
      <c r="M1259" s="92">
        <v>-3</v>
      </c>
      <c r="N1259" s="92">
        <v>3819</v>
      </c>
      <c r="O1259" s="92">
        <v>0</v>
      </c>
      <c r="P1259" s="92">
        <v>0</v>
      </c>
      <c r="R1259" s="92">
        <v>61206</v>
      </c>
      <c r="S1259" s="92">
        <v>46471</v>
      </c>
      <c r="T1259" s="92">
        <v>-9030</v>
      </c>
      <c r="V1259" s="92">
        <v>17</v>
      </c>
      <c r="X1259" s="92">
        <v>-26684</v>
      </c>
      <c r="Y1259" s="92">
        <v>-856</v>
      </c>
    </row>
    <row r="1260" spans="1:25">
      <c r="A1260" s="83" t="s">
        <v>87</v>
      </c>
      <c r="B1260" s="85">
        <v>43444</v>
      </c>
      <c r="C1260" s="86" t="s">
        <v>443</v>
      </c>
      <c r="D1260" s="87" t="s">
        <v>444</v>
      </c>
      <c r="E1260" s="92">
        <v>65809</v>
      </c>
      <c r="F1260" s="92">
        <v>67725</v>
      </c>
      <c r="G1260" s="92">
        <v>138697</v>
      </c>
      <c r="H1260" s="92">
        <v>81473</v>
      </c>
      <c r="I1260" s="92">
        <v>6564</v>
      </c>
      <c r="J1260" s="92">
        <v>34263</v>
      </c>
      <c r="K1260" s="92">
        <v>95893</v>
      </c>
      <c r="L1260" s="92">
        <v>0</v>
      </c>
      <c r="M1260" s="92">
        <v>-64</v>
      </c>
      <c r="N1260" s="92">
        <v>2041</v>
      </c>
      <c r="O1260" s="92">
        <v>0</v>
      </c>
      <c r="P1260" s="92">
        <v>0</v>
      </c>
      <c r="R1260" s="92">
        <v>72716</v>
      </c>
      <c r="S1260" s="92">
        <v>51607</v>
      </c>
      <c r="T1260" s="92">
        <v>-9629</v>
      </c>
      <c r="V1260" s="92">
        <v>17</v>
      </c>
      <c r="X1260" s="92">
        <v>-30136</v>
      </c>
      <c r="Y1260" s="92">
        <v>-3102</v>
      </c>
    </row>
    <row r="1261" spans="1:25">
      <c r="A1261" s="83" t="s">
        <v>87</v>
      </c>
      <c r="B1261" s="85">
        <v>43445</v>
      </c>
      <c r="C1261" s="86" t="s">
        <v>443</v>
      </c>
      <c r="D1261" s="87" t="s">
        <v>444</v>
      </c>
      <c r="E1261" s="92">
        <v>69155</v>
      </c>
      <c r="F1261" s="92">
        <v>66600</v>
      </c>
      <c r="G1261" s="92">
        <v>129065</v>
      </c>
      <c r="H1261" s="92">
        <v>80447</v>
      </c>
      <c r="I1261" s="92">
        <v>6086</v>
      </c>
      <c r="J1261" s="92">
        <v>25062</v>
      </c>
      <c r="K1261" s="92">
        <v>95754</v>
      </c>
      <c r="L1261" s="92">
        <v>0</v>
      </c>
      <c r="M1261" s="92">
        <v>-3</v>
      </c>
      <c r="N1261" s="92">
        <v>2166</v>
      </c>
      <c r="O1261" s="92">
        <v>0</v>
      </c>
      <c r="P1261" s="92">
        <v>0</v>
      </c>
      <c r="R1261" s="92">
        <v>69718</v>
      </c>
      <c r="S1261" s="92">
        <v>47526</v>
      </c>
      <c r="T1261" s="92">
        <v>-244</v>
      </c>
      <c r="V1261" s="92">
        <v>18</v>
      </c>
      <c r="X1261" s="92">
        <v>-33008</v>
      </c>
      <c r="Y1261" s="92">
        <v>-3563</v>
      </c>
    </row>
    <row r="1262" spans="1:25">
      <c r="A1262" s="83" t="s">
        <v>87</v>
      </c>
      <c r="B1262" s="85">
        <v>43446</v>
      </c>
      <c r="C1262" s="86" t="s">
        <v>443</v>
      </c>
      <c r="D1262" s="87" t="s">
        <v>444</v>
      </c>
      <c r="E1262" s="92">
        <v>67722</v>
      </c>
      <c r="F1262" s="92">
        <v>68221</v>
      </c>
      <c r="G1262" s="92">
        <v>127237</v>
      </c>
      <c r="H1262" s="92">
        <v>69004</v>
      </c>
      <c r="I1262" s="92">
        <v>6266</v>
      </c>
      <c r="J1262" s="92">
        <v>21690</v>
      </c>
      <c r="K1262" s="92">
        <v>95742</v>
      </c>
      <c r="L1262" s="92">
        <v>0</v>
      </c>
      <c r="M1262" s="92">
        <v>-2</v>
      </c>
      <c r="N1262" s="92">
        <v>3541</v>
      </c>
      <c r="O1262" s="92">
        <v>0</v>
      </c>
      <c r="P1262" s="92">
        <v>0</v>
      </c>
      <c r="R1262" s="92">
        <v>62460</v>
      </c>
      <c r="S1262" s="92">
        <v>41984</v>
      </c>
      <c r="T1262" s="92">
        <v>52</v>
      </c>
      <c r="V1262" s="92">
        <v>17</v>
      </c>
      <c r="X1262" s="92">
        <v>-31961</v>
      </c>
      <c r="Y1262" s="92">
        <v>-3548</v>
      </c>
    </row>
    <row r="1263" spans="1:25">
      <c r="A1263" s="83" t="s">
        <v>87</v>
      </c>
      <c r="B1263" s="85">
        <v>43447</v>
      </c>
      <c r="C1263" s="86" t="s">
        <v>443</v>
      </c>
      <c r="D1263" s="87" t="s">
        <v>444</v>
      </c>
      <c r="E1263" s="92">
        <v>69425</v>
      </c>
      <c r="F1263" s="92">
        <v>69568</v>
      </c>
      <c r="G1263" s="92">
        <v>134162</v>
      </c>
      <c r="H1263" s="92">
        <v>80614</v>
      </c>
      <c r="I1263" s="92">
        <v>5949</v>
      </c>
      <c r="J1263" s="92">
        <v>28458</v>
      </c>
      <c r="K1263" s="92">
        <v>95817</v>
      </c>
      <c r="L1263" s="92">
        <v>0</v>
      </c>
      <c r="M1263" s="92">
        <v>-4</v>
      </c>
      <c r="N1263" s="92">
        <v>3942</v>
      </c>
      <c r="O1263" s="92">
        <v>0</v>
      </c>
      <c r="P1263" s="92">
        <v>0</v>
      </c>
      <c r="R1263" s="92">
        <v>73294</v>
      </c>
      <c r="S1263" s="92">
        <v>44747</v>
      </c>
      <c r="T1263" s="92">
        <v>-3871</v>
      </c>
      <c r="V1263" s="92">
        <v>17</v>
      </c>
      <c r="X1263" s="92">
        <v>-30109</v>
      </c>
      <c r="Y1263" s="92">
        <v>-3464</v>
      </c>
    </row>
    <row r="1264" spans="1:25">
      <c r="A1264" s="83" t="s">
        <v>87</v>
      </c>
      <c r="B1264" s="85">
        <v>43448</v>
      </c>
      <c r="C1264" s="86" t="s">
        <v>443</v>
      </c>
      <c r="D1264" s="87" t="s">
        <v>444</v>
      </c>
      <c r="E1264" s="92">
        <v>70513</v>
      </c>
      <c r="F1264" s="92">
        <v>72487</v>
      </c>
      <c r="G1264" s="92">
        <v>132449</v>
      </c>
      <c r="H1264" s="92">
        <v>80368</v>
      </c>
      <c r="I1264" s="92">
        <v>5513</v>
      </c>
      <c r="J1264" s="92">
        <v>28891</v>
      </c>
      <c r="K1264" s="92">
        <v>95893</v>
      </c>
      <c r="L1264" s="92">
        <v>0</v>
      </c>
      <c r="M1264" s="92">
        <v>-3</v>
      </c>
      <c r="N1264" s="92">
        <v>2155</v>
      </c>
      <c r="O1264" s="92">
        <v>0</v>
      </c>
      <c r="P1264" s="92">
        <v>0</v>
      </c>
      <c r="R1264" s="92">
        <v>68977</v>
      </c>
      <c r="S1264" s="92">
        <v>46910</v>
      </c>
      <c r="T1264" s="92">
        <v>-169</v>
      </c>
      <c r="V1264" s="92">
        <v>17</v>
      </c>
      <c r="X1264" s="92">
        <v>-31318</v>
      </c>
      <c r="Y1264" s="92">
        <v>-4049</v>
      </c>
    </row>
    <row r="1265" spans="1:25">
      <c r="A1265" s="83" t="s">
        <v>87</v>
      </c>
      <c r="B1265" s="85">
        <v>43449</v>
      </c>
      <c r="C1265" s="86" t="s">
        <v>443</v>
      </c>
      <c r="D1265" s="87" t="s">
        <v>444</v>
      </c>
      <c r="E1265" s="92">
        <v>73833</v>
      </c>
      <c r="F1265" s="92">
        <v>67781</v>
      </c>
      <c r="G1265" s="92">
        <v>128844</v>
      </c>
      <c r="H1265" s="92">
        <v>79795</v>
      </c>
      <c r="I1265" s="92">
        <v>4593</v>
      </c>
      <c r="J1265" s="92">
        <v>26544</v>
      </c>
      <c r="K1265" s="92">
        <v>95964</v>
      </c>
      <c r="L1265" s="92">
        <v>0</v>
      </c>
      <c r="M1265" s="92">
        <v>-1</v>
      </c>
      <c r="N1265" s="92">
        <v>1744</v>
      </c>
      <c r="O1265" s="92">
        <v>0</v>
      </c>
      <c r="P1265" s="92">
        <v>0</v>
      </c>
      <c r="R1265" s="92">
        <v>68923</v>
      </c>
      <c r="S1265" s="92">
        <v>43669</v>
      </c>
      <c r="T1265" s="92">
        <v>41</v>
      </c>
      <c r="V1265" s="92">
        <v>17</v>
      </c>
      <c r="X1265" s="92">
        <v>-29117</v>
      </c>
      <c r="Y1265" s="92">
        <v>-3738</v>
      </c>
    </row>
    <row r="1266" spans="1:25">
      <c r="A1266" s="83" t="s">
        <v>87</v>
      </c>
      <c r="B1266" s="85">
        <v>43450</v>
      </c>
      <c r="C1266" s="86" t="s">
        <v>443</v>
      </c>
      <c r="D1266" s="87" t="s">
        <v>444</v>
      </c>
      <c r="E1266" s="92">
        <v>68923</v>
      </c>
      <c r="F1266" s="92">
        <v>67209</v>
      </c>
      <c r="G1266" s="92">
        <v>131518</v>
      </c>
      <c r="H1266" s="92">
        <v>74929</v>
      </c>
      <c r="I1266" s="92">
        <v>4647</v>
      </c>
      <c r="J1266" s="92">
        <v>28564</v>
      </c>
      <c r="K1266" s="92">
        <v>96115</v>
      </c>
      <c r="L1266" s="92">
        <v>0</v>
      </c>
      <c r="M1266" s="92">
        <v>116</v>
      </c>
      <c r="N1266" s="92">
        <v>2076</v>
      </c>
      <c r="O1266" s="92">
        <v>0</v>
      </c>
      <c r="P1266" s="92">
        <v>0</v>
      </c>
      <c r="R1266" s="92">
        <v>63951</v>
      </c>
      <c r="S1266" s="92">
        <v>39250</v>
      </c>
      <c r="T1266" s="92">
        <v>43</v>
      </c>
      <c r="V1266" s="92">
        <v>17</v>
      </c>
      <c r="X1266" s="92">
        <v>-24749</v>
      </c>
      <c r="Y1266" s="92">
        <v>-3583</v>
      </c>
    </row>
    <row r="1267" spans="1:25">
      <c r="A1267" s="83" t="s">
        <v>87</v>
      </c>
      <c r="B1267" s="85">
        <v>43451</v>
      </c>
      <c r="C1267" s="86" t="s">
        <v>443</v>
      </c>
      <c r="D1267" s="87" t="s">
        <v>444</v>
      </c>
      <c r="E1267" s="92">
        <v>68629</v>
      </c>
      <c r="F1267" s="92">
        <v>69078</v>
      </c>
      <c r="G1267" s="92">
        <v>140450</v>
      </c>
      <c r="H1267" s="92">
        <v>78852</v>
      </c>
      <c r="I1267" s="92">
        <v>6607</v>
      </c>
      <c r="J1267" s="92">
        <v>35322</v>
      </c>
      <c r="K1267" s="92">
        <v>96102</v>
      </c>
      <c r="L1267" s="92">
        <v>0</v>
      </c>
      <c r="M1267" s="92">
        <v>59</v>
      </c>
      <c r="N1267" s="92">
        <v>2360</v>
      </c>
      <c r="O1267" s="92">
        <v>0</v>
      </c>
      <c r="P1267" s="92">
        <v>0</v>
      </c>
      <c r="R1267" s="92">
        <v>70198</v>
      </c>
      <c r="S1267" s="92">
        <v>42919</v>
      </c>
      <c r="T1267" s="92">
        <v>-3847</v>
      </c>
      <c r="V1267" s="92">
        <v>18</v>
      </c>
      <c r="X1267" s="92">
        <v>-26528</v>
      </c>
      <c r="Y1267" s="92">
        <v>-3908</v>
      </c>
    </row>
    <row r="1268" spans="1:25">
      <c r="A1268" s="83" t="s">
        <v>87</v>
      </c>
      <c r="B1268" s="85">
        <v>43452</v>
      </c>
      <c r="C1268" s="86" t="s">
        <v>443</v>
      </c>
      <c r="D1268" s="87" t="s">
        <v>444</v>
      </c>
      <c r="E1268" s="92">
        <v>70788</v>
      </c>
      <c r="F1268" s="92">
        <v>68314</v>
      </c>
      <c r="G1268" s="92">
        <v>138403</v>
      </c>
      <c r="H1268" s="92">
        <v>83447</v>
      </c>
      <c r="I1268" s="92">
        <v>7836</v>
      </c>
      <c r="J1268" s="92">
        <v>30735</v>
      </c>
      <c r="K1268" s="92">
        <v>96076</v>
      </c>
      <c r="L1268" s="92">
        <v>0</v>
      </c>
      <c r="M1268" s="92">
        <v>37</v>
      </c>
      <c r="N1268" s="92">
        <v>3719</v>
      </c>
      <c r="O1268" s="92">
        <v>0</v>
      </c>
      <c r="P1268" s="92">
        <v>0</v>
      </c>
      <c r="R1268" s="92">
        <v>72167</v>
      </c>
      <c r="S1268" s="92">
        <v>42365</v>
      </c>
      <c r="T1268" s="92">
        <v>-162</v>
      </c>
      <c r="V1268" s="92">
        <v>17</v>
      </c>
      <c r="X1268" s="92">
        <v>-25840</v>
      </c>
      <c r="Y1268" s="92">
        <v>-5100</v>
      </c>
    </row>
    <row r="1269" spans="1:25">
      <c r="A1269" s="83" t="s">
        <v>87</v>
      </c>
      <c r="B1269" s="85">
        <v>43453</v>
      </c>
      <c r="C1269" s="86" t="s">
        <v>443</v>
      </c>
      <c r="D1269" s="87" t="s">
        <v>444</v>
      </c>
      <c r="E1269" s="92">
        <v>69624</v>
      </c>
      <c r="F1269" s="92">
        <v>70323</v>
      </c>
      <c r="G1269" s="92">
        <v>136685</v>
      </c>
      <c r="H1269" s="92">
        <v>84385</v>
      </c>
      <c r="I1269" s="92">
        <v>5693</v>
      </c>
      <c r="J1269" s="92">
        <v>31023</v>
      </c>
      <c r="K1269" s="92">
        <v>96121</v>
      </c>
      <c r="L1269" s="92">
        <v>0</v>
      </c>
      <c r="M1269" s="92">
        <v>-3</v>
      </c>
      <c r="N1269" s="92">
        <v>3851</v>
      </c>
      <c r="O1269" s="92">
        <v>0</v>
      </c>
      <c r="P1269" s="92">
        <v>0</v>
      </c>
      <c r="R1269" s="92">
        <v>74005</v>
      </c>
      <c r="S1269" s="92">
        <v>47137</v>
      </c>
      <c r="T1269" s="92">
        <v>40</v>
      </c>
      <c r="V1269" s="92">
        <v>17</v>
      </c>
      <c r="X1269" s="92">
        <v>-34559</v>
      </c>
      <c r="Y1269" s="92">
        <v>-2255</v>
      </c>
    </row>
    <row r="1270" spans="1:25">
      <c r="A1270" s="83" t="s">
        <v>87</v>
      </c>
      <c r="B1270" s="85">
        <v>43454</v>
      </c>
      <c r="C1270" s="86" t="s">
        <v>443</v>
      </c>
      <c r="D1270" s="87" t="s">
        <v>444</v>
      </c>
      <c r="E1270" s="92">
        <v>72025</v>
      </c>
      <c r="F1270" s="92">
        <v>69761</v>
      </c>
      <c r="G1270" s="92">
        <v>137396</v>
      </c>
      <c r="H1270" s="92">
        <v>88848</v>
      </c>
      <c r="I1270" s="92">
        <v>5621</v>
      </c>
      <c r="J1270" s="92">
        <v>32111</v>
      </c>
      <c r="K1270" s="92">
        <v>96059</v>
      </c>
      <c r="L1270" s="92">
        <v>0</v>
      </c>
      <c r="M1270" s="92">
        <v>-188</v>
      </c>
      <c r="N1270" s="92">
        <v>3793</v>
      </c>
      <c r="O1270" s="92">
        <v>0</v>
      </c>
      <c r="P1270" s="92">
        <v>0</v>
      </c>
      <c r="R1270" s="92">
        <v>77807</v>
      </c>
      <c r="S1270" s="92">
        <v>46129</v>
      </c>
      <c r="T1270" s="92">
        <v>26</v>
      </c>
      <c r="V1270" s="92">
        <v>17</v>
      </c>
      <c r="X1270" s="92">
        <v>-32610</v>
      </c>
      <c r="Y1270" s="92">
        <v>-2521</v>
      </c>
    </row>
    <row r="1271" spans="1:25">
      <c r="A1271" s="83" t="s">
        <v>87</v>
      </c>
      <c r="B1271" s="85">
        <v>43455</v>
      </c>
      <c r="C1271" s="86" t="s">
        <v>443</v>
      </c>
      <c r="D1271" s="87" t="s">
        <v>444</v>
      </c>
      <c r="E1271" s="92">
        <v>72233</v>
      </c>
      <c r="F1271" s="92">
        <v>69845</v>
      </c>
      <c r="G1271" s="92">
        <v>133193</v>
      </c>
      <c r="H1271" s="92">
        <v>85177</v>
      </c>
      <c r="I1271" s="92">
        <v>5223</v>
      </c>
      <c r="J1271" s="92">
        <v>30504</v>
      </c>
      <c r="K1271" s="92">
        <v>95866</v>
      </c>
      <c r="L1271" s="92">
        <v>0</v>
      </c>
      <c r="M1271" s="92">
        <v>38</v>
      </c>
      <c r="N1271" s="92">
        <v>1562</v>
      </c>
      <c r="O1271" s="92">
        <v>0</v>
      </c>
      <c r="P1271" s="92">
        <v>0</v>
      </c>
      <c r="R1271" s="92">
        <v>75693</v>
      </c>
      <c r="S1271" s="92">
        <v>48074</v>
      </c>
      <c r="T1271" s="92">
        <v>16</v>
      </c>
      <c r="V1271" s="92">
        <v>16</v>
      </c>
      <c r="X1271" s="92">
        <v>-35659</v>
      </c>
      <c r="Y1271" s="92">
        <v>-2963</v>
      </c>
    </row>
    <row r="1272" spans="1:25">
      <c r="A1272" s="83" t="s">
        <v>87</v>
      </c>
      <c r="B1272" s="85">
        <v>43456</v>
      </c>
      <c r="C1272" s="86" t="s">
        <v>443</v>
      </c>
      <c r="D1272" s="87" t="s">
        <v>444</v>
      </c>
      <c r="E1272" s="92">
        <v>72462</v>
      </c>
      <c r="F1272" s="92">
        <v>66760</v>
      </c>
      <c r="G1272" s="92">
        <v>136392</v>
      </c>
      <c r="H1272" s="92">
        <v>88599</v>
      </c>
      <c r="I1272" s="92">
        <v>4524</v>
      </c>
      <c r="J1272" s="92">
        <v>32343</v>
      </c>
      <c r="K1272" s="92">
        <v>96037</v>
      </c>
      <c r="L1272" s="92">
        <v>0</v>
      </c>
      <c r="M1272" s="92">
        <v>115</v>
      </c>
      <c r="N1272" s="92">
        <v>3373</v>
      </c>
      <c r="O1272" s="92">
        <v>0</v>
      </c>
      <c r="P1272" s="92">
        <v>0</v>
      </c>
      <c r="R1272" s="92">
        <v>76524</v>
      </c>
      <c r="S1272" s="92">
        <v>46085</v>
      </c>
      <c r="T1272" s="92">
        <v>17</v>
      </c>
      <c r="V1272" s="92">
        <v>16</v>
      </c>
      <c r="X1272" s="92">
        <v>-31816</v>
      </c>
      <c r="Y1272" s="92">
        <v>-2227</v>
      </c>
    </row>
    <row r="1273" spans="1:25">
      <c r="A1273" s="83" t="s">
        <v>87</v>
      </c>
      <c r="B1273" s="85">
        <v>43457</v>
      </c>
      <c r="C1273" s="86" t="s">
        <v>443</v>
      </c>
      <c r="D1273" s="87" t="s">
        <v>444</v>
      </c>
      <c r="E1273" s="92">
        <v>67618</v>
      </c>
      <c r="F1273" s="92">
        <v>65442</v>
      </c>
      <c r="G1273" s="92">
        <v>138768</v>
      </c>
      <c r="H1273" s="92">
        <v>84762</v>
      </c>
      <c r="I1273" s="92">
        <v>4077</v>
      </c>
      <c r="J1273" s="92">
        <v>34948</v>
      </c>
      <c r="K1273" s="92">
        <v>96088</v>
      </c>
      <c r="L1273" s="92">
        <v>0</v>
      </c>
      <c r="M1273" s="92">
        <v>-1</v>
      </c>
      <c r="N1273" s="92">
        <v>3656</v>
      </c>
      <c r="O1273" s="92">
        <v>0</v>
      </c>
      <c r="P1273" s="92">
        <v>0</v>
      </c>
      <c r="R1273" s="92">
        <v>73342</v>
      </c>
      <c r="S1273" s="92">
        <v>42165</v>
      </c>
      <c r="T1273" s="92">
        <v>14</v>
      </c>
      <c r="V1273" s="92">
        <v>17</v>
      </c>
      <c r="X1273" s="92">
        <v>-28457</v>
      </c>
      <c r="Y1273" s="92">
        <v>-2319</v>
      </c>
    </row>
    <row r="1274" spans="1:25">
      <c r="A1274" s="83" t="s">
        <v>87</v>
      </c>
      <c r="B1274" s="85">
        <v>43458</v>
      </c>
      <c r="C1274" s="86" t="s">
        <v>443</v>
      </c>
      <c r="D1274" s="87" t="s">
        <v>444</v>
      </c>
      <c r="E1274" s="92">
        <v>66433</v>
      </c>
      <c r="F1274" s="92">
        <v>65214</v>
      </c>
      <c r="G1274" s="92">
        <v>138299</v>
      </c>
      <c r="H1274" s="92">
        <v>83616</v>
      </c>
      <c r="I1274" s="92">
        <v>4597</v>
      </c>
      <c r="J1274" s="92">
        <v>33898</v>
      </c>
      <c r="K1274" s="92">
        <v>96109</v>
      </c>
      <c r="L1274" s="92">
        <v>0</v>
      </c>
      <c r="M1274" s="92">
        <v>23</v>
      </c>
      <c r="N1274" s="92">
        <v>3672</v>
      </c>
      <c r="O1274" s="92">
        <v>0</v>
      </c>
      <c r="P1274" s="92">
        <v>0</v>
      </c>
      <c r="R1274" s="92">
        <v>72626</v>
      </c>
      <c r="S1274" s="92">
        <v>43782</v>
      </c>
      <c r="T1274" s="92">
        <v>15</v>
      </c>
      <c r="V1274" s="92">
        <v>16</v>
      </c>
      <c r="X1274" s="92">
        <v>-30885</v>
      </c>
      <c r="Y1274" s="92">
        <v>-1938</v>
      </c>
    </row>
    <row r="1275" spans="1:25">
      <c r="A1275" s="83" t="s">
        <v>87</v>
      </c>
      <c r="B1275" s="85">
        <v>43459</v>
      </c>
      <c r="C1275" s="86" t="s">
        <v>443</v>
      </c>
      <c r="D1275" s="87" t="s">
        <v>444</v>
      </c>
      <c r="E1275" s="92">
        <v>66870</v>
      </c>
      <c r="F1275" s="92">
        <v>62996</v>
      </c>
      <c r="G1275" s="92">
        <v>130168</v>
      </c>
      <c r="H1275" s="92">
        <v>79392</v>
      </c>
      <c r="I1275" s="92">
        <v>4056</v>
      </c>
      <c r="J1275" s="92">
        <v>27040</v>
      </c>
      <c r="K1275" s="92">
        <v>96078</v>
      </c>
      <c r="L1275" s="92">
        <v>0</v>
      </c>
      <c r="M1275" s="92">
        <v>-3</v>
      </c>
      <c r="N1275" s="92">
        <v>2997</v>
      </c>
      <c r="O1275" s="92">
        <v>0</v>
      </c>
      <c r="P1275" s="92">
        <v>0</v>
      </c>
      <c r="R1275" s="92">
        <v>72534</v>
      </c>
      <c r="S1275" s="92">
        <v>37615</v>
      </c>
      <c r="T1275" s="92">
        <v>14</v>
      </c>
      <c r="V1275" s="92">
        <v>17</v>
      </c>
      <c r="X1275" s="92">
        <v>-29237</v>
      </c>
      <c r="Y1275" s="92">
        <v>-1551</v>
      </c>
    </row>
    <row r="1276" spans="1:25">
      <c r="A1276" s="83" t="s">
        <v>87</v>
      </c>
      <c r="B1276" s="85">
        <v>43460</v>
      </c>
      <c r="C1276" s="86" t="s">
        <v>443</v>
      </c>
      <c r="D1276" s="87" t="s">
        <v>444</v>
      </c>
      <c r="E1276" s="92">
        <v>66359</v>
      </c>
      <c r="F1276" s="92">
        <v>67909</v>
      </c>
      <c r="G1276" s="92">
        <v>139537</v>
      </c>
      <c r="H1276" s="92">
        <v>90595</v>
      </c>
      <c r="I1276" s="92">
        <v>4259</v>
      </c>
      <c r="J1276" s="92">
        <v>35795</v>
      </c>
      <c r="K1276" s="92">
        <v>96030</v>
      </c>
      <c r="L1276" s="92">
        <v>0</v>
      </c>
      <c r="M1276" s="92">
        <v>-173</v>
      </c>
      <c r="N1276" s="92">
        <v>3626</v>
      </c>
      <c r="O1276" s="92">
        <v>0</v>
      </c>
      <c r="P1276" s="92">
        <v>0</v>
      </c>
      <c r="R1276" s="92">
        <v>78023</v>
      </c>
      <c r="S1276" s="92">
        <v>45556</v>
      </c>
      <c r="T1276" s="92">
        <v>19</v>
      </c>
      <c r="V1276" s="92">
        <v>16</v>
      </c>
      <c r="X1276" s="92">
        <v>-30310</v>
      </c>
      <c r="Y1276" s="92">
        <v>-2709</v>
      </c>
    </row>
    <row r="1277" spans="1:25">
      <c r="A1277" s="83" t="s">
        <v>87</v>
      </c>
      <c r="B1277" s="85">
        <v>43461</v>
      </c>
      <c r="C1277" s="86" t="s">
        <v>443</v>
      </c>
      <c r="D1277" s="87" t="s">
        <v>444</v>
      </c>
      <c r="E1277" s="92">
        <v>70231</v>
      </c>
      <c r="F1277" s="92">
        <v>71728</v>
      </c>
      <c r="G1277" s="92">
        <v>138459</v>
      </c>
      <c r="H1277" s="92">
        <v>86999</v>
      </c>
      <c r="I1277" s="92">
        <v>4365</v>
      </c>
      <c r="J1277" s="92">
        <v>34201</v>
      </c>
      <c r="K1277" s="92">
        <v>96172</v>
      </c>
      <c r="L1277" s="92">
        <v>0</v>
      </c>
      <c r="M1277" s="92">
        <v>53</v>
      </c>
      <c r="N1277" s="92">
        <v>3668</v>
      </c>
      <c r="O1277" s="92">
        <v>0</v>
      </c>
      <c r="P1277" s="92">
        <v>0</v>
      </c>
      <c r="R1277" s="92">
        <v>78092</v>
      </c>
      <c r="S1277" s="92">
        <v>42176</v>
      </c>
      <c r="T1277" s="92">
        <v>29</v>
      </c>
      <c r="V1277" s="92">
        <v>16</v>
      </c>
      <c r="X1277" s="92">
        <v>-29660</v>
      </c>
      <c r="Y1277" s="92">
        <v>-3654</v>
      </c>
    </row>
    <row r="1278" spans="1:25">
      <c r="A1278" s="83" t="s">
        <v>87</v>
      </c>
      <c r="B1278" s="85">
        <v>43462</v>
      </c>
      <c r="C1278" s="86" t="s">
        <v>443</v>
      </c>
      <c r="D1278" s="87" t="s">
        <v>444</v>
      </c>
      <c r="E1278" s="92">
        <v>73976</v>
      </c>
      <c r="F1278" s="92">
        <v>74503</v>
      </c>
      <c r="G1278" s="92">
        <v>136469</v>
      </c>
      <c r="H1278" s="92">
        <v>82418</v>
      </c>
      <c r="I1278" s="92">
        <v>4443</v>
      </c>
      <c r="J1278" s="92">
        <v>31978</v>
      </c>
      <c r="K1278" s="92">
        <v>95959</v>
      </c>
      <c r="L1278" s="92">
        <v>0</v>
      </c>
      <c r="M1278" s="92">
        <v>10</v>
      </c>
      <c r="N1278" s="92">
        <v>4079</v>
      </c>
      <c r="O1278" s="92">
        <v>0</v>
      </c>
      <c r="P1278" s="92">
        <v>0</v>
      </c>
      <c r="R1278" s="92">
        <v>73008</v>
      </c>
      <c r="S1278" s="92">
        <v>43304</v>
      </c>
      <c r="T1278" s="92">
        <v>23</v>
      </c>
      <c r="V1278" s="92">
        <v>16</v>
      </c>
      <c r="X1278" s="92">
        <v>-29420</v>
      </c>
      <c r="Y1278" s="92">
        <v>-4513</v>
      </c>
    </row>
    <row r="1279" spans="1:25">
      <c r="A1279" s="83" t="s">
        <v>87</v>
      </c>
      <c r="B1279" s="85">
        <v>43463</v>
      </c>
      <c r="C1279" s="86" t="s">
        <v>443</v>
      </c>
      <c r="D1279" s="87" t="s">
        <v>444</v>
      </c>
      <c r="E1279" s="92">
        <v>76163</v>
      </c>
      <c r="F1279" s="92">
        <v>75966</v>
      </c>
      <c r="G1279" s="92">
        <v>135755</v>
      </c>
      <c r="H1279" s="92">
        <v>81130</v>
      </c>
      <c r="I1279" s="92">
        <v>4121</v>
      </c>
      <c r="J1279" s="92">
        <v>31408</v>
      </c>
      <c r="K1279" s="92">
        <v>96182</v>
      </c>
      <c r="L1279" s="92">
        <v>0</v>
      </c>
      <c r="M1279" s="92">
        <v>-2</v>
      </c>
      <c r="N1279" s="92">
        <v>4046</v>
      </c>
      <c r="O1279" s="92">
        <v>0</v>
      </c>
      <c r="P1279" s="92">
        <v>0</v>
      </c>
      <c r="R1279" s="92">
        <v>76309</v>
      </c>
      <c r="S1279" s="92">
        <v>40896</v>
      </c>
      <c r="T1279" s="92">
        <v>15</v>
      </c>
      <c r="V1279" s="92">
        <v>17</v>
      </c>
      <c r="X1279" s="92">
        <v>-31213</v>
      </c>
      <c r="Y1279" s="92">
        <v>-4894</v>
      </c>
    </row>
    <row r="1280" spans="1:25">
      <c r="A1280" s="83" t="s">
        <v>87</v>
      </c>
      <c r="B1280" s="85">
        <v>43464</v>
      </c>
      <c r="C1280" s="86" t="s">
        <v>443</v>
      </c>
      <c r="D1280" s="87" t="s">
        <v>444</v>
      </c>
      <c r="E1280" s="92">
        <v>77704</v>
      </c>
      <c r="F1280" s="92">
        <v>75370</v>
      </c>
      <c r="G1280" s="92">
        <v>135096</v>
      </c>
      <c r="H1280" s="92">
        <v>76492</v>
      </c>
      <c r="I1280" s="92">
        <v>4049</v>
      </c>
      <c r="J1280" s="92">
        <v>30732</v>
      </c>
      <c r="K1280" s="92">
        <v>96309</v>
      </c>
      <c r="L1280" s="92">
        <v>0</v>
      </c>
      <c r="M1280" s="92">
        <v>-4</v>
      </c>
      <c r="N1280" s="92">
        <v>4010</v>
      </c>
      <c r="O1280" s="92">
        <v>0</v>
      </c>
      <c r="P1280" s="92">
        <v>0</v>
      </c>
      <c r="R1280" s="92">
        <v>71841</v>
      </c>
      <c r="S1280" s="92">
        <v>40005</v>
      </c>
      <c r="T1280" s="92">
        <v>15</v>
      </c>
      <c r="V1280" s="92">
        <v>16</v>
      </c>
      <c r="X1280" s="92">
        <v>-30966</v>
      </c>
      <c r="Y1280" s="92">
        <v>-4419</v>
      </c>
    </row>
    <row r="1281" spans="1:25">
      <c r="A1281" s="83" t="s">
        <v>87</v>
      </c>
      <c r="B1281" s="85">
        <v>43465</v>
      </c>
      <c r="C1281" s="86" t="s">
        <v>443</v>
      </c>
      <c r="D1281" s="87" t="s">
        <v>444</v>
      </c>
      <c r="E1281" s="92">
        <v>76537</v>
      </c>
      <c r="F1281" s="92">
        <v>82563</v>
      </c>
      <c r="G1281" s="92">
        <v>140975</v>
      </c>
      <c r="H1281" s="92">
        <v>84066</v>
      </c>
      <c r="I1281" s="92">
        <v>4222</v>
      </c>
      <c r="J1281" s="92">
        <v>39870</v>
      </c>
      <c r="K1281" s="92">
        <v>96262</v>
      </c>
      <c r="L1281" s="92">
        <v>0</v>
      </c>
      <c r="M1281" s="92">
        <v>53</v>
      </c>
      <c r="N1281" s="92">
        <v>568</v>
      </c>
      <c r="O1281" s="92">
        <v>0</v>
      </c>
      <c r="P1281" s="92">
        <v>0</v>
      </c>
      <c r="R1281" s="92">
        <v>10855</v>
      </c>
      <c r="S1281" s="92">
        <v>45091</v>
      </c>
      <c r="T1281" s="92">
        <v>17</v>
      </c>
      <c r="V1281" s="92">
        <v>16</v>
      </c>
      <c r="X1281" s="92">
        <v>-25302</v>
      </c>
      <c r="Y1281" s="92">
        <v>-6093</v>
      </c>
    </row>
    <row r="1282" spans="1:25">
      <c r="A1282" s="83" t="s">
        <v>87</v>
      </c>
      <c r="B1282" s="85">
        <v>43466</v>
      </c>
      <c r="C1282" s="86" t="s">
        <v>443</v>
      </c>
      <c r="D1282" s="87" t="s">
        <v>444</v>
      </c>
      <c r="E1282" s="92">
        <v>86032</v>
      </c>
      <c r="F1282" s="92">
        <v>82817</v>
      </c>
      <c r="G1282" s="92">
        <v>142470</v>
      </c>
      <c r="H1282" s="92">
        <v>63110</v>
      </c>
      <c r="I1282" s="92">
        <v>5037</v>
      </c>
      <c r="J1282" s="92">
        <v>37275</v>
      </c>
      <c r="K1282" s="92">
        <v>96256</v>
      </c>
      <c r="M1282" s="92">
        <v>-3</v>
      </c>
      <c r="N1282" s="92">
        <v>3905</v>
      </c>
      <c r="R1282" s="92">
        <v>72975</v>
      </c>
      <c r="S1282" s="92">
        <v>35595</v>
      </c>
      <c r="T1282" s="92">
        <v>24</v>
      </c>
      <c r="V1282" s="92">
        <v>16</v>
      </c>
      <c r="X1282" s="92">
        <v>-28131</v>
      </c>
      <c r="Y1282" s="92">
        <v>-6066</v>
      </c>
    </row>
    <row r="1283" spans="1:25">
      <c r="A1283" s="83" t="s">
        <v>87</v>
      </c>
      <c r="B1283" s="85">
        <v>43467</v>
      </c>
      <c r="C1283" s="86" t="s">
        <v>443</v>
      </c>
      <c r="D1283" s="87" t="s">
        <v>444</v>
      </c>
      <c r="F1283" s="92">
        <v>84751</v>
      </c>
      <c r="G1283" s="92">
        <v>148247</v>
      </c>
      <c r="H1283" s="92">
        <v>84709</v>
      </c>
      <c r="I1283" s="92">
        <v>7759</v>
      </c>
      <c r="J1283" s="92">
        <v>40299</v>
      </c>
      <c r="K1283" s="92">
        <v>96297</v>
      </c>
      <c r="L1283" s="92">
        <v>0</v>
      </c>
      <c r="M1283" s="92">
        <v>-5</v>
      </c>
      <c r="N1283" s="92">
        <v>3897</v>
      </c>
      <c r="O1283" s="92">
        <v>0</v>
      </c>
      <c r="P1283" s="92">
        <v>0</v>
      </c>
      <c r="R1283" s="92">
        <v>79803</v>
      </c>
      <c r="S1283" s="92">
        <v>40469</v>
      </c>
      <c r="T1283" s="92">
        <v>29</v>
      </c>
      <c r="V1283" s="92">
        <v>17</v>
      </c>
      <c r="X1283" s="92">
        <v>-26631</v>
      </c>
      <c r="Y1283" s="92">
        <v>-8978</v>
      </c>
    </row>
    <row r="1284" spans="1:25">
      <c r="A1284" s="83" t="s">
        <v>87</v>
      </c>
      <c r="B1284" s="85">
        <v>43468</v>
      </c>
      <c r="C1284" s="86" t="s">
        <v>443</v>
      </c>
      <c r="D1284" s="87" t="s">
        <v>444</v>
      </c>
      <c r="E1284" s="92">
        <v>86118</v>
      </c>
      <c r="F1284" s="92">
        <v>84791</v>
      </c>
      <c r="G1284" s="92">
        <v>154194</v>
      </c>
      <c r="H1284" s="92">
        <v>83922</v>
      </c>
      <c r="I1284" s="92">
        <v>7190</v>
      </c>
      <c r="J1284" s="92">
        <v>46459</v>
      </c>
      <c r="K1284" s="92">
        <v>96315</v>
      </c>
      <c r="L1284" s="92">
        <v>0</v>
      </c>
      <c r="M1284" s="92">
        <v>96</v>
      </c>
      <c r="N1284" s="92">
        <v>4134</v>
      </c>
      <c r="O1284" s="92">
        <v>0</v>
      </c>
      <c r="P1284" s="92">
        <v>0</v>
      </c>
      <c r="R1284" s="92">
        <v>82242</v>
      </c>
      <c r="S1284" s="92">
        <v>45903</v>
      </c>
      <c r="T1284" s="92">
        <v>-5253</v>
      </c>
      <c r="V1284" s="92">
        <v>17</v>
      </c>
      <c r="X1284" s="92">
        <v>-29072</v>
      </c>
      <c r="Y1284" s="92">
        <v>-9915</v>
      </c>
    </row>
    <row r="1285" spans="1:25">
      <c r="A1285" s="83" t="s">
        <v>87</v>
      </c>
      <c r="B1285" s="85">
        <v>43469</v>
      </c>
      <c r="C1285" s="86" t="s">
        <v>443</v>
      </c>
      <c r="D1285" s="87" t="s">
        <v>444</v>
      </c>
      <c r="E1285" s="92">
        <v>86251</v>
      </c>
      <c r="F1285" s="92">
        <v>78331</v>
      </c>
      <c r="G1285" s="92">
        <v>148517</v>
      </c>
      <c r="H1285" s="92">
        <v>88601</v>
      </c>
      <c r="I1285" s="92">
        <v>6870</v>
      </c>
      <c r="J1285" s="92">
        <v>41272</v>
      </c>
      <c r="K1285" s="92">
        <v>96255</v>
      </c>
      <c r="L1285" s="92">
        <v>0</v>
      </c>
      <c r="M1285" s="92">
        <v>-2</v>
      </c>
      <c r="N1285" s="92">
        <v>4122</v>
      </c>
      <c r="O1285" s="92">
        <v>0</v>
      </c>
      <c r="P1285" s="92">
        <v>0</v>
      </c>
      <c r="R1285" s="92">
        <v>76675</v>
      </c>
      <c r="S1285" s="92">
        <v>45195</v>
      </c>
      <c r="T1285" s="92">
        <v>-156</v>
      </c>
      <c r="V1285" s="92">
        <v>16</v>
      </c>
      <c r="X1285" s="92">
        <v>-24681</v>
      </c>
      <c r="Y1285" s="92">
        <v>-8448</v>
      </c>
    </row>
    <row r="1286" spans="1:25">
      <c r="A1286" s="83" t="s">
        <v>87</v>
      </c>
      <c r="B1286" s="85">
        <v>43470</v>
      </c>
      <c r="C1286" s="86" t="s">
        <v>443</v>
      </c>
      <c r="D1286" s="87" t="s">
        <v>444</v>
      </c>
      <c r="E1286" s="92">
        <v>79636</v>
      </c>
      <c r="F1286" s="92">
        <v>72341</v>
      </c>
      <c r="G1286" s="92">
        <v>140520</v>
      </c>
      <c r="H1286" s="92">
        <v>88757</v>
      </c>
      <c r="I1286" s="92">
        <v>5126</v>
      </c>
      <c r="J1286" s="92">
        <v>37791</v>
      </c>
      <c r="K1286" s="92">
        <v>96130</v>
      </c>
      <c r="L1286" s="92">
        <v>0</v>
      </c>
      <c r="M1286" s="92">
        <v>-3</v>
      </c>
      <c r="N1286" s="92">
        <v>1476</v>
      </c>
      <c r="O1286" s="92">
        <v>0</v>
      </c>
      <c r="P1286" s="92">
        <v>0</v>
      </c>
      <c r="R1286" s="92">
        <v>72854</v>
      </c>
      <c r="S1286" s="92">
        <v>47950</v>
      </c>
      <c r="T1286" s="92">
        <v>49</v>
      </c>
      <c r="V1286" s="92">
        <v>16</v>
      </c>
      <c r="X1286" s="92">
        <v>-25414</v>
      </c>
      <c r="Y1286" s="92">
        <v>-6698</v>
      </c>
    </row>
    <row r="1287" spans="1:25">
      <c r="A1287" s="83" t="s">
        <v>87</v>
      </c>
      <c r="B1287" s="85">
        <v>43471</v>
      </c>
      <c r="C1287" s="86" t="s">
        <v>443</v>
      </c>
      <c r="D1287" s="87" t="s">
        <v>444</v>
      </c>
      <c r="E1287" s="92">
        <v>73939</v>
      </c>
      <c r="F1287" s="92">
        <v>70559</v>
      </c>
      <c r="G1287" s="92">
        <v>125031</v>
      </c>
      <c r="H1287" s="92">
        <v>76530</v>
      </c>
      <c r="I1287" s="92">
        <v>4013</v>
      </c>
      <c r="J1287" s="92">
        <v>23290</v>
      </c>
      <c r="K1287" s="92">
        <v>96104</v>
      </c>
      <c r="L1287" s="92">
        <v>0</v>
      </c>
      <c r="M1287" s="92">
        <v>-4</v>
      </c>
      <c r="N1287" s="92">
        <v>1628</v>
      </c>
      <c r="O1287" s="92">
        <v>0</v>
      </c>
      <c r="P1287" s="92">
        <v>0</v>
      </c>
      <c r="R1287" s="92">
        <v>70761</v>
      </c>
      <c r="S1287" s="92">
        <v>41036</v>
      </c>
      <c r="T1287" s="92">
        <v>48</v>
      </c>
      <c r="V1287" s="92">
        <v>17</v>
      </c>
      <c r="X1287" s="92">
        <v>-28587</v>
      </c>
      <c r="Y1287" s="92">
        <v>-6745</v>
      </c>
    </row>
    <row r="1288" spans="1:25">
      <c r="A1288" s="83" t="s">
        <v>87</v>
      </c>
      <c r="B1288" s="85">
        <v>43472</v>
      </c>
      <c r="C1288" s="86" t="s">
        <v>443</v>
      </c>
      <c r="D1288" s="87" t="s">
        <v>444</v>
      </c>
      <c r="E1288" s="92">
        <v>71610</v>
      </c>
      <c r="F1288" s="92">
        <v>74044</v>
      </c>
      <c r="G1288" s="92">
        <v>138334</v>
      </c>
      <c r="H1288" s="92">
        <v>87602</v>
      </c>
      <c r="I1288" s="92">
        <v>6196</v>
      </c>
      <c r="J1288" s="92">
        <v>31986</v>
      </c>
      <c r="K1288" s="92">
        <v>96143</v>
      </c>
      <c r="L1288" s="92">
        <v>0</v>
      </c>
      <c r="M1288" s="92">
        <v>12</v>
      </c>
      <c r="N1288" s="92">
        <v>3997</v>
      </c>
      <c r="O1288" s="92">
        <v>0</v>
      </c>
      <c r="P1288" s="92">
        <v>0</v>
      </c>
      <c r="R1288" s="92">
        <v>76505</v>
      </c>
      <c r="S1288" s="92">
        <v>44111</v>
      </c>
      <c r="T1288" s="92">
        <v>48</v>
      </c>
      <c r="V1288" s="92">
        <v>16</v>
      </c>
      <c r="X1288" s="92">
        <v>-24626</v>
      </c>
      <c r="Y1288" s="92">
        <v>-8452</v>
      </c>
    </row>
    <row r="1289" spans="1:25">
      <c r="A1289" s="83" t="s">
        <v>87</v>
      </c>
      <c r="B1289" s="85">
        <v>43473</v>
      </c>
      <c r="C1289" s="86" t="s">
        <v>443</v>
      </c>
      <c r="D1289" s="87" t="s">
        <v>444</v>
      </c>
      <c r="E1289" s="92">
        <v>75016</v>
      </c>
      <c r="F1289" s="92">
        <v>71820</v>
      </c>
      <c r="G1289" s="92">
        <v>127785</v>
      </c>
      <c r="H1289" s="92">
        <v>85505</v>
      </c>
      <c r="I1289" s="92">
        <v>5954</v>
      </c>
      <c r="J1289" s="92">
        <v>21761</v>
      </c>
      <c r="K1289" s="92">
        <v>96087</v>
      </c>
      <c r="L1289" s="92">
        <v>0</v>
      </c>
      <c r="M1289" s="92">
        <v>0</v>
      </c>
      <c r="N1289" s="92">
        <v>3983</v>
      </c>
      <c r="O1289" s="92">
        <v>0</v>
      </c>
      <c r="P1289" s="92">
        <v>0</v>
      </c>
      <c r="R1289" s="92">
        <v>74948</v>
      </c>
      <c r="S1289" s="92">
        <v>39365</v>
      </c>
      <c r="T1289" s="92">
        <v>49</v>
      </c>
      <c r="V1289" s="92">
        <v>17</v>
      </c>
      <c r="X1289" s="92">
        <v>-20723</v>
      </c>
      <c r="Y1289" s="92">
        <v>-8151</v>
      </c>
    </row>
    <row r="1290" spans="1:25">
      <c r="A1290" s="83" t="s">
        <v>87</v>
      </c>
      <c r="B1290" s="85">
        <v>43474</v>
      </c>
      <c r="C1290" s="86" t="s">
        <v>443</v>
      </c>
      <c r="D1290" s="87" t="s">
        <v>444</v>
      </c>
      <c r="E1290" s="92">
        <v>73248</v>
      </c>
      <c r="F1290" s="92">
        <v>69525</v>
      </c>
      <c r="G1290" s="92">
        <v>125533</v>
      </c>
      <c r="H1290" s="92">
        <v>88742</v>
      </c>
      <c r="I1290" s="92">
        <v>5277</v>
      </c>
      <c r="J1290" s="92">
        <v>21454</v>
      </c>
      <c r="K1290" s="92">
        <v>95896</v>
      </c>
      <c r="L1290" s="92">
        <v>0</v>
      </c>
      <c r="M1290" s="92">
        <v>32</v>
      </c>
      <c r="N1290" s="92">
        <v>2874</v>
      </c>
      <c r="O1290" s="92">
        <v>0</v>
      </c>
      <c r="P1290" s="92">
        <v>0</v>
      </c>
      <c r="R1290" s="92">
        <v>76419</v>
      </c>
      <c r="S1290" s="92">
        <v>42439</v>
      </c>
      <c r="T1290" s="92">
        <v>47</v>
      </c>
      <c r="V1290" s="92">
        <v>16</v>
      </c>
      <c r="X1290" s="92">
        <v>-23202</v>
      </c>
      <c r="Y1290" s="92">
        <v>-6977</v>
      </c>
    </row>
    <row r="1291" spans="1:25">
      <c r="A1291" s="83" t="s">
        <v>87</v>
      </c>
      <c r="B1291" s="85">
        <v>43475</v>
      </c>
      <c r="C1291" s="86" t="s">
        <v>443</v>
      </c>
      <c r="D1291" s="87" t="s">
        <v>444</v>
      </c>
      <c r="E1291" s="92">
        <v>69965</v>
      </c>
      <c r="F1291" s="92">
        <v>68084</v>
      </c>
      <c r="G1291" s="92">
        <v>123462</v>
      </c>
      <c r="H1291" s="92">
        <v>84187</v>
      </c>
      <c r="I1291" s="92">
        <v>4205</v>
      </c>
      <c r="J1291" s="92">
        <v>20075</v>
      </c>
      <c r="K1291" s="92">
        <v>95915</v>
      </c>
      <c r="L1291" s="92">
        <v>0</v>
      </c>
      <c r="M1291" s="92">
        <v>524</v>
      </c>
      <c r="N1291" s="92">
        <v>2743</v>
      </c>
      <c r="O1291" s="92">
        <v>0</v>
      </c>
      <c r="P1291" s="92">
        <v>0</v>
      </c>
      <c r="R1291" s="92">
        <v>75564</v>
      </c>
      <c r="S1291" s="92">
        <v>41507</v>
      </c>
      <c r="T1291" s="92">
        <v>39</v>
      </c>
      <c r="V1291" s="92">
        <v>16</v>
      </c>
      <c r="X1291" s="92">
        <v>-25097</v>
      </c>
      <c r="Y1291" s="92">
        <v>-7842</v>
      </c>
    </row>
    <row r="1292" spans="1:25">
      <c r="A1292" s="83" t="s">
        <v>87</v>
      </c>
      <c r="B1292" s="85">
        <v>43476</v>
      </c>
      <c r="C1292" s="86" t="s">
        <v>443</v>
      </c>
      <c r="D1292" s="87" t="s">
        <v>444</v>
      </c>
      <c r="E1292" s="92">
        <v>68121</v>
      </c>
      <c r="F1292" s="92">
        <v>67631</v>
      </c>
      <c r="G1292" s="92">
        <v>132407</v>
      </c>
      <c r="H1292" s="92">
        <v>83219</v>
      </c>
      <c r="I1292" s="92">
        <v>4068</v>
      </c>
      <c r="J1292" s="92">
        <v>28545</v>
      </c>
      <c r="K1292" s="92">
        <v>96071</v>
      </c>
      <c r="L1292" s="92">
        <v>0</v>
      </c>
      <c r="M1292" s="92">
        <v>-100</v>
      </c>
      <c r="N1292" s="92">
        <v>3823</v>
      </c>
      <c r="O1292" s="92">
        <v>0</v>
      </c>
      <c r="P1292" s="92">
        <v>0</v>
      </c>
      <c r="R1292" s="92">
        <v>77237</v>
      </c>
      <c r="S1292" s="92">
        <v>44295</v>
      </c>
      <c r="T1292" s="92">
        <v>-4632</v>
      </c>
      <c r="V1292" s="92">
        <v>16</v>
      </c>
      <c r="X1292" s="92">
        <v>-28502</v>
      </c>
      <c r="Y1292" s="92">
        <v>-5195</v>
      </c>
    </row>
    <row r="1293" spans="1:25">
      <c r="A1293" s="83" t="s">
        <v>87</v>
      </c>
      <c r="B1293" s="85">
        <v>43477</v>
      </c>
      <c r="C1293" s="86" t="s">
        <v>443</v>
      </c>
      <c r="D1293" s="87" t="s">
        <v>444</v>
      </c>
      <c r="E1293" s="92">
        <v>68907</v>
      </c>
      <c r="F1293" s="92">
        <v>67219</v>
      </c>
      <c r="G1293" s="92">
        <v>134219</v>
      </c>
      <c r="H1293" s="92">
        <v>87076</v>
      </c>
      <c r="I1293" s="92">
        <v>4539</v>
      </c>
      <c r="J1293" s="92">
        <v>30656</v>
      </c>
      <c r="K1293" s="92">
        <v>96029</v>
      </c>
      <c r="L1293" s="92">
        <v>0</v>
      </c>
      <c r="M1293" s="92">
        <v>-219</v>
      </c>
      <c r="N1293" s="92">
        <v>3214</v>
      </c>
      <c r="O1293" s="92">
        <v>0</v>
      </c>
      <c r="P1293" s="92">
        <v>0</v>
      </c>
      <c r="R1293" s="92">
        <v>74963</v>
      </c>
      <c r="S1293" s="92">
        <v>44663</v>
      </c>
      <c r="T1293" s="92">
        <v>-146</v>
      </c>
      <c r="V1293" s="92">
        <v>17</v>
      </c>
      <c r="X1293" s="92">
        <v>-27615</v>
      </c>
      <c r="Y1293" s="92">
        <v>-4806</v>
      </c>
    </row>
    <row r="1294" spans="1:25">
      <c r="A1294" s="83" t="s">
        <v>87</v>
      </c>
      <c r="B1294" s="85">
        <v>43478</v>
      </c>
      <c r="C1294" s="86" t="s">
        <v>443</v>
      </c>
      <c r="D1294" s="87" t="s">
        <v>444</v>
      </c>
      <c r="E1294" s="92">
        <v>65160</v>
      </c>
      <c r="F1294" s="92">
        <v>66343</v>
      </c>
      <c r="G1294" s="92">
        <v>128830</v>
      </c>
      <c r="H1294" s="92">
        <v>83434</v>
      </c>
      <c r="I1294" s="92">
        <v>4644</v>
      </c>
      <c r="J1294" s="92">
        <v>25095</v>
      </c>
      <c r="K1294" s="92">
        <v>95997</v>
      </c>
      <c r="L1294" s="92">
        <v>0</v>
      </c>
      <c r="M1294" s="92">
        <v>-385</v>
      </c>
      <c r="N1294" s="92">
        <v>3479</v>
      </c>
      <c r="O1294" s="92">
        <v>0</v>
      </c>
      <c r="P1294" s="92">
        <v>0</v>
      </c>
      <c r="R1294" s="92">
        <v>76136</v>
      </c>
      <c r="S1294" s="92">
        <v>39437</v>
      </c>
      <c r="T1294" s="92">
        <v>35</v>
      </c>
      <c r="V1294" s="92">
        <v>16</v>
      </c>
      <c r="X1294" s="92">
        <v>-26592</v>
      </c>
      <c r="Y1294" s="92">
        <v>-5598</v>
      </c>
    </row>
    <row r="1295" spans="1:25">
      <c r="A1295" s="83" t="s">
        <v>87</v>
      </c>
      <c r="B1295" s="85">
        <v>43479</v>
      </c>
      <c r="C1295" s="86" t="s">
        <v>443</v>
      </c>
      <c r="D1295" s="87" t="s">
        <v>444</v>
      </c>
      <c r="E1295" s="92">
        <v>65407</v>
      </c>
      <c r="F1295" s="92">
        <v>68125</v>
      </c>
      <c r="G1295" s="92">
        <v>141241</v>
      </c>
      <c r="H1295" s="92">
        <v>93874</v>
      </c>
      <c r="I1295" s="92">
        <v>5728</v>
      </c>
      <c r="J1295" s="92">
        <v>36360</v>
      </c>
      <c r="K1295" s="92">
        <v>95764</v>
      </c>
      <c r="L1295" s="92">
        <v>0</v>
      </c>
      <c r="M1295" s="92">
        <v>709</v>
      </c>
      <c r="N1295" s="92">
        <v>2680</v>
      </c>
      <c r="O1295" s="92">
        <v>0</v>
      </c>
      <c r="P1295" s="92">
        <v>0</v>
      </c>
      <c r="R1295" s="92">
        <v>76696</v>
      </c>
      <c r="S1295" s="92">
        <v>50248</v>
      </c>
      <c r="T1295" s="92">
        <v>26</v>
      </c>
      <c r="V1295" s="92">
        <v>16</v>
      </c>
      <c r="X1295" s="92">
        <v>-28468</v>
      </c>
      <c r="Y1295" s="92">
        <v>-4644</v>
      </c>
    </row>
    <row r="1296" spans="1:25">
      <c r="A1296" s="83" t="s">
        <v>87</v>
      </c>
      <c r="B1296" s="85">
        <v>43480</v>
      </c>
      <c r="C1296" s="86" t="s">
        <v>443</v>
      </c>
      <c r="D1296" s="87" t="s">
        <v>444</v>
      </c>
      <c r="E1296" s="92">
        <v>67068</v>
      </c>
      <c r="F1296" s="92">
        <v>67213</v>
      </c>
      <c r="G1296" s="92">
        <v>136242</v>
      </c>
      <c r="H1296" s="92">
        <v>90415</v>
      </c>
      <c r="I1296" s="92">
        <v>5483</v>
      </c>
      <c r="J1296" s="92">
        <v>34240</v>
      </c>
      <c r="K1296" s="92">
        <v>95763</v>
      </c>
      <c r="L1296" s="92">
        <v>0</v>
      </c>
      <c r="M1296" s="92">
        <v>125</v>
      </c>
      <c r="N1296" s="92">
        <v>631</v>
      </c>
      <c r="O1296" s="92">
        <v>0</v>
      </c>
      <c r="P1296" s="92">
        <v>0</v>
      </c>
      <c r="R1296" s="92">
        <v>74133</v>
      </c>
      <c r="S1296" s="92">
        <v>48395</v>
      </c>
      <c r="T1296" s="92">
        <v>22</v>
      </c>
      <c r="V1296" s="92">
        <v>17</v>
      </c>
      <c r="X1296" s="92">
        <v>-28323</v>
      </c>
      <c r="Y1296" s="92">
        <v>-3829</v>
      </c>
    </row>
    <row r="1297" spans="1:25">
      <c r="A1297" s="83" t="s">
        <v>87</v>
      </c>
      <c r="B1297" s="85">
        <v>43481</v>
      </c>
      <c r="C1297" s="86" t="s">
        <v>443</v>
      </c>
      <c r="D1297" s="87" t="s">
        <v>444</v>
      </c>
      <c r="E1297" s="92">
        <v>66191</v>
      </c>
      <c r="F1297" s="92">
        <v>67192</v>
      </c>
      <c r="G1297" s="92">
        <v>140330</v>
      </c>
      <c r="H1297" s="92">
        <v>94583</v>
      </c>
      <c r="I1297" s="92">
        <v>6234</v>
      </c>
      <c r="J1297" s="92">
        <v>34030</v>
      </c>
      <c r="K1297" s="92">
        <v>95821</v>
      </c>
      <c r="L1297" s="92">
        <v>0</v>
      </c>
      <c r="M1297" s="92">
        <v>626</v>
      </c>
      <c r="N1297" s="92">
        <v>3619</v>
      </c>
      <c r="O1297" s="92">
        <v>0</v>
      </c>
      <c r="P1297" s="92">
        <v>0</v>
      </c>
      <c r="R1297" s="92">
        <v>76988</v>
      </c>
      <c r="S1297" s="92">
        <v>49575</v>
      </c>
      <c r="T1297" s="92">
        <v>30</v>
      </c>
      <c r="V1297" s="92">
        <v>16</v>
      </c>
      <c r="X1297" s="92">
        <v>-28252</v>
      </c>
      <c r="Y1297" s="92">
        <v>-3774</v>
      </c>
    </row>
    <row r="1298" spans="1:25">
      <c r="A1298" s="83" t="s">
        <v>87</v>
      </c>
      <c r="B1298" s="85">
        <v>43482</v>
      </c>
      <c r="C1298" s="86" t="s">
        <v>443</v>
      </c>
      <c r="D1298" s="87" t="s">
        <v>444</v>
      </c>
      <c r="E1298" s="92">
        <v>66220</v>
      </c>
      <c r="F1298" s="92">
        <v>67272</v>
      </c>
      <c r="G1298" s="92">
        <v>135840</v>
      </c>
      <c r="H1298" s="92">
        <v>90603</v>
      </c>
      <c r="I1298" s="92">
        <v>6031</v>
      </c>
      <c r="J1298" s="92">
        <v>30266</v>
      </c>
      <c r="K1298" s="92">
        <v>95847</v>
      </c>
      <c r="L1298" s="92">
        <v>0</v>
      </c>
      <c r="M1298" s="92">
        <v>557</v>
      </c>
      <c r="N1298" s="92">
        <v>3139</v>
      </c>
      <c r="O1298" s="92">
        <v>0</v>
      </c>
      <c r="P1298" s="92">
        <v>0</v>
      </c>
      <c r="R1298" s="92">
        <v>73062</v>
      </c>
      <c r="S1298" s="92">
        <v>50897</v>
      </c>
      <c r="T1298" s="92">
        <v>22</v>
      </c>
      <c r="V1298" s="92">
        <v>16</v>
      </c>
      <c r="X1298" s="92">
        <v>-29613</v>
      </c>
      <c r="Y1298" s="92">
        <v>-3781</v>
      </c>
    </row>
    <row r="1299" spans="1:25">
      <c r="A1299" s="83" t="s">
        <v>87</v>
      </c>
      <c r="B1299" s="85">
        <v>43483</v>
      </c>
      <c r="C1299" s="86" t="s">
        <v>443</v>
      </c>
      <c r="D1299" s="87" t="s">
        <v>444</v>
      </c>
      <c r="E1299" s="92">
        <v>66508</v>
      </c>
      <c r="F1299" s="92">
        <v>65006</v>
      </c>
      <c r="G1299" s="92">
        <v>138047</v>
      </c>
      <c r="H1299" s="92">
        <v>93381</v>
      </c>
      <c r="I1299" s="92">
        <v>4092</v>
      </c>
      <c r="J1299" s="92">
        <v>34229</v>
      </c>
      <c r="K1299" s="92">
        <v>95795</v>
      </c>
      <c r="L1299" s="92">
        <v>0</v>
      </c>
      <c r="M1299" s="92">
        <v>34</v>
      </c>
      <c r="N1299" s="92">
        <v>3897</v>
      </c>
      <c r="O1299" s="92">
        <v>0</v>
      </c>
      <c r="P1299" s="92">
        <v>0</v>
      </c>
      <c r="R1299" s="92">
        <v>78274</v>
      </c>
      <c r="S1299" s="92">
        <v>47202</v>
      </c>
      <c r="T1299" s="92">
        <v>22</v>
      </c>
      <c r="V1299" s="92">
        <v>16</v>
      </c>
      <c r="X1299" s="92">
        <v>-28450</v>
      </c>
      <c r="Y1299" s="92">
        <v>-3683</v>
      </c>
    </row>
    <row r="1300" spans="1:25">
      <c r="A1300" s="83" t="s">
        <v>87</v>
      </c>
      <c r="B1300" s="85">
        <v>43484</v>
      </c>
      <c r="C1300" s="86" t="s">
        <v>443</v>
      </c>
      <c r="D1300" s="87" t="s">
        <v>444</v>
      </c>
      <c r="E1300" s="92">
        <v>63910</v>
      </c>
      <c r="F1300" s="92">
        <v>64424</v>
      </c>
      <c r="G1300" s="92">
        <v>131824</v>
      </c>
      <c r="H1300" s="92">
        <v>87179</v>
      </c>
      <c r="I1300" s="92">
        <v>4043</v>
      </c>
      <c r="J1300" s="92">
        <v>27688</v>
      </c>
      <c r="K1300" s="92">
        <v>96070</v>
      </c>
      <c r="L1300" s="92">
        <v>0</v>
      </c>
      <c r="M1300" s="92">
        <v>-209</v>
      </c>
      <c r="N1300" s="92">
        <v>4232</v>
      </c>
      <c r="O1300" s="92">
        <v>0</v>
      </c>
      <c r="P1300" s="92">
        <v>0</v>
      </c>
      <c r="R1300" s="92">
        <v>76855</v>
      </c>
      <c r="S1300" s="92">
        <v>43038</v>
      </c>
      <c r="T1300" s="92">
        <v>22</v>
      </c>
      <c r="V1300" s="92">
        <v>5</v>
      </c>
      <c r="X1300" s="92">
        <v>-29452</v>
      </c>
      <c r="Y1300" s="92">
        <v>-3289</v>
      </c>
    </row>
    <row r="1301" spans="1:25">
      <c r="A1301" s="83" t="s">
        <v>87</v>
      </c>
      <c r="B1301" s="85">
        <v>43485</v>
      </c>
      <c r="C1301" s="86" t="s">
        <v>443</v>
      </c>
      <c r="D1301" s="87" t="s">
        <v>444</v>
      </c>
      <c r="E1301" s="92">
        <v>63834</v>
      </c>
      <c r="F1301" s="92">
        <v>64212</v>
      </c>
      <c r="G1301" s="92">
        <v>124209</v>
      </c>
      <c r="H1301" s="92">
        <v>80877</v>
      </c>
      <c r="I1301" s="92">
        <v>4050</v>
      </c>
      <c r="J1301" s="92">
        <v>20851</v>
      </c>
      <c r="K1301" s="92">
        <v>95960</v>
      </c>
      <c r="L1301" s="92">
        <v>0</v>
      </c>
      <c r="M1301" s="92">
        <v>-275</v>
      </c>
      <c r="N1301" s="92">
        <v>3623</v>
      </c>
      <c r="O1301" s="92">
        <v>0</v>
      </c>
      <c r="P1301" s="92">
        <v>0</v>
      </c>
      <c r="R1301" s="92">
        <v>71723</v>
      </c>
      <c r="S1301" s="92">
        <v>43641</v>
      </c>
      <c r="T1301" s="92">
        <v>20</v>
      </c>
      <c r="V1301" s="92">
        <v>0</v>
      </c>
      <c r="X1301" s="92">
        <v>-30330</v>
      </c>
      <c r="Y1301" s="92">
        <v>-4177</v>
      </c>
    </row>
    <row r="1302" spans="1:25">
      <c r="A1302" s="83" t="s">
        <v>87</v>
      </c>
      <c r="B1302" s="85">
        <v>43486</v>
      </c>
      <c r="C1302" s="86" t="s">
        <v>443</v>
      </c>
      <c r="D1302" s="87" t="s">
        <v>444</v>
      </c>
      <c r="E1302" s="92">
        <v>63842</v>
      </c>
      <c r="F1302" s="92">
        <v>67391</v>
      </c>
      <c r="G1302" s="92">
        <v>125722</v>
      </c>
      <c r="H1302" s="92">
        <v>75514</v>
      </c>
      <c r="I1302" s="92">
        <v>5838</v>
      </c>
      <c r="J1302" s="92">
        <v>20093</v>
      </c>
      <c r="K1302" s="92">
        <v>95871</v>
      </c>
      <c r="L1302" s="92">
        <v>0</v>
      </c>
      <c r="M1302" s="92">
        <v>-5</v>
      </c>
      <c r="N1302" s="92">
        <v>3925</v>
      </c>
      <c r="O1302" s="92">
        <v>0</v>
      </c>
      <c r="P1302" s="92">
        <v>0</v>
      </c>
      <c r="R1302" s="92">
        <v>73348</v>
      </c>
      <c r="S1302" s="92">
        <v>38929</v>
      </c>
      <c r="T1302" s="92">
        <v>-4620</v>
      </c>
      <c r="V1302" s="92">
        <v>0</v>
      </c>
      <c r="X1302" s="92">
        <v>-28296</v>
      </c>
      <c r="Y1302" s="92">
        <v>-3847</v>
      </c>
    </row>
    <row r="1303" spans="1:25">
      <c r="A1303" s="83" t="s">
        <v>87</v>
      </c>
      <c r="B1303" s="85">
        <v>43487</v>
      </c>
      <c r="C1303" s="86" t="s">
        <v>443</v>
      </c>
      <c r="D1303" s="87" t="s">
        <v>444</v>
      </c>
      <c r="E1303" s="92">
        <v>66988</v>
      </c>
      <c r="F1303" s="92">
        <v>71652</v>
      </c>
      <c r="G1303" s="92">
        <v>141444</v>
      </c>
      <c r="H1303" s="92">
        <v>89971</v>
      </c>
      <c r="I1303" s="92">
        <v>5350</v>
      </c>
      <c r="J1303" s="92">
        <v>35454</v>
      </c>
      <c r="K1303" s="92">
        <v>96047</v>
      </c>
      <c r="L1303" s="92">
        <v>0</v>
      </c>
      <c r="M1303" s="92">
        <v>166</v>
      </c>
      <c r="N1303" s="92">
        <v>4427</v>
      </c>
      <c r="O1303" s="92">
        <v>0</v>
      </c>
      <c r="P1303" s="92">
        <v>0</v>
      </c>
      <c r="R1303" s="92">
        <v>80999</v>
      </c>
      <c r="S1303" s="92">
        <v>41426</v>
      </c>
      <c r="T1303" s="92">
        <v>-143</v>
      </c>
      <c r="V1303" s="92">
        <v>0</v>
      </c>
      <c r="X1303" s="92">
        <v>-26987</v>
      </c>
      <c r="Y1303" s="92">
        <v>-5324</v>
      </c>
    </row>
    <row r="1304" spans="1:25">
      <c r="A1304" s="83" t="s">
        <v>87</v>
      </c>
      <c r="B1304" s="85">
        <v>43488</v>
      </c>
      <c r="C1304" s="86" t="s">
        <v>443</v>
      </c>
      <c r="D1304" s="87" t="s">
        <v>444</v>
      </c>
      <c r="E1304" s="92">
        <v>71276</v>
      </c>
      <c r="F1304" s="92">
        <v>73403</v>
      </c>
      <c r="G1304" s="92">
        <v>151259</v>
      </c>
      <c r="H1304" s="92">
        <v>93717</v>
      </c>
      <c r="I1304" s="92">
        <v>1955</v>
      </c>
      <c r="J1304" s="92">
        <v>50834</v>
      </c>
      <c r="K1304" s="92">
        <v>96240</v>
      </c>
      <c r="L1304" s="92">
        <v>0</v>
      </c>
      <c r="M1304" s="92">
        <v>199</v>
      </c>
      <c r="N1304" s="92">
        <v>4158</v>
      </c>
      <c r="O1304" s="92">
        <v>0</v>
      </c>
      <c r="P1304" s="92">
        <v>0</v>
      </c>
      <c r="R1304" s="92">
        <v>85960</v>
      </c>
      <c r="S1304" s="92">
        <v>37998</v>
      </c>
      <c r="T1304" s="92">
        <v>-5128</v>
      </c>
      <c r="V1304" s="92">
        <v>0</v>
      </c>
      <c r="X1304" s="92">
        <v>-20058</v>
      </c>
      <c r="Y1304" s="92">
        <v>-5055</v>
      </c>
    </row>
    <row r="1305" spans="1:25">
      <c r="A1305" s="83" t="s">
        <v>87</v>
      </c>
      <c r="B1305" s="85">
        <v>43489</v>
      </c>
      <c r="C1305" s="86" t="s">
        <v>443</v>
      </c>
      <c r="D1305" s="87" t="s">
        <v>444</v>
      </c>
      <c r="E1305" s="92">
        <v>72600</v>
      </c>
      <c r="F1305" s="92">
        <v>73049</v>
      </c>
      <c r="G1305" s="92">
        <v>148773</v>
      </c>
      <c r="H1305" s="92">
        <v>93225</v>
      </c>
      <c r="I1305" s="92">
        <v>13</v>
      </c>
      <c r="J1305" s="92">
        <v>48579</v>
      </c>
      <c r="K1305" s="92">
        <v>96115</v>
      </c>
      <c r="L1305" s="92">
        <v>0</v>
      </c>
      <c r="M1305" s="92">
        <v>28</v>
      </c>
      <c r="N1305" s="92">
        <v>4548</v>
      </c>
      <c r="O1305" s="92">
        <v>0</v>
      </c>
      <c r="P1305" s="92">
        <v>0</v>
      </c>
      <c r="R1305" s="92">
        <v>82761</v>
      </c>
      <c r="S1305" s="92">
        <v>38567</v>
      </c>
      <c r="T1305" s="92">
        <v>-3817</v>
      </c>
      <c r="V1305" s="92">
        <v>0</v>
      </c>
      <c r="X1305" s="92">
        <v>-18942</v>
      </c>
      <c r="Y1305" s="92">
        <v>-5344</v>
      </c>
    </row>
    <row r="1306" spans="1:25">
      <c r="A1306" s="83" t="s">
        <v>87</v>
      </c>
      <c r="B1306" s="85">
        <v>43490</v>
      </c>
      <c r="C1306" s="86" t="s">
        <v>443</v>
      </c>
      <c r="D1306" s="87" t="s">
        <v>444</v>
      </c>
      <c r="E1306" s="92">
        <v>73549</v>
      </c>
      <c r="F1306" s="92">
        <v>69731</v>
      </c>
      <c r="G1306" s="92">
        <v>136425</v>
      </c>
      <c r="H1306" s="92">
        <v>86332</v>
      </c>
      <c r="I1306" s="92">
        <v>778</v>
      </c>
      <c r="J1306" s="92">
        <v>35951</v>
      </c>
      <c r="K1306" s="92">
        <v>95962</v>
      </c>
      <c r="L1306" s="92">
        <v>0</v>
      </c>
      <c r="M1306" s="92">
        <v>-285</v>
      </c>
      <c r="N1306" s="92">
        <v>4441</v>
      </c>
      <c r="O1306" s="92">
        <v>0</v>
      </c>
      <c r="P1306" s="92">
        <v>0</v>
      </c>
      <c r="R1306" s="92">
        <v>77434</v>
      </c>
      <c r="S1306" s="92">
        <v>38621</v>
      </c>
      <c r="T1306" s="92">
        <v>52</v>
      </c>
      <c r="V1306" s="92">
        <v>0</v>
      </c>
      <c r="X1306" s="92">
        <v>-22597</v>
      </c>
      <c r="Y1306" s="92">
        <v>-7178</v>
      </c>
    </row>
    <row r="1307" spans="1:25">
      <c r="A1307" s="83" t="s">
        <v>87</v>
      </c>
      <c r="B1307" s="85">
        <v>43491</v>
      </c>
      <c r="C1307" s="86" t="s">
        <v>443</v>
      </c>
      <c r="D1307" s="87" t="s">
        <v>444</v>
      </c>
      <c r="E1307" s="92">
        <v>69830</v>
      </c>
      <c r="F1307" s="92">
        <v>66402</v>
      </c>
      <c r="G1307" s="92">
        <v>140797</v>
      </c>
      <c r="H1307" s="92">
        <v>85538</v>
      </c>
      <c r="I1307" s="92">
        <v>4284</v>
      </c>
      <c r="J1307" s="92">
        <v>35932</v>
      </c>
      <c r="K1307" s="92">
        <v>95950</v>
      </c>
      <c r="L1307" s="92">
        <v>0</v>
      </c>
      <c r="M1307" s="92">
        <v>-3</v>
      </c>
      <c r="N1307" s="92">
        <v>4634</v>
      </c>
      <c r="O1307" s="92">
        <v>0</v>
      </c>
      <c r="P1307" s="92">
        <v>0</v>
      </c>
      <c r="R1307" s="92">
        <v>79091</v>
      </c>
      <c r="S1307" s="92">
        <v>35102</v>
      </c>
      <c r="T1307" s="92">
        <v>48</v>
      </c>
      <c r="V1307" s="92">
        <v>0</v>
      </c>
      <c r="X1307" s="92">
        <v>-22744</v>
      </c>
      <c r="Y1307" s="92">
        <v>-5959</v>
      </c>
    </row>
    <row r="1308" spans="1:25">
      <c r="A1308" s="83" t="s">
        <v>87</v>
      </c>
      <c r="B1308" s="85">
        <v>43492</v>
      </c>
      <c r="C1308" s="86" t="s">
        <v>443</v>
      </c>
      <c r="D1308" s="87" t="s">
        <v>444</v>
      </c>
      <c r="E1308" s="92">
        <v>66204</v>
      </c>
      <c r="F1308" s="92">
        <v>65849</v>
      </c>
      <c r="G1308" s="92">
        <v>136406</v>
      </c>
      <c r="H1308" s="92">
        <v>80366</v>
      </c>
      <c r="I1308" s="92">
        <v>4117</v>
      </c>
      <c r="J1308" s="92">
        <v>32112</v>
      </c>
      <c r="K1308" s="92">
        <v>95977</v>
      </c>
      <c r="L1308" s="92">
        <v>0</v>
      </c>
      <c r="M1308" s="92">
        <v>83</v>
      </c>
      <c r="N1308" s="92">
        <v>4117</v>
      </c>
      <c r="O1308" s="92">
        <v>0</v>
      </c>
      <c r="P1308" s="92">
        <v>0</v>
      </c>
      <c r="R1308" s="92">
        <v>75362</v>
      </c>
      <c r="S1308" s="92">
        <v>36818</v>
      </c>
      <c r="T1308" s="92">
        <v>48</v>
      </c>
      <c r="V1308" s="92">
        <v>0</v>
      </c>
      <c r="X1308" s="92">
        <v>-26136</v>
      </c>
      <c r="Y1308" s="92">
        <v>-5726</v>
      </c>
    </row>
    <row r="1309" spans="1:25">
      <c r="A1309" s="83" t="s">
        <v>87</v>
      </c>
      <c r="B1309" s="85">
        <v>43493</v>
      </c>
      <c r="C1309" s="86" t="s">
        <v>443</v>
      </c>
      <c r="D1309" s="87" t="s">
        <v>444</v>
      </c>
      <c r="E1309" s="92">
        <v>65319</v>
      </c>
      <c r="F1309" s="92">
        <v>68830</v>
      </c>
      <c r="G1309" s="92">
        <v>140719</v>
      </c>
      <c r="H1309" s="92">
        <v>90735</v>
      </c>
      <c r="I1309" s="92">
        <v>5056</v>
      </c>
      <c r="J1309" s="92">
        <v>35803</v>
      </c>
      <c r="K1309" s="92">
        <v>95987</v>
      </c>
      <c r="L1309" s="92">
        <v>0</v>
      </c>
      <c r="M1309" s="92">
        <v>-3</v>
      </c>
      <c r="N1309" s="92">
        <v>3876</v>
      </c>
      <c r="O1309" s="92">
        <v>0</v>
      </c>
      <c r="P1309" s="92">
        <v>0</v>
      </c>
      <c r="R1309" s="92">
        <v>78430</v>
      </c>
      <c r="S1309" s="92">
        <v>43393</v>
      </c>
      <c r="T1309" s="92">
        <v>49</v>
      </c>
      <c r="V1309" s="92">
        <v>0</v>
      </c>
      <c r="X1309" s="92">
        <v>-26138</v>
      </c>
      <c r="Y1309" s="92">
        <v>-4999</v>
      </c>
    </row>
    <row r="1310" spans="1:25">
      <c r="A1310" s="83" t="s">
        <v>87</v>
      </c>
      <c r="B1310" s="85">
        <v>43494</v>
      </c>
      <c r="C1310" s="86" t="s">
        <v>443</v>
      </c>
      <c r="D1310" s="87" t="s">
        <v>444</v>
      </c>
      <c r="E1310" s="92">
        <v>68720</v>
      </c>
      <c r="F1310" s="92">
        <v>66747</v>
      </c>
      <c r="G1310" s="92">
        <v>140982</v>
      </c>
      <c r="H1310" s="92">
        <v>87575</v>
      </c>
      <c r="I1310" s="92">
        <v>5924</v>
      </c>
      <c r="J1310" s="92">
        <v>35998</v>
      </c>
      <c r="K1310" s="92">
        <v>96029</v>
      </c>
      <c r="L1310" s="92">
        <v>0</v>
      </c>
      <c r="M1310" s="92">
        <v>37</v>
      </c>
      <c r="N1310" s="92">
        <v>2994</v>
      </c>
      <c r="O1310" s="92">
        <v>0</v>
      </c>
      <c r="P1310" s="92">
        <v>0</v>
      </c>
      <c r="R1310" s="92">
        <v>81904</v>
      </c>
      <c r="S1310" s="92">
        <v>46542</v>
      </c>
      <c r="T1310" s="92">
        <v>-7471</v>
      </c>
      <c r="V1310" s="92">
        <v>0</v>
      </c>
      <c r="X1310" s="92">
        <v>-31570</v>
      </c>
      <c r="Y1310" s="92">
        <v>-1830</v>
      </c>
    </row>
    <row r="1311" spans="1:25">
      <c r="A1311" s="83" t="s">
        <v>87</v>
      </c>
      <c r="B1311" s="85">
        <v>43495</v>
      </c>
      <c r="C1311" s="86" t="s">
        <v>443</v>
      </c>
      <c r="D1311" s="87" t="s">
        <v>444</v>
      </c>
      <c r="E1311" s="92">
        <v>66373</v>
      </c>
      <c r="F1311" s="92">
        <v>65419</v>
      </c>
      <c r="G1311" s="92">
        <v>142827</v>
      </c>
      <c r="H1311" s="92">
        <v>86096</v>
      </c>
      <c r="I1311" s="92">
        <v>4007</v>
      </c>
      <c r="J1311" s="92">
        <v>40008</v>
      </c>
      <c r="K1311" s="92">
        <v>95949</v>
      </c>
      <c r="L1311" s="92">
        <v>0</v>
      </c>
      <c r="M1311" s="92">
        <v>-4</v>
      </c>
      <c r="N1311" s="92">
        <v>2867</v>
      </c>
      <c r="O1311" s="92">
        <v>0</v>
      </c>
      <c r="P1311" s="92">
        <v>0</v>
      </c>
      <c r="R1311" s="92">
        <v>81702</v>
      </c>
      <c r="S1311" s="92">
        <v>46971</v>
      </c>
      <c r="T1311" s="92">
        <v>-10635</v>
      </c>
      <c r="V1311" s="92">
        <v>0</v>
      </c>
      <c r="X1311" s="92">
        <v>-31407</v>
      </c>
      <c r="Y1311" s="92">
        <v>-535</v>
      </c>
    </row>
    <row r="1312" spans="1:25">
      <c r="A1312" s="83" t="s">
        <v>87</v>
      </c>
      <c r="B1312" s="85">
        <v>43496</v>
      </c>
      <c r="C1312" s="86" t="s">
        <v>443</v>
      </c>
      <c r="D1312" s="87" t="s">
        <v>444</v>
      </c>
      <c r="E1312" s="92">
        <v>66275</v>
      </c>
      <c r="F1312" s="92">
        <v>65152</v>
      </c>
      <c r="G1312" s="92">
        <v>132664</v>
      </c>
      <c r="H1312" s="92">
        <v>86366</v>
      </c>
      <c r="I1312" s="92">
        <v>3850</v>
      </c>
      <c r="J1312" s="92">
        <v>30119</v>
      </c>
      <c r="K1312" s="92">
        <v>95936</v>
      </c>
      <c r="L1312" s="92">
        <v>0</v>
      </c>
      <c r="M1312" s="92">
        <v>-274</v>
      </c>
      <c r="N1312" s="92">
        <v>3033</v>
      </c>
      <c r="O1312" s="92">
        <v>0</v>
      </c>
      <c r="P1312" s="92">
        <v>0</v>
      </c>
      <c r="R1312" s="92">
        <v>74581</v>
      </c>
      <c r="S1312" s="92">
        <v>43890</v>
      </c>
      <c r="T1312" s="92">
        <v>-371</v>
      </c>
      <c r="V1312" s="92">
        <v>0</v>
      </c>
      <c r="X1312" s="92">
        <v>-29611</v>
      </c>
      <c r="Y1312" s="92">
        <v>-2123</v>
      </c>
    </row>
    <row r="1313" spans="1:25">
      <c r="A1313" s="83" t="s">
        <v>87</v>
      </c>
      <c r="B1313" s="85">
        <v>43497</v>
      </c>
      <c r="C1313" s="86" t="s">
        <v>443</v>
      </c>
      <c r="D1313" s="87" t="s">
        <v>444</v>
      </c>
      <c r="E1313" s="92">
        <v>65377</v>
      </c>
      <c r="F1313" s="92">
        <v>63424</v>
      </c>
      <c r="G1313" s="92">
        <v>126151</v>
      </c>
      <c r="H1313" s="92">
        <v>83153</v>
      </c>
      <c r="I1313" s="92">
        <v>3854</v>
      </c>
      <c r="J1313" s="92">
        <v>22354</v>
      </c>
      <c r="K1313" s="92">
        <v>95668</v>
      </c>
      <c r="L1313" s="92">
        <v>0</v>
      </c>
      <c r="M1313" s="92">
        <v>-4</v>
      </c>
      <c r="N1313" s="92">
        <v>4279</v>
      </c>
      <c r="O1313" s="92">
        <v>0</v>
      </c>
      <c r="P1313" s="92">
        <v>0</v>
      </c>
      <c r="R1313" s="92">
        <v>74749</v>
      </c>
      <c r="S1313" s="92">
        <v>42444</v>
      </c>
      <c r="T1313" s="92">
        <v>20</v>
      </c>
      <c r="V1313" s="92">
        <v>0</v>
      </c>
      <c r="X1313" s="92">
        <v>-30498</v>
      </c>
      <c r="Y1313" s="92">
        <v>-3562</v>
      </c>
    </row>
    <row r="1314" spans="1:25">
      <c r="A1314" s="83" t="s">
        <v>87</v>
      </c>
      <c r="B1314" s="85">
        <v>43498</v>
      </c>
      <c r="C1314" s="86" t="s">
        <v>443</v>
      </c>
      <c r="D1314" s="87" t="s">
        <v>444</v>
      </c>
      <c r="E1314" s="92">
        <v>62634</v>
      </c>
      <c r="F1314" s="92">
        <v>61814</v>
      </c>
      <c r="G1314" s="92">
        <v>120344</v>
      </c>
      <c r="H1314" s="92">
        <v>80482</v>
      </c>
      <c r="I1314" s="92">
        <v>4053</v>
      </c>
      <c r="J1314" s="92">
        <v>17845</v>
      </c>
      <c r="K1314" s="92">
        <v>95599</v>
      </c>
      <c r="L1314" s="92">
        <v>0</v>
      </c>
      <c r="M1314" s="92">
        <v>-2</v>
      </c>
      <c r="N1314" s="92">
        <v>2849</v>
      </c>
      <c r="O1314" s="92">
        <v>0</v>
      </c>
      <c r="P1314" s="92">
        <v>0</v>
      </c>
      <c r="R1314" s="92">
        <v>72683</v>
      </c>
      <c r="S1314" s="92">
        <v>42529</v>
      </c>
      <c r="T1314" s="92">
        <v>12</v>
      </c>
      <c r="V1314" s="92">
        <v>0</v>
      </c>
      <c r="X1314" s="92">
        <v>-32809</v>
      </c>
      <c r="Y1314" s="92">
        <v>-1933</v>
      </c>
    </row>
    <row r="1315" spans="1:25">
      <c r="A1315" s="83" t="s">
        <v>87</v>
      </c>
      <c r="B1315" s="85">
        <v>43499</v>
      </c>
      <c r="C1315" s="86" t="s">
        <v>443</v>
      </c>
      <c r="D1315" s="87" t="s">
        <v>444</v>
      </c>
      <c r="E1315" s="92">
        <v>60847</v>
      </c>
      <c r="F1315" s="92">
        <v>62132</v>
      </c>
      <c r="G1315" s="92">
        <v>122481</v>
      </c>
      <c r="H1315" s="92">
        <v>82873</v>
      </c>
      <c r="I1315" s="92">
        <v>3914</v>
      </c>
      <c r="J1315" s="92">
        <v>20718</v>
      </c>
      <c r="K1315" s="92">
        <v>95628</v>
      </c>
      <c r="L1315" s="92">
        <v>0</v>
      </c>
      <c r="M1315" s="92">
        <v>-3</v>
      </c>
      <c r="N1315" s="92">
        <v>2224</v>
      </c>
      <c r="O1315" s="92">
        <v>0</v>
      </c>
      <c r="P1315" s="92">
        <v>0</v>
      </c>
      <c r="R1315" s="92">
        <v>76700</v>
      </c>
      <c r="S1315" s="92">
        <v>34353</v>
      </c>
      <c r="T1315" s="92">
        <v>11</v>
      </c>
      <c r="V1315" s="92">
        <v>0</v>
      </c>
      <c r="X1315" s="92">
        <v>-27716</v>
      </c>
      <c r="Y1315" s="92">
        <v>-475</v>
      </c>
    </row>
    <row r="1316" spans="1:25">
      <c r="A1316" s="83" t="s">
        <v>87</v>
      </c>
      <c r="B1316" s="85">
        <v>43500</v>
      </c>
      <c r="C1316" s="86" t="s">
        <v>443</v>
      </c>
      <c r="D1316" s="87" t="s">
        <v>444</v>
      </c>
      <c r="E1316" s="92">
        <v>61316</v>
      </c>
      <c r="F1316" s="92">
        <v>65687</v>
      </c>
      <c r="G1316" s="92">
        <v>134413</v>
      </c>
      <c r="H1316" s="92">
        <v>94434</v>
      </c>
      <c r="I1316" s="92">
        <v>5542</v>
      </c>
      <c r="J1316" s="92">
        <v>30404</v>
      </c>
      <c r="K1316" s="92">
        <v>95830</v>
      </c>
      <c r="L1316" s="92">
        <v>0</v>
      </c>
      <c r="M1316" s="92">
        <v>-1</v>
      </c>
      <c r="N1316" s="92">
        <v>2638</v>
      </c>
      <c r="O1316" s="92">
        <v>0</v>
      </c>
      <c r="P1316" s="92">
        <v>0</v>
      </c>
      <c r="R1316" s="92">
        <v>80934</v>
      </c>
      <c r="S1316" s="92">
        <v>39430</v>
      </c>
      <c r="T1316" s="92">
        <v>12</v>
      </c>
      <c r="V1316" s="92">
        <v>0</v>
      </c>
      <c r="X1316" s="92">
        <v>-25594</v>
      </c>
      <c r="Y1316" s="92">
        <v>-348</v>
      </c>
    </row>
    <row r="1317" spans="1:25">
      <c r="A1317" s="83" t="s">
        <v>87</v>
      </c>
      <c r="B1317" s="85">
        <v>43501</v>
      </c>
      <c r="C1317" s="86" t="s">
        <v>443</v>
      </c>
      <c r="D1317" s="87" t="s">
        <v>444</v>
      </c>
      <c r="E1317" s="92">
        <v>64711</v>
      </c>
      <c r="F1317" s="92">
        <v>66519</v>
      </c>
      <c r="G1317" s="92">
        <v>144795</v>
      </c>
      <c r="H1317" s="92">
        <v>104735</v>
      </c>
      <c r="I1317" s="92">
        <v>6251</v>
      </c>
      <c r="J1317" s="92">
        <v>39947</v>
      </c>
      <c r="K1317" s="92">
        <v>95773</v>
      </c>
      <c r="L1317" s="92">
        <v>0</v>
      </c>
      <c r="M1317" s="92">
        <v>1</v>
      </c>
      <c r="N1317" s="92">
        <v>2823</v>
      </c>
      <c r="O1317" s="92">
        <v>0</v>
      </c>
      <c r="P1317" s="92">
        <v>0</v>
      </c>
      <c r="R1317" s="92">
        <v>83044</v>
      </c>
      <c r="S1317" s="92">
        <v>41544</v>
      </c>
      <c r="T1317" s="92">
        <v>12</v>
      </c>
      <c r="V1317" s="92">
        <v>0</v>
      </c>
      <c r="X1317" s="92">
        <v>-21796</v>
      </c>
      <c r="Y1317" s="92">
        <v>1931</v>
      </c>
    </row>
    <row r="1318" spans="1:25">
      <c r="A1318" s="83" t="s">
        <v>87</v>
      </c>
      <c r="B1318" s="85">
        <v>43502</v>
      </c>
      <c r="C1318" s="86" t="s">
        <v>443</v>
      </c>
      <c r="D1318" s="87" t="s">
        <v>444</v>
      </c>
      <c r="E1318" s="92">
        <v>65938</v>
      </c>
      <c r="F1318" s="92">
        <v>69951</v>
      </c>
      <c r="G1318" s="92">
        <v>150164</v>
      </c>
      <c r="H1318" s="92">
        <v>106040</v>
      </c>
      <c r="I1318" s="92">
        <v>7818</v>
      </c>
      <c r="J1318" s="92">
        <v>41307</v>
      </c>
      <c r="K1318" s="92">
        <v>96057</v>
      </c>
      <c r="L1318" s="92">
        <v>0</v>
      </c>
      <c r="M1318" s="92">
        <v>137</v>
      </c>
      <c r="N1318" s="92">
        <v>4845</v>
      </c>
      <c r="O1318" s="92">
        <v>0</v>
      </c>
      <c r="P1318" s="92">
        <v>0</v>
      </c>
      <c r="R1318" s="92">
        <v>82621</v>
      </c>
      <c r="S1318" s="92">
        <v>40683</v>
      </c>
      <c r="T1318" s="92">
        <v>13</v>
      </c>
      <c r="V1318" s="92">
        <v>8</v>
      </c>
      <c r="X1318" s="92">
        <v>-17625</v>
      </c>
      <c r="Y1318" s="92">
        <v>340</v>
      </c>
    </row>
    <row r="1319" spans="1:25">
      <c r="A1319" s="83" t="s">
        <v>87</v>
      </c>
      <c r="B1319" s="85">
        <v>43503</v>
      </c>
      <c r="C1319" s="86" t="s">
        <v>443</v>
      </c>
      <c r="D1319" s="87" t="s">
        <v>444</v>
      </c>
      <c r="E1319" s="92">
        <v>69496</v>
      </c>
      <c r="F1319" s="92">
        <v>77045</v>
      </c>
      <c r="G1319" s="92">
        <v>147754</v>
      </c>
      <c r="H1319" s="92">
        <v>93896</v>
      </c>
      <c r="I1319" s="92">
        <v>6648</v>
      </c>
      <c r="J1319" s="92">
        <v>39652</v>
      </c>
      <c r="K1319" s="92">
        <v>96152</v>
      </c>
      <c r="L1319" s="92">
        <v>0</v>
      </c>
      <c r="M1319" s="92">
        <v>116</v>
      </c>
      <c r="N1319" s="92">
        <v>5186</v>
      </c>
      <c r="O1319" s="92">
        <v>0</v>
      </c>
      <c r="P1319" s="92">
        <v>0</v>
      </c>
      <c r="R1319" s="92">
        <v>77053</v>
      </c>
      <c r="S1319" s="92">
        <v>44665</v>
      </c>
      <c r="T1319" s="92">
        <v>14</v>
      </c>
      <c r="V1319" s="92">
        <v>16</v>
      </c>
      <c r="X1319" s="92">
        <v>-24930</v>
      </c>
      <c r="Y1319" s="92">
        <v>-2922</v>
      </c>
    </row>
    <row r="1320" spans="1:25">
      <c r="A1320" s="83" t="s">
        <v>87</v>
      </c>
      <c r="B1320" s="85">
        <v>43504</v>
      </c>
      <c r="C1320" s="86" t="s">
        <v>443</v>
      </c>
      <c r="D1320" s="87" t="s">
        <v>444</v>
      </c>
      <c r="E1320" s="92">
        <v>76707</v>
      </c>
      <c r="F1320" s="92">
        <v>73938</v>
      </c>
      <c r="G1320" s="92">
        <v>142053</v>
      </c>
      <c r="H1320" s="92">
        <v>91462</v>
      </c>
      <c r="I1320" s="92">
        <v>5035</v>
      </c>
      <c r="J1320" s="92">
        <v>36324</v>
      </c>
      <c r="K1320" s="92">
        <v>96120</v>
      </c>
      <c r="L1320" s="92">
        <v>0</v>
      </c>
      <c r="M1320" s="92">
        <v>-540</v>
      </c>
      <c r="N1320" s="92">
        <v>5114</v>
      </c>
      <c r="O1320" s="92">
        <v>0</v>
      </c>
      <c r="P1320" s="92">
        <v>0</v>
      </c>
      <c r="R1320" s="92">
        <v>75597</v>
      </c>
      <c r="S1320" s="92">
        <v>49206</v>
      </c>
      <c r="T1320" s="92">
        <v>13</v>
      </c>
      <c r="V1320" s="92">
        <v>16</v>
      </c>
      <c r="X1320" s="92">
        <v>-31451</v>
      </c>
      <c r="Y1320" s="92">
        <v>-1919</v>
      </c>
    </row>
    <row r="1321" spans="1:25">
      <c r="A1321" s="83" t="s">
        <v>87</v>
      </c>
      <c r="B1321" s="85">
        <v>43505</v>
      </c>
      <c r="C1321" s="86" t="s">
        <v>443</v>
      </c>
      <c r="D1321" s="87" t="s">
        <v>444</v>
      </c>
      <c r="E1321" s="92">
        <v>73625</v>
      </c>
      <c r="F1321" s="92">
        <v>71838</v>
      </c>
      <c r="G1321" s="92">
        <v>138976</v>
      </c>
      <c r="H1321" s="92">
        <v>91363</v>
      </c>
      <c r="I1321" s="92">
        <v>4455</v>
      </c>
      <c r="J1321" s="92">
        <v>41517</v>
      </c>
      <c r="K1321" s="92">
        <v>96126</v>
      </c>
      <c r="L1321" s="92">
        <v>0</v>
      </c>
      <c r="M1321" s="92">
        <v>84</v>
      </c>
      <c r="N1321" s="92">
        <v>1485</v>
      </c>
      <c r="O1321" s="92">
        <v>0</v>
      </c>
      <c r="P1321" s="92">
        <v>0</v>
      </c>
      <c r="R1321" s="92">
        <v>73376</v>
      </c>
      <c r="S1321" s="92">
        <v>47578</v>
      </c>
      <c r="T1321" s="92">
        <v>12</v>
      </c>
      <c r="V1321" s="92">
        <v>16</v>
      </c>
      <c r="X1321" s="92">
        <v>-29179</v>
      </c>
      <c r="Y1321" s="92">
        <v>-440</v>
      </c>
    </row>
    <row r="1322" spans="1:25">
      <c r="A1322" s="83" t="s">
        <v>87</v>
      </c>
      <c r="B1322" s="85">
        <v>43506</v>
      </c>
      <c r="C1322" s="86" t="s">
        <v>443</v>
      </c>
      <c r="D1322" s="87" t="s">
        <v>444</v>
      </c>
      <c r="E1322" s="92">
        <v>71620</v>
      </c>
      <c r="F1322" s="92">
        <v>71451</v>
      </c>
      <c r="G1322" s="92">
        <v>135932</v>
      </c>
      <c r="H1322" s="92">
        <v>87272</v>
      </c>
      <c r="I1322" s="92">
        <v>219</v>
      </c>
      <c r="J1322" s="92">
        <v>35280</v>
      </c>
      <c r="K1322" s="92">
        <v>96053</v>
      </c>
      <c r="L1322" s="92">
        <v>0</v>
      </c>
      <c r="M1322" s="92">
        <v>-3</v>
      </c>
      <c r="N1322" s="92">
        <v>5048</v>
      </c>
      <c r="O1322" s="92">
        <v>0</v>
      </c>
      <c r="P1322" s="92">
        <v>0</v>
      </c>
      <c r="R1322" s="92">
        <v>76934</v>
      </c>
      <c r="S1322" s="92">
        <v>43409</v>
      </c>
      <c r="T1322" s="92">
        <v>12</v>
      </c>
      <c r="V1322" s="92">
        <v>17</v>
      </c>
      <c r="X1322" s="92">
        <v>-31012</v>
      </c>
      <c r="Y1322" s="92">
        <v>-2088</v>
      </c>
    </row>
    <row r="1323" spans="1:25">
      <c r="A1323" s="83" t="s">
        <v>87</v>
      </c>
      <c r="B1323" s="85">
        <v>43507</v>
      </c>
      <c r="C1323" s="86" t="s">
        <v>443</v>
      </c>
      <c r="D1323" s="87" t="s">
        <v>444</v>
      </c>
      <c r="E1323" s="92">
        <v>71251</v>
      </c>
      <c r="F1323" s="92">
        <v>72992</v>
      </c>
      <c r="G1323" s="92">
        <v>141876</v>
      </c>
      <c r="H1323" s="92">
        <v>91279</v>
      </c>
      <c r="I1323" s="92">
        <v>0</v>
      </c>
      <c r="J1323" s="92">
        <v>40998</v>
      </c>
      <c r="K1323" s="92">
        <v>96085</v>
      </c>
      <c r="L1323" s="92">
        <v>0</v>
      </c>
      <c r="M1323" s="92">
        <v>-2</v>
      </c>
      <c r="N1323" s="92">
        <v>5380</v>
      </c>
      <c r="O1323" s="92">
        <v>0</v>
      </c>
      <c r="P1323" s="92">
        <v>0</v>
      </c>
      <c r="R1323" s="92">
        <v>77419</v>
      </c>
      <c r="S1323" s="92">
        <v>50007</v>
      </c>
      <c r="T1323" s="92">
        <v>12</v>
      </c>
      <c r="V1323" s="92">
        <v>15</v>
      </c>
      <c r="X1323" s="92">
        <v>-34461</v>
      </c>
      <c r="Y1323" s="92">
        <v>-1713</v>
      </c>
    </row>
    <row r="1324" spans="1:25">
      <c r="A1324" s="83" t="s">
        <v>87</v>
      </c>
      <c r="B1324" s="85">
        <v>43508</v>
      </c>
      <c r="C1324" s="86" t="s">
        <v>443</v>
      </c>
      <c r="D1324" s="87" t="s">
        <v>444</v>
      </c>
      <c r="E1324" s="92">
        <v>72306</v>
      </c>
      <c r="F1324" s="92">
        <v>74208</v>
      </c>
      <c r="G1324" s="92">
        <v>141316</v>
      </c>
      <c r="H1324" s="92">
        <v>87798</v>
      </c>
      <c r="I1324" s="92">
        <v>0</v>
      </c>
      <c r="J1324" s="92">
        <v>41073</v>
      </c>
      <c r="K1324" s="92">
        <v>96117</v>
      </c>
      <c r="L1324" s="92">
        <v>0</v>
      </c>
      <c r="M1324" s="92">
        <v>-270</v>
      </c>
      <c r="N1324" s="92">
        <v>4987</v>
      </c>
      <c r="O1324" s="92">
        <v>0</v>
      </c>
      <c r="P1324" s="92">
        <v>0</v>
      </c>
      <c r="R1324" s="92">
        <v>80662</v>
      </c>
      <c r="S1324" s="92">
        <v>51229</v>
      </c>
      <c r="T1324" s="92">
        <v>4</v>
      </c>
      <c r="V1324" s="92">
        <v>16</v>
      </c>
      <c r="X1324" s="92">
        <v>-41590</v>
      </c>
      <c r="Y1324" s="92">
        <v>-2523</v>
      </c>
    </row>
    <row r="1325" spans="1:25">
      <c r="A1325" s="83" t="s">
        <v>87</v>
      </c>
      <c r="B1325" s="85">
        <v>43509</v>
      </c>
      <c r="C1325" s="86" t="s">
        <v>443</v>
      </c>
      <c r="D1325" s="87" t="s">
        <v>444</v>
      </c>
      <c r="E1325" s="92">
        <v>74342</v>
      </c>
      <c r="F1325" s="92">
        <v>69909</v>
      </c>
      <c r="G1325" s="92">
        <v>139309</v>
      </c>
      <c r="H1325" s="92">
        <v>93609</v>
      </c>
      <c r="I1325" s="92">
        <v>1975</v>
      </c>
      <c r="J1325" s="92">
        <v>39401</v>
      </c>
      <c r="K1325" s="92">
        <v>96089</v>
      </c>
      <c r="L1325" s="92">
        <v>0</v>
      </c>
      <c r="M1325" s="92">
        <v>25</v>
      </c>
      <c r="N1325" s="92">
        <v>1942</v>
      </c>
      <c r="O1325" s="92">
        <v>0</v>
      </c>
      <c r="P1325" s="92">
        <v>0</v>
      </c>
      <c r="R1325" s="92">
        <v>82937</v>
      </c>
      <c r="S1325" s="92">
        <v>51920</v>
      </c>
      <c r="T1325" s="92">
        <v>8</v>
      </c>
      <c r="V1325" s="92">
        <v>16</v>
      </c>
      <c r="X1325" s="92">
        <v>-40517</v>
      </c>
      <c r="Y1325" s="92">
        <v>-755</v>
      </c>
    </row>
    <row r="1326" spans="1:25">
      <c r="A1326" s="83" t="s">
        <v>87</v>
      </c>
      <c r="B1326" s="85">
        <v>43510</v>
      </c>
      <c r="C1326" s="86" t="s">
        <v>443</v>
      </c>
      <c r="D1326" s="87" t="s">
        <v>444</v>
      </c>
      <c r="E1326" s="92">
        <v>70020</v>
      </c>
      <c r="F1326" s="92">
        <v>68409</v>
      </c>
      <c r="G1326" s="92">
        <v>141226</v>
      </c>
      <c r="H1326" s="92">
        <v>98897</v>
      </c>
      <c r="I1326" s="92">
        <v>3533</v>
      </c>
      <c r="J1326" s="92">
        <v>41221</v>
      </c>
      <c r="K1326" s="92">
        <v>95786</v>
      </c>
      <c r="L1326" s="92">
        <v>0</v>
      </c>
      <c r="M1326" s="92">
        <v>-135</v>
      </c>
      <c r="N1326" s="92">
        <v>821</v>
      </c>
      <c r="O1326" s="92">
        <v>0</v>
      </c>
      <c r="P1326" s="92">
        <v>0</v>
      </c>
      <c r="R1326" s="92">
        <v>82073</v>
      </c>
      <c r="S1326" s="92">
        <v>58038</v>
      </c>
      <c r="T1326" s="92">
        <v>11</v>
      </c>
      <c r="V1326" s="92">
        <v>17</v>
      </c>
      <c r="X1326" s="92">
        <v>-40166</v>
      </c>
      <c r="Y1326" s="92">
        <v>-1076</v>
      </c>
    </row>
    <row r="1327" spans="1:25">
      <c r="A1327" s="83" t="s">
        <v>87</v>
      </c>
      <c r="B1327" s="85">
        <v>43511</v>
      </c>
      <c r="C1327" s="86" t="s">
        <v>443</v>
      </c>
      <c r="D1327" s="87" t="s">
        <v>444</v>
      </c>
      <c r="E1327" s="92">
        <v>69351</v>
      </c>
      <c r="F1327" s="92">
        <v>64990</v>
      </c>
      <c r="G1327" s="92">
        <v>132598</v>
      </c>
      <c r="H1327" s="92">
        <v>91640</v>
      </c>
      <c r="I1327" s="92">
        <v>4069</v>
      </c>
      <c r="J1327" s="92">
        <v>29831</v>
      </c>
      <c r="K1327" s="92">
        <v>95784</v>
      </c>
      <c r="L1327" s="92">
        <v>0</v>
      </c>
      <c r="M1327" s="92">
        <v>-150</v>
      </c>
      <c r="N1327" s="92">
        <v>3064</v>
      </c>
      <c r="O1327" s="92">
        <v>0</v>
      </c>
      <c r="P1327" s="92">
        <v>0</v>
      </c>
      <c r="R1327" s="92">
        <v>80571</v>
      </c>
      <c r="S1327" s="92">
        <v>52338</v>
      </c>
      <c r="T1327" s="92">
        <v>14</v>
      </c>
      <c r="V1327" s="92">
        <v>17</v>
      </c>
      <c r="X1327" s="92">
        <v>-39694</v>
      </c>
      <c r="Y1327" s="92">
        <v>-1606</v>
      </c>
    </row>
    <row r="1328" spans="1:25">
      <c r="A1328" s="83" t="s">
        <v>87</v>
      </c>
      <c r="B1328" s="85">
        <v>43512</v>
      </c>
      <c r="C1328" s="86" t="s">
        <v>443</v>
      </c>
      <c r="D1328" s="87" t="s">
        <v>444</v>
      </c>
      <c r="E1328" s="92">
        <v>65201</v>
      </c>
      <c r="F1328" s="92">
        <v>65026</v>
      </c>
      <c r="G1328" s="92">
        <v>137698</v>
      </c>
      <c r="H1328" s="92">
        <v>87714</v>
      </c>
      <c r="I1328" s="92">
        <v>4865</v>
      </c>
      <c r="J1328" s="92">
        <v>33135</v>
      </c>
      <c r="K1328" s="92">
        <v>95970</v>
      </c>
      <c r="L1328" s="92">
        <v>0</v>
      </c>
      <c r="M1328" s="92">
        <v>-214</v>
      </c>
      <c r="N1328" s="92">
        <v>3942</v>
      </c>
      <c r="O1328" s="92">
        <v>0</v>
      </c>
      <c r="P1328" s="92">
        <v>0</v>
      </c>
      <c r="R1328" s="92">
        <v>77135</v>
      </c>
      <c r="S1328" s="92">
        <v>46543</v>
      </c>
      <c r="T1328" s="92">
        <v>-1559</v>
      </c>
      <c r="V1328" s="92">
        <v>17</v>
      </c>
      <c r="X1328" s="92">
        <v>-32785</v>
      </c>
      <c r="Y1328" s="92">
        <v>-1637</v>
      </c>
    </row>
    <row r="1329" spans="1:25">
      <c r="A1329" s="83" t="s">
        <v>87</v>
      </c>
      <c r="B1329" s="85">
        <v>43513</v>
      </c>
      <c r="C1329" s="86" t="s">
        <v>443</v>
      </c>
      <c r="D1329" s="87" t="s">
        <v>444</v>
      </c>
      <c r="E1329" s="92">
        <v>64953</v>
      </c>
      <c r="F1329" s="92">
        <v>69514</v>
      </c>
      <c r="G1329" s="92">
        <v>141385</v>
      </c>
      <c r="H1329" s="92">
        <v>81407</v>
      </c>
      <c r="I1329" s="92">
        <v>4990</v>
      </c>
      <c r="J1329" s="92">
        <v>35976</v>
      </c>
      <c r="K1329" s="92">
        <v>96043</v>
      </c>
      <c r="L1329" s="92">
        <v>0</v>
      </c>
      <c r="M1329" s="92">
        <v>-235</v>
      </c>
      <c r="N1329" s="92">
        <v>4611</v>
      </c>
      <c r="O1329" s="92">
        <v>0</v>
      </c>
      <c r="P1329" s="92">
        <v>0</v>
      </c>
      <c r="R1329" s="92">
        <v>74708</v>
      </c>
      <c r="S1329" s="92">
        <v>43453</v>
      </c>
      <c r="T1329" s="92">
        <v>-1791</v>
      </c>
      <c r="V1329" s="92">
        <v>16</v>
      </c>
      <c r="X1329" s="92">
        <v>-32158</v>
      </c>
      <c r="Y1329" s="92">
        <v>-2821</v>
      </c>
    </row>
    <row r="1330" spans="1:25">
      <c r="A1330" s="83" t="s">
        <v>87</v>
      </c>
      <c r="B1330" s="85">
        <v>43514</v>
      </c>
      <c r="C1330" s="86" t="s">
        <v>443</v>
      </c>
      <c r="D1330" s="87" t="s">
        <v>444</v>
      </c>
      <c r="E1330" s="92">
        <v>69961</v>
      </c>
      <c r="F1330" s="92">
        <v>74384</v>
      </c>
      <c r="G1330" s="92">
        <v>165967</v>
      </c>
      <c r="H1330" s="92">
        <v>89686</v>
      </c>
      <c r="I1330" s="92">
        <v>6842</v>
      </c>
      <c r="J1330" s="92">
        <v>55956</v>
      </c>
      <c r="K1330" s="92">
        <v>96064</v>
      </c>
      <c r="L1330" s="92">
        <v>0</v>
      </c>
      <c r="M1330" s="92">
        <v>3336</v>
      </c>
      <c r="N1330" s="92">
        <v>3769</v>
      </c>
      <c r="O1330" s="92">
        <v>0</v>
      </c>
      <c r="P1330" s="92">
        <v>0</v>
      </c>
      <c r="R1330" s="92">
        <v>84154</v>
      </c>
      <c r="S1330" s="92">
        <v>51156</v>
      </c>
      <c r="T1330" s="92">
        <v>-10486</v>
      </c>
      <c r="V1330" s="92">
        <v>17</v>
      </c>
      <c r="X1330" s="92">
        <v>-32854</v>
      </c>
      <c r="Y1330" s="92">
        <v>-2301</v>
      </c>
    </row>
    <row r="1331" spans="1:25">
      <c r="A1331" s="83" t="s">
        <v>87</v>
      </c>
      <c r="B1331" s="85">
        <v>43515</v>
      </c>
      <c r="C1331" s="86" t="s">
        <v>443</v>
      </c>
      <c r="D1331" s="87" t="s">
        <v>444</v>
      </c>
      <c r="E1331" s="92">
        <v>74693</v>
      </c>
      <c r="F1331" s="92">
        <v>78981</v>
      </c>
      <c r="G1331" s="92">
        <v>166223</v>
      </c>
      <c r="H1331" s="92">
        <v>87781</v>
      </c>
      <c r="I1331" s="92">
        <v>7146</v>
      </c>
      <c r="J1331" s="92">
        <v>57808</v>
      </c>
      <c r="K1331" s="92">
        <v>96100</v>
      </c>
      <c r="L1331" s="92">
        <v>0</v>
      </c>
      <c r="M1331" s="92">
        <v>-184</v>
      </c>
      <c r="N1331" s="92">
        <v>5353</v>
      </c>
      <c r="O1331" s="92">
        <v>0</v>
      </c>
      <c r="P1331" s="92">
        <v>0</v>
      </c>
      <c r="R1331" s="92">
        <v>86006</v>
      </c>
      <c r="S1331" s="92">
        <v>49423</v>
      </c>
      <c r="T1331" s="92">
        <v>-10779</v>
      </c>
      <c r="V1331" s="92">
        <v>17</v>
      </c>
      <c r="X1331" s="92">
        <v>-32050</v>
      </c>
      <c r="Y1331" s="92">
        <v>-4836</v>
      </c>
    </row>
    <row r="1332" spans="1:25">
      <c r="A1332" s="83" t="s">
        <v>87</v>
      </c>
      <c r="B1332" s="85">
        <v>43516</v>
      </c>
      <c r="C1332" s="86" t="s">
        <v>443</v>
      </c>
      <c r="D1332" s="87" t="s">
        <v>444</v>
      </c>
      <c r="E1332" s="92">
        <v>78981</v>
      </c>
      <c r="F1332" s="92">
        <v>79018</v>
      </c>
      <c r="G1332" s="92">
        <v>160101</v>
      </c>
      <c r="H1332" s="92">
        <v>82835</v>
      </c>
      <c r="I1332" s="92">
        <v>6791</v>
      </c>
      <c r="J1332" s="92">
        <v>52025</v>
      </c>
      <c r="K1332" s="92">
        <v>96073</v>
      </c>
      <c r="L1332" s="92">
        <v>0</v>
      </c>
      <c r="M1332" s="92">
        <v>-2</v>
      </c>
      <c r="N1332" s="92">
        <v>5214</v>
      </c>
      <c r="O1332" s="92">
        <v>0</v>
      </c>
      <c r="P1332" s="92">
        <v>0</v>
      </c>
      <c r="R1332" s="92">
        <v>79764</v>
      </c>
      <c r="S1332" s="92">
        <v>55314</v>
      </c>
      <c r="T1332" s="92">
        <v>-10071</v>
      </c>
      <c r="V1332" s="92">
        <v>17</v>
      </c>
      <c r="X1332" s="92">
        <v>-36587</v>
      </c>
      <c r="Y1332" s="92">
        <v>-5602</v>
      </c>
    </row>
    <row r="1333" spans="1:25">
      <c r="A1333" s="83" t="s">
        <v>87</v>
      </c>
      <c r="B1333" s="85">
        <v>43517</v>
      </c>
      <c r="C1333" s="86" t="s">
        <v>443</v>
      </c>
      <c r="D1333" s="87" t="s">
        <v>444</v>
      </c>
      <c r="E1333" s="92">
        <v>79708</v>
      </c>
      <c r="F1333" s="92">
        <v>81292</v>
      </c>
      <c r="G1333" s="92">
        <v>160514</v>
      </c>
      <c r="H1333" s="92">
        <v>83416</v>
      </c>
      <c r="I1333" s="92">
        <v>7349</v>
      </c>
      <c r="J1333" s="92">
        <v>56277</v>
      </c>
      <c r="K1333" s="92">
        <v>95930</v>
      </c>
      <c r="L1333" s="92">
        <v>0</v>
      </c>
      <c r="M1333" s="92">
        <v>-391</v>
      </c>
      <c r="N1333" s="92">
        <v>1349</v>
      </c>
      <c r="O1333" s="92">
        <v>0</v>
      </c>
      <c r="P1333" s="92">
        <v>0</v>
      </c>
      <c r="R1333" s="92">
        <v>78789</v>
      </c>
      <c r="S1333" s="92">
        <v>55012</v>
      </c>
      <c r="T1333" s="92">
        <v>-6789</v>
      </c>
      <c r="V1333" s="92">
        <v>20</v>
      </c>
      <c r="X1333" s="92">
        <v>-37899</v>
      </c>
      <c r="Y1333" s="92">
        <v>-5717</v>
      </c>
    </row>
    <row r="1334" spans="1:25">
      <c r="A1334" s="83" t="s">
        <v>87</v>
      </c>
      <c r="B1334" s="85">
        <v>43518</v>
      </c>
      <c r="C1334" s="86" t="s">
        <v>443</v>
      </c>
      <c r="D1334" s="87" t="s">
        <v>444</v>
      </c>
      <c r="E1334" s="92">
        <v>81399</v>
      </c>
      <c r="F1334" s="92">
        <v>84236</v>
      </c>
      <c r="G1334" s="92">
        <v>148011</v>
      </c>
      <c r="H1334" s="92">
        <v>75247</v>
      </c>
      <c r="I1334" s="92">
        <v>6587</v>
      </c>
      <c r="J1334" s="92">
        <v>43980</v>
      </c>
      <c r="K1334" s="92">
        <v>96052</v>
      </c>
      <c r="L1334" s="92">
        <v>0</v>
      </c>
      <c r="M1334" s="92">
        <v>-822</v>
      </c>
      <c r="N1334" s="92">
        <v>2214</v>
      </c>
      <c r="O1334" s="92">
        <v>0</v>
      </c>
      <c r="P1334" s="92">
        <v>0</v>
      </c>
      <c r="R1334" s="92">
        <v>73809</v>
      </c>
      <c r="S1334" s="92">
        <v>42580</v>
      </c>
      <c r="T1334" s="92">
        <v>-1769</v>
      </c>
      <c r="V1334" s="92">
        <v>17</v>
      </c>
      <c r="X1334" s="92">
        <v>-29712</v>
      </c>
      <c r="Y1334" s="92">
        <v>-9678</v>
      </c>
    </row>
    <row r="1335" spans="1:25">
      <c r="A1335" s="83" t="s">
        <v>87</v>
      </c>
      <c r="B1335" s="85">
        <v>43519</v>
      </c>
      <c r="C1335" s="86" t="s">
        <v>443</v>
      </c>
      <c r="D1335" s="87" t="s">
        <v>444</v>
      </c>
      <c r="E1335" s="92">
        <v>85743</v>
      </c>
      <c r="F1335" s="92">
        <v>78102</v>
      </c>
      <c r="G1335" s="92">
        <v>140452</v>
      </c>
      <c r="H1335" s="92">
        <v>82202</v>
      </c>
      <c r="I1335" s="92">
        <v>3427</v>
      </c>
      <c r="J1335" s="92">
        <v>35881</v>
      </c>
      <c r="K1335" s="92">
        <v>96075</v>
      </c>
      <c r="L1335" s="92">
        <v>0</v>
      </c>
      <c r="M1335" s="92">
        <v>-446</v>
      </c>
      <c r="N1335" s="92">
        <v>5515</v>
      </c>
      <c r="O1335" s="92">
        <v>0</v>
      </c>
      <c r="P1335" s="92">
        <v>0</v>
      </c>
      <c r="R1335" s="92">
        <v>75016</v>
      </c>
      <c r="S1335" s="92">
        <v>42397</v>
      </c>
      <c r="T1335" s="92">
        <v>-1198</v>
      </c>
      <c r="V1335" s="92">
        <v>16</v>
      </c>
      <c r="X1335" s="92">
        <v>-26108</v>
      </c>
      <c r="Y1335" s="92">
        <v>-7921</v>
      </c>
    </row>
    <row r="1336" spans="1:25">
      <c r="A1336" s="83" t="s">
        <v>87</v>
      </c>
      <c r="B1336" s="85">
        <v>43520</v>
      </c>
      <c r="C1336" s="86" t="s">
        <v>443</v>
      </c>
      <c r="D1336" s="87" t="s">
        <v>444</v>
      </c>
      <c r="E1336" s="92">
        <v>78603</v>
      </c>
      <c r="F1336" s="92">
        <v>73412</v>
      </c>
      <c r="G1336" s="92">
        <v>136664</v>
      </c>
      <c r="H1336" s="92">
        <v>78160</v>
      </c>
      <c r="I1336" s="92">
        <v>3263</v>
      </c>
      <c r="J1336" s="92">
        <v>32687</v>
      </c>
      <c r="K1336" s="92">
        <v>96080</v>
      </c>
      <c r="L1336" s="92">
        <v>0</v>
      </c>
      <c r="M1336" s="92">
        <v>-4</v>
      </c>
      <c r="N1336" s="92">
        <v>4638</v>
      </c>
      <c r="O1336" s="92">
        <v>0</v>
      </c>
      <c r="P1336" s="92">
        <v>0</v>
      </c>
      <c r="R1336" s="92">
        <v>71489</v>
      </c>
      <c r="S1336" s="92">
        <v>41588</v>
      </c>
      <c r="T1336" s="92">
        <v>-1244</v>
      </c>
      <c r="V1336" s="92">
        <v>17</v>
      </c>
      <c r="X1336" s="92">
        <v>-27464</v>
      </c>
      <c r="Y1336" s="92">
        <v>-6226</v>
      </c>
    </row>
    <row r="1337" spans="1:25">
      <c r="A1337" s="83" t="s">
        <v>87</v>
      </c>
      <c r="B1337" s="85">
        <v>43521</v>
      </c>
      <c r="C1337" s="86" t="s">
        <v>443</v>
      </c>
      <c r="D1337" s="87" t="s">
        <v>444</v>
      </c>
      <c r="E1337" s="92">
        <v>74007</v>
      </c>
      <c r="F1337" s="92">
        <v>72515</v>
      </c>
      <c r="G1337" s="92">
        <v>138352</v>
      </c>
      <c r="H1337" s="92">
        <v>82244</v>
      </c>
      <c r="I1337" s="92">
        <v>2964</v>
      </c>
      <c r="J1337" s="92">
        <v>37728</v>
      </c>
      <c r="K1337" s="92">
        <v>96020</v>
      </c>
      <c r="L1337" s="92">
        <v>0</v>
      </c>
      <c r="M1337" s="92">
        <v>-555</v>
      </c>
      <c r="N1337" s="92">
        <v>4865</v>
      </c>
      <c r="O1337" s="92">
        <v>0</v>
      </c>
      <c r="P1337" s="92">
        <v>0</v>
      </c>
      <c r="R1337" s="92">
        <v>77575</v>
      </c>
      <c r="S1337" s="92">
        <v>44728</v>
      </c>
      <c r="T1337" s="92">
        <v>-2942</v>
      </c>
      <c r="V1337" s="92">
        <v>16</v>
      </c>
      <c r="X1337" s="92">
        <v>-31794</v>
      </c>
      <c r="Y1337" s="92">
        <v>-5339</v>
      </c>
    </row>
    <row r="1338" spans="1:25">
      <c r="A1338" s="83" t="s">
        <v>87</v>
      </c>
      <c r="B1338" s="85">
        <v>43522</v>
      </c>
      <c r="C1338" s="86" t="s">
        <v>443</v>
      </c>
      <c r="D1338" s="87" t="s">
        <v>444</v>
      </c>
      <c r="E1338" s="92">
        <v>73277</v>
      </c>
      <c r="F1338" s="92">
        <v>69714</v>
      </c>
      <c r="G1338" s="92">
        <v>147535</v>
      </c>
      <c r="H1338" s="92">
        <v>87768</v>
      </c>
      <c r="I1338" s="92">
        <v>633</v>
      </c>
      <c r="J1338" s="92">
        <v>47773</v>
      </c>
      <c r="K1338" s="92">
        <v>95972</v>
      </c>
      <c r="L1338" s="92">
        <v>0</v>
      </c>
      <c r="M1338" s="92">
        <v>-180</v>
      </c>
      <c r="N1338" s="92">
        <v>4327</v>
      </c>
      <c r="O1338" s="92">
        <v>0</v>
      </c>
      <c r="P1338" s="92">
        <v>0</v>
      </c>
      <c r="R1338" s="92">
        <v>76311</v>
      </c>
      <c r="S1338" s="92">
        <v>49945</v>
      </c>
      <c r="T1338" s="92">
        <v>-10787</v>
      </c>
      <c r="V1338" s="92">
        <v>17</v>
      </c>
      <c r="X1338" s="92">
        <v>-23198</v>
      </c>
      <c r="Y1338" s="92">
        <v>-4520</v>
      </c>
    </row>
    <row r="1339" spans="1:25">
      <c r="A1339" s="83" t="s">
        <v>87</v>
      </c>
      <c r="B1339" s="85">
        <v>43523</v>
      </c>
      <c r="C1339" s="86" t="s">
        <v>443</v>
      </c>
      <c r="D1339" s="87" t="s">
        <v>444</v>
      </c>
      <c r="E1339" s="92">
        <v>70757</v>
      </c>
      <c r="F1339" s="92">
        <v>65314</v>
      </c>
      <c r="G1339" s="92">
        <v>146700</v>
      </c>
      <c r="H1339" s="92">
        <v>90993</v>
      </c>
      <c r="I1339" s="92">
        <v>0</v>
      </c>
      <c r="J1339" s="92">
        <v>48009</v>
      </c>
      <c r="K1339" s="92">
        <v>95835</v>
      </c>
      <c r="L1339" s="92">
        <v>0</v>
      </c>
      <c r="M1339" s="92">
        <v>-793</v>
      </c>
      <c r="N1339" s="92">
        <v>4022</v>
      </c>
      <c r="O1339" s="92">
        <v>0</v>
      </c>
      <c r="P1339" s="92">
        <v>0</v>
      </c>
    </row>
    <row r="1340" spans="1:25">
      <c r="A1340" s="83" t="s">
        <v>87</v>
      </c>
      <c r="B1340" s="85">
        <v>43524</v>
      </c>
      <c r="C1340" s="86" t="s">
        <v>443</v>
      </c>
      <c r="D1340" s="87" t="s">
        <v>444</v>
      </c>
      <c r="E1340" s="92">
        <v>65959</v>
      </c>
      <c r="F1340" s="92">
        <v>65959</v>
      </c>
      <c r="G1340" s="92">
        <v>146790</v>
      </c>
      <c r="R1340" s="92">
        <v>74801</v>
      </c>
      <c r="S1340" s="92">
        <v>43231</v>
      </c>
      <c r="T1340" s="92">
        <v>-10578</v>
      </c>
      <c r="V1340" s="92">
        <v>22</v>
      </c>
      <c r="X1340" s="92">
        <v>-439</v>
      </c>
      <c r="Y1340" s="92">
        <v>-5622</v>
      </c>
    </row>
    <row r="1341" spans="1:25">
      <c r="A1341" s="83" t="s">
        <v>87</v>
      </c>
      <c r="B1341" s="85">
        <v>43525</v>
      </c>
      <c r="C1341" s="86" t="s">
        <v>443</v>
      </c>
      <c r="D1341" s="87" t="s">
        <v>444</v>
      </c>
      <c r="F1341" s="92">
        <v>64106</v>
      </c>
      <c r="G1341" s="92">
        <v>170172</v>
      </c>
      <c r="H1341" s="92">
        <v>105405</v>
      </c>
      <c r="I1341" s="92">
        <v>3796</v>
      </c>
      <c r="J1341" s="92">
        <v>66582</v>
      </c>
      <c r="K1341" s="92">
        <v>95767</v>
      </c>
      <c r="M1341" s="92">
        <v>1</v>
      </c>
      <c r="N1341" s="92">
        <v>4035</v>
      </c>
      <c r="P1341" s="92">
        <v>-9</v>
      </c>
      <c r="R1341" s="92">
        <v>79646</v>
      </c>
      <c r="S1341" s="92">
        <v>43160</v>
      </c>
      <c r="T1341" s="92">
        <v>-11060</v>
      </c>
      <c r="V1341" s="92">
        <v>24</v>
      </c>
      <c r="X1341" s="92">
        <v>938</v>
      </c>
      <c r="Y1341" s="92">
        <v>-7303</v>
      </c>
    </row>
    <row r="1342" spans="1:25">
      <c r="A1342" s="83" t="s">
        <v>87</v>
      </c>
      <c r="B1342" s="85">
        <v>43526</v>
      </c>
      <c r="C1342" s="86" t="s">
        <v>443</v>
      </c>
      <c r="D1342" s="87" t="s">
        <v>444</v>
      </c>
      <c r="F1342" s="92">
        <v>61055</v>
      </c>
      <c r="G1342" s="92">
        <v>167835</v>
      </c>
      <c r="H1342" s="92">
        <v>105991</v>
      </c>
      <c r="I1342" s="92">
        <v>6639</v>
      </c>
      <c r="J1342" s="92">
        <v>62351</v>
      </c>
      <c r="K1342" s="92">
        <v>95713</v>
      </c>
      <c r="M1342" s="92">
        <v>1</v>
      </c>
      <c r="N1342" s="92">
        <v>3137</v>
      </c>
      <c r="P1342" s="92">
        <v>-6</v>
      </c>
      <c r="R1342" s="92">
        <v>83117</v>
      </c>
      <c r="S1342" s="92">
        <v>44531</v>
      </c>
      <c r="T1342" s="92">
        <v>-11130</v>
      </c>
      <c r="V1342" s="92">
        <v>23</v>
      </c>
      <c r="X1342" s="92">
        <v>-4906</v>
      </c>
      <c r="Y1342" s="92">
        <v>-5644</v>
      </c>
    </row>
    <row r="1343" spans="1:25">
      <c r="A1343" s="83" t="s">
        <v>87</v>
      </c>
      <c r="B1343" s="85">
        <v>43527</v>
      </c>
      <c r="C1343" s="86" t="s">
        <v>443</v>
      </c>
      <c r="D1343" s="87" t="s">
        <v>444</v>
      </c>
      <c r="F1343" s="92">
        <v>60838</v>
      </c>
      <c r="G1343" s="92">
        <v>163930</v>
      </c>
      <c r="H1343" s="92">
        <v>102336</v>
      </c>
      <c r="I1343" s="92">
        <v>7783</v>
      </c>
      <c r="J1343" s="92">
        <v>55290</v>
      </c>
      <c r="K1343" s="92">
        <v>95713</v>
      </c>
      <c r="M1343" s="92">
        <v>1</v>
      </c>
      <c r="N1343" s="92">
        <v>5153</v>
      </c>
      <c r="P1343" s="92">
        <v>-10</v>
      </c>
      <c r="R1343" s="92">
        <v>81823</v>
      </c>
      <c r="S1343" s="92">
        <v>38266</v>
      </c>
      <c r="T1343" s="92">
        <v>-12266</v>
      </c>
      <c r="V1343" s="92">
        <v>24</v>
      </c>
      <c r="X1343" s="92">
        <v>-354</v>
      </c>
      <c r="Y1343" s="92">
        <v>-5157</v>
      </c>
    </row>
    <row r="1344" spans="1:25">
      <c r="A1344" s="83" t="s">
        <v>87</v>
      </c>
      <c r="B1344" s="85">
        <v>43528</v>
      </c>
      <c r="C1344" s="86" t="s">
        <v>443</v>
      </c>
      <c r="D1344" s="87" t="s">
        <v>444</v>
      </c>
      <c r="F1344" s="92">
        <v>63507</v>
      </c>
      <c r="G1344" s="92">
        <v>171828</v>
      </c>
      <c r="H1344" s="92">
        <v>107477</v>
      </c>
      <c r="I1344" s="92">
        <v>7412</v>
      </c>
      <c r="J1344" s="92">
        <v>63039</v>
      </c>
      <c r="K1344" s="92">
        <v>95796</v>
      </c>
      <c r="M1344" s="92">
        <v>34</v>
      </c>
      <c r="N1344" s="92">
        <v>5549</v>
      </c>
      <c r="P1344" s="92">
        <v>-2</v>
      </c>
      <c r="R1344" s="92">
        <v>85290</v>
      </c>
      <c r="S1344" s="92">
        <v>40746</v>
      </c>
      <c r="T1344" s="92">
        <v>-12180</v>
      </c>
      <c r="V1344" s="92">
        <v>23</v>
      </c>
      <c r="X1344" s="92">
        <v>-661</v>
      </c>
      <c r="Y1344" s="92">
        <v>-5741</v>
      </c>
    </row>
    <row r="1345" spans="1:25">
      <c r="A1345" s="83" t="s">
        <v>87</v>
      </c>
      <c r="B1345" s="85">
        <v>43529</v>
      </c>
      <c r="C1345" s="86" t="s">
        <v>443</v>
      </c>
      <c r="D1345" s="87" t="s">
        <v>444</v>
      </c>
      <c r="F1345" s="92">
        <v>64469</v>
      </c>
      <c r="G1345" s="92">
        <v>178411</v>
      </c>
      <c r="H1345" s="92">
        <v>113110</v>
      </c>
      <c r="I1345" s="92">
        <v>7687</v>
      </c>
      <c r="J1345" s="92">
        <v>68805</v>
      </c>
      <c r="K1345" s="92">
        <v>95830</v>
      </c>
      <c r="M1345" s="92">
        <v>2</v>
      </c>
      <c r="N1345" s="92">
        <v>6093</v>
      </c>
      <c r="P1345" s="92">
        <v>-6</v>
      </c>
      <c r="R1345" s="92">
        <v>86082</v>
      </c>
      <c r="S1345" s="92">
        <v>46074</v>
      </c>
      <c r="T1345" s="92">
        <v>-12552</v>
      </c>
      <c r="V1345" s="92">
        <v>24</v>
      </c>
      <c r="X1345" s="92">
        <v>31</v>
      </c>
      <c r="Y1345" s="92">
        <v>-6549</v>
      </c>
    </row>
    <row r="1346" spans="1:25">
      <c r="A1346" s="83" t="s">
        <v>87</v>
      </c>
      <c r="B1346" s="85">
        <v>43530</v>
      </c>
      <c r="C1346" s="86" t="s">
        <v>443</v>
      </c>
      <c r="D1346" s="87" t="s">
        <v>444</v>
      </c>
      <c r="F1346" s="92">
        <v>64704</v>
      </c>
      <c r="G1346" s="92">
        <v>170830</v>
      </c>
      <c r="H1346" s="92">
        <v>105281</v>
      </c>
      <c r="I1346" s="92">
        <v>7444</v>
      </c>
      <c r="J1346" s="92">
        <v>62349</v>
      </c>
      <c r="K1346" s="92">
        <v>95625</v>
      </c>
      <c r="M1346" s="92">
        <v>-16</v>
      </c>
      <c r="N1346" s="92">
        <v>5434</v>
      </c>
      <c r="P1346" s="92">
        <v>-6</v>
      </c>
      <c r="R1346" s="92">
        <v>80788</v>
      </c>
      <c r="S1346" s="92">
        <v>47782</v>
      </c>
      <c r="T1346" s="92">
        <v>-12283</v>
      </c>
      <c r="V1346" s="92">
        <v>24</v>
      </c>
      <c r="X1346" s="92">
        <v>-3879</v>
      </c>
      <c r="Y1346" s="92">
        <v>-7151</v>
      </c>
    </row>
    <row r="1347" spans="1:25">
      <c r="A1347" s="83" t="s">
        <v>87</v>
      </c>
      <c r="B1347" s="85">
        <v>43531</v>
      </c>
      <c r="C1347" s="86" t="s">
        <v>443</v>
      </c>
      <c r="D1347" s="87" t="s">
        <v>444</v>
      </c>
      <c r="F1347" s="92">
        <v>62932</v>
      </c>
      <c r="G1347" s="92">
        <v>173790</v>
      </c>
      <c r="H1347" s="92">
        <v>109949</v>
      </c>
      <c r="I1347" s="92">
        <v>7649</v>
      </c>
      <c r="J1347" s="92">
        <v>66677</v>
      </c>
      <c r="K1347" s="92">
        <v>95699</v>
      </c>
      <c r="M1347" s="92">
        <v>-77</v>
      </c>
      <c r="N1347" s="92">
        <v>3848</v>
      </c>
      <c r="P1347" s="92">
        <v>-6</v>
      </c>
      <c r="R1347" s="92">
        <v>80714</v>
      </c>
      <c r="S1347" s="92">
        <v>44864</v>
      </c>
      <c r="T1347" s="92">
        <v>-5671</v>
      </c>
      <c r="V1347" s="92">
        <v>24</v>
      </c>
      <c r="X1347" s="92">
        <v>-4279</v>
      </c>
      <c r="Y1347" s="92">
        <v>-5703</v>
      </c>
    </row>
    <row r="1348" spans="1:25">
      <c r="A1348" s="83" t="s">
        <v>87</v>
      </c>
      <c r="B1348" s="85">
        <v>43532</v>
      </c>
      <c r="C1348" s="86" t="s">
        <v>443</v>
      </c>
      <c r="D1348" s="87" t="s">
        <v>444</v>
      </c>
      <c r="F1348" s="92">
        <v>62224</v>
      </c>
      <c r="G1348" s="92">
        <v>168136</v>
      </c>
      <c r="H1348" s="92">
        <v>105012</v>
      </c>
      <c r="I1348" s="92">
        <v>7144</v>
      </c>
      <c r="J1348" s="92">
        <v>60522</v>
      </c>
      <c r="K1348" s="92">
        <v>95807</v>
      </c>
      <c r="M1348" s="92">
        <v>-76</v>
      </c>
      <c r="N1348" s="92">
        <v>4746</v>
      </c>
      <c r="P1348" s="92">
        <v>-7</v>
      </c>
      <c r="R1348" s="92">
        <v>78022</v>
      </c>
      <c r="S1348" s="92">
        <v>37189</v>
      </c>
      <c r="T1348" s="92">
        <v>-5120</v>
      </c>
      <c r="V1348" s="92">
        <v>23</v>
      </c>
      <c r="X1348" s="92">
        <v>578</v>
      </c>
      <c r="Y1348" s="92">
        <v>-5680</v>
      </c>
    </row>
    <row r="1349" spans="1:25">
      <c r="A1349" s="83" t="s">
        <v>87</v>
      </c>
      <c r="B1349" s="85">
        <v>43533</v>
      </c>
      <c r="C1349" s="86" t="s">
        <v>443</v>
      </c>
      <c r="D1349" s="87" t="s">
        <v>444</v>
      </c>
      <c r="F1349" s="92">
        <v>60796</v>
      </c>
      <c r="G1349" s="92">
        <v>164771</v>
      </c>
      <c r="H1349" s="92">
        <v>103107</v>
      </c>
      <c r="I1349" s="92">
        <v>3258</v>
      </c>
      <c r="J1349" s="92">
        <v>61334</v>
      </c>
      <c r="K1349" s="92">
        <v>95936</v>
      </c>
      <c r="M1349" s="92">
        <v>-75</v>
      </c>
      <c r="N1349" s="92">
        <v>4324</v>
      </c>
      <c r="P1349" s="92">
        <v>-6</v>
      </c>
      <c r="R1349" s="92">
        <v>79225</v>
      </c>
      <c r="S1349" s="92">
        <v>35263</v>
      </c>
      <c r="T1349" s="92">
        <v>-6230</v>
      </c>
      <c r="V1349" s="92">
        <v>17</v>
      </c>
      <c r="X1349" s="92">
        <v>1633</v>
      </c>
      <c r="Y1349" s="92">
        <v>-6801</v>
      </c>
    </row>
    <row r="1350" spans="1:25">
      <c r="A1350" s="83" t="s">
        <v>87</v>
      </c>
      <c r="B1350" s="85">
        <v>43534</v>
      </c>
      <c r="C1350" s="86" t="s">
        <v>443</v>
      </c>
      <c r="D1350" s="87" t="s">
        <v>444</v>
      </c>
      <c r="F1350" s="92">
        <v>61384</v>
      </c>
      <c r="G1350" s="92">
        <v>168123</v>
      </c>
      <c r="H1350" s="92">
        <v>105881</v>
      </c>
      <c r="I1350" s="92">
        <v>3873</v>
      </c>
      <c r="J1350" s="92">
        <v>63099</v>
      </c>
      <c r="K1350" s="92">
        <v>95511</v>
      </c>
      <c r="M1350" s="92">
        <v>-48</v>
      </c>
      <c r="N1350" s="92">
        <v>5694</v>
      </c>
      <c r="P1350" s="92">
        <v>-6</v>
      </c>
      <c r="R1350" s="92">
        <v>77579</v>
      </c>
      <c r="S1350" s="92">
        <v>41782</v>
      </c>
      <c r="T1350" s="92">
        <v>-10903</v>
      </c>
      <c r="V1350" s="92">
        <v>22</v>
      </c>
      <c r="X1350" s="92">
        <v>3449</v>
      </c>
      <c r="Y1350" s="92">
        <v>-6048</v>
      </c>
    </row>
    <row r="1351" spans="1:25">
      <c r="A1351" s="83" t="s">
        <v>87</v>
      </c>
      <c r="B1351" s="85">
        <v>43535</v>
      </c>
      <c r="C1351" s="86" t="s">
        <v>443</v>
      </c>
      <c r="D1351" s="87" t="s">
        <v>444</v>
      </c>
      <c r="F1351" s="92">
        <v>63679</v>
      </c>
      <c r="G1351" s="92">
        <v>174086</v>
      </c>
      <c r="H1351" s="92">
        <v>109600</v>
      </c>
      <c r="I1351" s="92">
        <v>6679</v>
      </c>
      <c r="J1351" s="92">
        <v>69212</v>
      </c>
      <c r="K1351" s="92">
        <v>95625</v>
      </c>
      <c r="M1351" s="92">
        <v>-53</v>
      </c>
      <c r="N1351" s="92">
        <v>2628</v>
      </c>
      <c r="P1351" s="92">
        <v>-5</v>
      </c>
      <c r="R1351" s="92">
        <v>79005</v>
      </c>
      <c r="S1351" s="92">
        <v>46972</v>
      </c>
      <c r="T1351" s="92">
        <v>-12292</v>
      </c>
      <c r="V1351" s="92">
        <v>20</v>
      </c>
      <c r="X1351" s="92">
        <v>1988</v>
      </c>
      <c r="Y1351" s="92">
        <v>-6093</v>
      </c>
    </row>
    <row r="1352" spans="1:25">
      <c r="A1352" s="83" t="s">
        <v>87</v>
      </c>
      <c r="B1352" s="85">
        <v>43536</v>
      </c>
      <c r="C1352" s="86" t="s">
        <v>443</v>
      </c>
      <c r="D1352" s="87" t="s">
        <v>444</v>
      </c>
      <c r="F1352" s="92">
        <v>65949</v>
      </c>
      <c r="G1352" s="92">
        <v>167763</v>
      </c>
      <c r="H1352" s="92">
        <v>100920</v>
      </c>
      <c r="I1352" s="92">
        <v>5327</v>
      </c>
      <c r="J1352" s="92">
        <v>65220</v>
      </c>
      <c r="K1352" s="92">
        <v>95692</v>
      </c>
      <c r="M1352" s="92">
        <v>-885</v>
      </c>
      <c r="N1352" s="92">
        <v>2404</v>
      </c>
      <c r="P1352" s="92">
        <v>5</v>
      </c>
      <c r="R1352" s="92">
        <v>77273</v>
      </c>
      <c r="S1352" s="92">
        <v>39825</v>
      </c>
      <c r="T1352" s="92">
        <v>-12235</v>
      </c>
      <c r="V1352" s="92">
        <v>22</v>
      </c>
      <c r="X1352" s="92">
        <v>3796</v>
      </c>
      <c r="Y1352" s="92">
        <v>-7761</v>
      </c>
    </row>
    <row r="1353" spans="1:25">
      <c r="A1353" s="83" t="s">
        <v>87</v>
      </c>
      <c r="B1353" s="85">
        <v>43537</v>
      </c>
      <c r="C1353" s="86" t="s">
        <v>443</v>
      </c>
      <c r="D1353" s="87" t="s">
        <v>444</v>
      </c>
      <c r="F1353" s="92">
        <v>65552</v>
      </c>
      <c r="G1353" s="92">
        <v>164275</v>
      </c>
      <c r="H1353" s="92">
        <v>100483</v>
      </c>
      <c r="I1353" s="92">
        <v>3643</v>
      </c>
      <c r="J1353" s="92">
        <v>59602</v>
      </c>
      <c r="K1353" s="92">
        <v>95683</v>
      </c>
      <c r="M1353" s="92">
        <v>16</v>
      </c>
      <c r="N1353" s="92">
        <v>5337</v>
      </c>
      <c r="P1353" s="92">
        <v>-6</v>
      </c>
      <c r="R1353" s="92">
        <v>76037</v>
      </c>
      <c r="S1353" s="92">
        <v>35861</v>
      </c>
      <c r="T1353" s="92">
        <v>-10067</v>
      </c>
      <c r="V1353" s="92">
        <v>19</v>
      </c>
      <c r="X1353" s="92">
        <v>5327</v>
      </c>
      <c r="Y1353" s="92">
        <v>-6694</v>
      </c>
    </row>
    <row r="1354" spans="1:25">
      <c r="A1354" s="83" t="s">
        <v>87</v>
      </c>
      <c r="B1354" s="85">
        <v>43538</v>
      </c>
      <c r="C1354" s="86" t="s">
        <v>443</v>
      </c>
      <c r="D1354" s="87" t="s">
        <v>444</v>
      </c>
      <c r="F1354" s="92">
        <v>66934</v>
      </c>
      <c r="G1354" s="92">
        <v>166277</v>
      </c>
      <c r="H1354" s="92">
        <v>103215</v>
      </c>
      <c r="I1354" s="92">
        <v>3687</v>
      </c>
      <c r="J1354" s="92">
        <v>60220</v>
      </c>
      <c r="K1354" s="92">
        <v>95934</v>
      </c>
      <c r="M1354" s="92">
        <v>-18</v>
      </c>
      <c r="N1354" s="92">
        <v>6461</v>
      </c>
      <c r="P1354" s="92">
        <v>-7</v>
      </c>
      <c r="R1354" s="92">
        <v>80254</v>
      </c>
      <c r="S1354" s="92">
        <v>36261</v>
      </c>
      <c r="T1354" s="92">
        <v>-10860</v>
      </c>
      <c r="V1354" s="92">
        <v>22</v>
      </c>
      <c r="X1354" s="92">
        <v>5187</v>
      </c>
      <c r="Y1354" s="92">
        <v>-7649</v>
      </c>
    </row>
    <row r="1355" spans="1:25">
      <c r="A1355" s="83" t="s">
        <v>87</v>
      </c>
      <c r="B1355" s="85">
        <v>43539</v>
      </c>
      <c r="C1355" s="86" t="s">
        <v>443</v>
      </c>
      <c r="D1355" s="87" t="s">
        <v>444</v>
      </c>
      <c r="F1355" s="92">
        <v>64272</v>
      </c>
      <c r="G1355" s="92">
        <v>160133</v>
      </c>
      <c r="H1355" s="92">
        <v>97609</v>
      </c>
      <c r="I1355" s="92">
        <v>3467</v>
      </c>
      <c r="J1355" s="92">
        <v>55684</v>
      </c>
      <c r="K1355" s="92">
        <v>95695</v>
      </c>
      <c r="M1355" s="92">
        <v>1</v>
      </c>
      <c r="N1355" s="92">
        <v>5291</v>
      </c>
      <c r="P1355" s="92">
        <v>-5</v>
      </c>
      <c r="R1355" s="92">
        <v>75441</v>
      </c>
      <c r="S1355" s="92">
        <v>34257</v>
      </c>
      <c r="T1355" s="92">
        <v>-11061</v>
      </c>
      <c r="V1355" s="92">
        <v>17</v>
      </c>
      <c r="X1355" s="92">
        <v>7603</v>
      </c>
      <c r="Y1355" s="92">
        <v>-8648</v>
      </c>
    </row>
    <row r="1356" spans="1:25">
      <c r="A1356" s="83" t="s">
        <v>87</v>
      </c>
      <c r="B1356" s="85">
        <v>43540</v>
      </c>
      <c r="C1356" s="86" t="s">
        <v>443</v>
      </c>
      <c r="D1356" s="87" t="s">
        <v>444</v>
      </c>
      <c r="F1356" s="92">
        <v>59760</v>
      </c>
      <c r="G1356" s="92">
        <v>152068</v>
      </c>
      <c r="H1356" s="92">
        <v>95271</v>
      </c>
      <c r="I1356" s="92">
        <v>3575</v>
      </c>
      <c r="J1356" s="92">
        <v>46522</v>
      </c>
      <c r="K1356" s="92">
        <v>95671</v>
      </c>
      <c r="M1356" s="92">
        <v>2</v>
      </c>
      <c r="N1356" s="92">
        <v>6293</v>
      </c>
      <c r="P1356" s="92">
        <v>5</v>
      </c>
      <c r="R1356" s="92">
        <v>72195</v>
      </c>
      <c r="S1356" s="92">
        <v>32870</v>
      </c>
      <c r="T1356" s="92">
        <v>-10915</v>
      </c>
      <c r="V1356" s="92">
        <v>21</v>
      </c>
      <c r="X1356" s="92">
        <v>8551</v>
      </c>
      <c r="Y1356" s="92">
        <v>-7451</v>
      </c>
    </row>
    <row r="1357" spans="1:25">
      <c r="A1357" s="83" t="s">
        <v>87</v>
      </c>
      <c r="B1357" s="85">
        <v>43541</v>
      </c>
      <c r="C1357" s="86" t="s">
        <v>443</v>
      </c>
      <c r="D1357" s="87" t="s">
        <v>444</v>
      </c>
      <c r="F1357" s="92">
        <v>59539</v>
      </c>
      <c r="G1357" s="92">
        <v>151195</v>
      </c>
      <c r="H1357" s="92">
        <v>94906</v>
      </c>
      <c r="I1357" s="92">
        <v>3608</v>
      </c>
      <c r="J1357" s="92">
        <v>45628</v>
      </c>
      <c r="K1357" s="92">
        <v>95610</v>
      </c>
      <c r="M1357" s="92">
        <v>0</v>
      </c>
      <c r="N1357" s="92">
        <v>6361</v>
      </c>
      <c r="P1357" s="92">
        <v>-12</v>
      </c>
      <c r="R1357" s="92">
        <v>70942</v>
      </c>
      <c r="S1357" s="92">
        <v>31900</v>
      </c>
      <c r="T1357" s="92">
        <v>-10200</v>
      </c>
      <c r="V1357" s="92">
        <v>21</v>
      </c>
      <c r="X1357" s="92">
        <v>7611</v>
      </c>
      <c r="Y1357" s="92">
        <v>-5368</v>
      </c>
    </row>
    <row r="1358" spans="1:25">
      <c r="A1358" s="83" t="s">
        <v>87</v>
      </c>
      <c r="B1358" s="85">
        <v>43542</v>
      </c>
      <c r="C1358" s="86" t="s">
        <v>443</v>
      </c>
      <c r="D1358" s="87" t="s">
        <v>444</v>
      </c>
      <c r="F1358" s="92">
        <v>63731</v>
      </c>
      <c r="G1358" s="92">
        <v>155691</v>
      </c>
      <c r="H1358" s="92">
        <v>95263</v>
      </c>
      <c r="I1358" s="92">
        <v>3572</v>
      </c>
      <c r="J1358" s="92">
        <v>50165</v>
      </c>
      <c r="K1358" s="92">
        <v>95740</v>
      </c>
      <c r="M1358" s="92">
        <v>-185</v>
      </c>
      <c r="N1358" s="92">
        <v>6409</v>
      </c>
      <c r="P1358" s="92">
        <v>-10</v>
      </c>
      <c r="R1358" s="92">
        <v>70696</v>
      </c>
      <c r="S1358" s="92">
        <v>37224</v>
      </c>
      <c r="T1358" s="92">
        <v>-10314</v>
      </c>
      <c r="V1358" s="92">
        <v>20</v>
      </c>
      <c r="X1358" s="92">
        <v>6635</v>
      </c>
      <c r="Y1358" s="92">
        <v>-8998</v>
      </c>
    </row>
    <row r="1359" spans="1:25">
      <c r="A1359" s="83" t="s">
        <v>87</v>
      </c>
      <c r="B1359" s="85">
        <v>43543</v>
      </c>
      <c r="C1359" s="86" t="s">
        <v>443</v>
      </c>
      <c r="D1359" s="87" t="s">
        <v>444</v>
      </c>
      <c r="F1359" s="92">
        <v>64120</v>
      </c>
      <c r="G1359" s="92">
        <v>158380</v>
      </c>
      <c r="H1359" s="92">
        <v>97372</v>
      </c>
      <c r="I1359" s="92">
        <v>3511</v>
      </c>
      <c r="J1359" s="92">
        <v>53850</v>
      </c>
      <c r="K1359" s="92">
        <v>95505</v>
      </c>
      <c r="M1359" s="92">
        <v>26</v>
      </c>
      <c r="N1359" s="92">
        <v>5494</v>
      </c>
      <c r="P1359" s="92">
        <v>-6</v>
      </c>
      <c r="R1359" s="92">
        <v>69378</v>
      </c>
      <c r="S1359" s="92">
        <v>41151</v>
      </c>
      <c r="T1359" s="92">
        <v>-10703</v>
      </c>
      <c r="V1359" s="92">
        <v>21</v>
      </c>
      <c r="X1359" s="92">
        <v>5486</v>
      </c>
      <c r="Y1359" s="92">
        <v>-7961</v>
      </c>
    </row>
    <row r="1360" spans="1:25">
      <c r="A1360" s="83" t="s">
        <v>87</v>
      </c>
      <c r="B1360" s="85">
        <v>43544</v>
      </c>
      <c r="C1360" s="86" t="s">
        <v>443</v>
      </c>
      <c r="D1360" s="87" t="s">
        <v>444</v>
      </c>
      <c r="F1360" s="92">
        <v>63484</v>
      </c>
      <c r="G1360" s="92">
        <v>147909</v>
      </c>
      <c r="H1360" s="92">
        <v>87458</v>
      </c>
      <c r="I1360" s="92">
        <v>3506</v>
      </c>
      <c r="J1360" s="92">
        <v>44802</v>
      </c>
      <c r="K1360" s="92">
        <v>95504</v>
      </c>
      <c r="M1360" s="92">
        <v>1</v>
      </c>
      <c r="N1360" s="92">
        <v>4103</v>
      </c>
      <c r="P1360" s="92">
        <v>-7</v>
      </c>
      <c r="R1360" s="92">
        <v>67144</v>
      </c>
      <c r="S1360" s="92">
        <v>37945</v>
      </c>
      <c r="T1360" s="92">
        <v>-12280</v>
      </c>
      <c r="V1360" s="92">
        <v>18</v>
      </c>
      <c r="X1360" s="92">
        <v>2690</v>
      </c>
      <c r="Y1360" s="92">
        <v>-8059</v>
      </c>
    </row>
    <row r="1361" spans="1:25">
      <c r="A1361" s="83" t="s">
        <v>87</v>
      </c>
      <c r="B1361" s="85">
        <v>43545</v>
      </c>
      <c r="C1361" s="86" t="s">
        <v>443</v>
      </c>
      <c r="D1361" s="87" t="s">
        <v>444</v>
      </c>
      <c r="F1361" s="92">
        <v>60641</v>
      </c>
      <c r="G1361" s="92">
        <v>143235</v>
      </c>
      <c r="H1361" s="92">
        <v>85312</v>
      </c>
      <c r="I1361" s="92">
        <v>3833</v>
      </c>
      <c r="J1361" s="92">
        <v>38474</v>
      </c>
      <c r="K1361" s="92">
        <v>95657</v>
      </c>
      <c r="M1361" s="92">
        <v>1</v>
      </c>
      <c r="N1361" s="92">
        <v>5275</v>
      </c>
      <c r="P1361" s="92">
        <v>-5</v>
      </c>
      <c r="R1361" s="92">
        <v>67220</v>
      </c>
      <c r="S1361" s="92">
        <v>34131</v>
      </c>
      <c r="T1361" s="92">
        <v>-10769</v>
      </c>
      <c r="V1361" s="92">
        <v>16</v>
      </c>
      <c r="X1361" s="92">
        <v>1921</v>
      </c>
      <c r="Y1361" s="92">
        <v>-7207</v>
      </c>
    </row>
    <row r="1362" spans="1:25">
      <c r="A1362" s="83" t="s">
        <v>87</v>
      </c>
      <c r="B1362" s="85">
        <v>43546</v>
      </c>
      <c r="C1362" s="86" t="s">
        <v>443</v>
      </c>
      <c r="D1362" s="87" t="s">
        <v>444</v>
      </c>
      <c r="E1362" s="92">
        <v>48</v>
      </c>
      <c r="F1362" s="92">
        <v>60817</v>
      </c>
      <c r="G1362" s="92">
        <v>148898</v>
      </c>
      <c r="H1362" s="92">
        <v>90869</v>
      </c>
      <c r="I1362" s="92">
        <v>3512</v>
      </c>
      <c r="J1362" s="92">
        <v>42878</v>
      </c>
      <c r="K1362" s="92">
        <v>95943</v>
      </c>
      <c r="M1362" s="92">
        <v>0</v>
      </c>
      <c r="N1362" s="92">
        <v>6571</v>
      </c>
      <c r="P1362" s="92">
        <v>-6</v>
      </c>
      <c r="R1362" s="92">
        <v>62449</v>
      </c>
      <c r="S1362" s="92">
        <v>31390</v>
      </c>
      <c r="T1362" s="92">
        <v>80</v>
      </c>
      <c r="V1362" s="92">
        <v>16</v>
      </c>
      <c r="X1362" s="92">
        <v>1988</v>
      </c>
      <c r="Y1362" s="92">
        <v>-5054</v>
      </c>
    </row>
    <row r="1363" spans="1:25">
      <c r="A1363" s="83" t="s">
        <v>87</v>
      </c>
      <c r="B1363" s="85">
        <v>43547</v>
      </c>
      <c r="C1363" s="86" t="s">
        <v>443</v>
      </c>
      <c r="D1363" s="87" t="s">
        <v>444</v>
      </c>
      <c r="E1363" s="92">
        <v>48</v>
      </c>
      <c r="F1363" s="92">
        <v>59264</v>
      </c>
      <c r="G1363" s="92">
        <v>148695</v>
      </c>
      <c r="H1363" s="92">
        <v>92296</v>
      </c>
      <c r="I1363" s="92">
        <v>3502</v>
      </c>
      <c r="J1363" s="92">
        <v>43416</v>
      </c>
      <c r="K1363" s="92">
        <v>95809</v>
      </c>
      <c r="M1363" s="92">
        <v>1</v>
      </c>
      <c r="N1363" s="92">
        <v>5973</v>
      </c>
      <c r="P1363" s="92">
        <v>-6</v>
      </c>
      <c r="R1363" s="92">
        <v>64176</v>
      </c>
      <c r="S1363" s="92">
        <v>31389</v>
      </c>
      <c r="T1363" s="92">
        <v>15</v>
      </c>
      <c r="V1363" s="92">
        <v>17</v>
      </c>
      <c r="X1363" s="92">
        <v>2186</v>
      </c>
      <c r="Y1363" s="92">
        <v>-5487</v>
      </c>
    </row>
    <row r="1364" spans="1:25">
      <c r="A1364" s="83" t="s">
        <v>87</v>
      </c>
      <c r="B1364" s="85">
        <v>43548</v>
      </c>
      <c r="C1364" s="86" t="s">
        <v>443</v>
      </c>
      <c r="D1364" s="87" t="s">
        <v>444</v>
      </c>
      <c r="E1364" s="92">
        <v>49</v>
      </c>
      <c r="F1364" s="92">
        <v>59870</v>
      </c>
      <c r="G1364" s="92">
        <v>143930</v>
      </c>
      <c r="H1364" s="92">
        <v>86890</v>
      </c>
      <c r="I1364" s="92">
        <v>3631</v>
      </c>
      <c r="J1364" s="92">
        <v>38616</v>
      </c>
      <c r="K1364" s="92">
        <v>95781</v>
      </c>
      <c r="M1364" s="92">
        <v>-1</v>
      </c>
      <c r="N1364" s="92">
        <v>5908</v>
      </c>
      <c r="P1364" s="92">
        <v>-5</v>
      </c>
      <c r="R1364" s="92">
        <v>64282</v>
      </c>
      <c r="S1364" s="92">
        <v>28681</v>
      </c>
      <c r="T1364" s="92">
        <v>17</v>
      </c>
      <c r="V1364" s="92">
        <v>17</v>
      </c>
      <c r="X1364" s="92">
        <v>2397</v>
      </c>
      <c r="Y1364" s="92">
        <v>-8504</v>
      </c>
    </row>
    <row r="1365" spans="1:25">
      <c r="A1365" s="83" t="s">
        <v>87</v>
      </c>
      <c r="B1365" s="85">
        <v>43549</v>
      </c>
      <c r="C1365" s="86" t="s">
        <v>443</v>
      </c>
      <c r="D1365" s="87" t="s">
        <v>444</v>
      </c>
      <c r="E1365" s="92">
        <v>56</v>
      </c>
      <c r="F1365" s="92">
        <v>63705</v>
      </c>
      <c r="G1365" s="92">
        <v>156644</v>
      </c>
      <c r="H1365" s="92">
        <v>96279</v>
      </c>
      <c r="I1365" s="92">
        <v>3600</v>
      </c>
      <c r="J1365" s="92">
        <v>50749</v>
      </c>
      <c r="K1365" s="92">
        <v>95799</v>
      </c>
      <c r="M1365" s="92">
        <v>2</v>
      </c>
      <c r="N1365" s="92">
        <v>6501</v>
      </c>
      <c r="P1365" s="92">
        <v>-7</v>
      </c>
      <c r="R1365" s="92">
        <v>65171</v>
      </c>
      <c r="S1365" s="92">
        <v>35653</v>
      </c>
      <c r="T1365" s="92">
        <v>-1741</v>
      </c>
      <c r="V1365" s="92">
        <v>18</v>
      </c>
      <c r="X1365" s="92">
        <v>4892</v>
      </c>
      <c r="Y1365" s="92">
        <v>-7714</v>
      </c>
    </row>
    <row r="1366" spans="1:25">
      <c r="A1366" s="83" t="s">
        <v>87</v>
      </c>
      <c r="B1366" s="85">
        <v>43550</v>
      </c>
      <c r="C1366" s="86" t="s">
        <v>443</v>
      </c>
      <c r="D1366" s="87" t="s">
        <v>444</v>
      </c>
      <c r="E1366" s="92">
        <v>18407</v>
      </c>
      <c r="F1366" s="92">
        <v>65212</v>
      </c>
      <c r="G1366" s="92">
        <v>166032</v>
      </c>
      <c r="H1366" s="92">
        <v>104193</v>
      </c>
      <c r="I1366" s="92">
        <v>3681</v>
      </c>
      <c r="J1366" s="92">
        <v>61592</v>
      </c>
      <c r="K1366" s="92">
        <v>95713</v>
      </c>
      <c r="M1366" s="92">
        <v>-9</v>
      </c>
      <c r="N1366" s="92">
        <v>5060</v>
      </c>
      <c r="P1366" s="92">
        <v>-5</v>
      </c>
      <c r="R1366" s="92">
        <v>72050</v>
      </c>
      <c r="S1366" s="92">
        <v>40826</v>
      </c>
      <c r="T1366" s="92">
        <v>-10707</v>
      </c>
      <c r="V1366" s="92">
        <v>20</v>
      </c>
      <c r="X1366" s="92">
        <v>10103</v>
      </c>
      <c r="Y1366" s="92">
        <v>-8099</v>
      </c>
    </row>
    <row r="1367" spans="1:25">
      <c r="A1367" s="83" t="s">
        <v>87</v>
      </c>
      <c r="B1367" s="85">
        <v>43551</v>
      </c>
      <c r="C1367" s="86" t="s">
        <v>443</v>
      </c>
      <c r="D1367" s="87" t="s">
        <v>444</v>
      </c>
      <c r="E1367" s="92">
        <v>65958</v>
      </c>
      <c r="F1367" s="92">
        <v>64279</v>
      </c>
      <c r="G1367" s="92">
        <v>161959</v>
      </c>
      <c r="H1367" s="92">
        <v>98595</v>
      </c>
      <c r="I1367" s="92">
        <v>3905</v>
      </c>
      <c r="J1367" s="92">
        <v>58952</v>
      </c>
      <c r="K1367" s="92">
        <v>95670</v>
      </c>
      <c r="M1367" s="92">
        <v>-56</v>
      </c>
      <c r="N1367" s="92">
        <v>3494</v>
      </c>
      <c r="P1367" s="92">
        <v>-6</v>
      </c>
      <c r="R1367" s="92">
        <v>69563</v>
      </c>
      <c r="S1367" s="92">
        <v>40979</v>
      </c>
      <c r="T1367" s="92">
        <v>-11155</v>
      </c>
      <c r="V1367" s="92">
        <v>17</v>
      </c>
      <c r="X1367" s="92">
        <v>6619</v>
      </c>
      <c r="Y1367" s="92">
        <v>-7428</v>
      </c>
    </row>
    <row r="1368" spans="1:25">
      <c r="A1368" s="83" t="s">
        <v>87</v>
      </c>
      <c r="B1368" s="85">
        <v>43552</v>
      </c>
      <c r="C1368" s="86" t="s">
        <v>443</v>
      </c>
      <c r="D1368" s="87" t="s">
        <v>444</v>
      </c>
      <c r="E1368" s="92">
        <v>66115</v>
      </c>
      <c r="F1368" s="92">
        <v>64555</v>
      </c>
      <c r="G1368" s="92">
        <v>160428</v>
      </c>
      <c r="H1368" s="92">
        <v>94946</v>
      </c>
      <c r="I1368" s="92">
        <v>3770</v>
      </c>
      <c r="J1368" s="92">
        <v>54861</v>
      </c>
      <c r="K1368" s="92">
        <v>95647</v>
      </c>
      <c r="M1368" s="92">
        <v>0</v>
      </c>
      <c r="N1368" s="92">
        <v>6155</v>
      </c>
      <c r="P1368" s="92">
        <v>-5</v>
      </c>
      <c r="R1368" s="92">
        <v>67849</v>
      </c>
      <c r="S1368" s="92">
        <v>33639</v>
      </c>
      <c r="T1368" s="92">
        <v>-6235</v>
      </c>
      <c r="V1368" s="92">
        <v>17</v>
      </c>
      <c r="X1368" s="92">
        <v>7705</v>
      </c>
      <c r="Y1368" s="92">
        <v>-8029</v>
      </c>
    </row>
    <row r="1369" spans="1:25">
      <c r="A1369" s="83" t="s">
        <v>87</v>
      </c>
      <c r="B1369" s="85">
        <v>43553</v>
      </c>
      <c r="C1369" s="86" t="s">
        <v>443</v>
      </c>
      <c r="D1369" s="87" t="s">
        <v>444</v>
      </c>
      <c r="E1369" s="92">
        <v>64158</v>
      </c>
      <c r="F1369" s="92">
        <v>62303</v>
      </c>
      <c r="G1369" s="92">
        <v>162804</v>
      </c>
      <c r="H1369" s="92">
        <v>99648</v>
      </c>
      <c r="I1369" s="92">
        <v>3519</v>
      </c>
      <c r="J1369" s="92">
        <v>57354</v>
      </c>
      <c r="K1369" s="92">
        <v>95718</v>
      </c>
      <c r="M1369" s="92">
        <v>30</v>
      </c>
      <c r="N1369" s="92">
        <v>6188</v>
      </c>
      <c r="P1369" s="92">
        <v>-5</v>
      </c>
      <c r="R1369" s="92">
        <v>69764</v>
      </c>
      <c r="S1369" s="92">
        <v>36216</v>
      </c>
      <c r="T1369" s="92">
        <v>-7285</v>
      </c>
      <c r="V1369" s="92">
        <v>16</v>
      </c>
      <c r="X1369" s="92">
        <v>8237</v>
      </c>
      <c r="Y1369" s="92">
        <v>-7300</v>
      </c>
    </row>
    <row r="1370" spans="1:25">
      <c r="A1370" s="83" t="s">
        <v>87</v>
      </c>
      <c r="B1370" s="85">
        <v>43554</v>
      </c>
      <c r="C1370" s="86" t="s">
        <v>443</v>
      </c>
      <c r="D1370" s="87" t="s">
        <v>444</v>
      </c>
      <c r="E1370" s="92">
        <v>61434</v>
      </c>
      <c r="F1370" s="92">
        <v>60287</v>
      </c>
      <c r="G1370" s="92">
        <v>163313</v>
      </c>
      <c r="H1370" s="92">
        <v>102207</v>
      </c>
      <c r="I1370" s="92">
        <v>4125</v>
      </c>
      <c r="J1370" s="92">
        <v>58053</v>
      </c>
      <c r="K1370" s="92">
        <v>95676</v>
      </c>
      <c r="M1370" s="92">
        <v>44</v>
      </c>
      <c r="N1370" s="92">
        <v>5427</v>
      </c>
      <c r="P1370" s="92">
        <v>-12</v>
      </c>
      <c r="R1370" s="92">
        <v>68760</v>
      </c>
      <c r="S1370" s="92">
        <v>35971</v>
      </c>
      <c r="T1370" s="92">
        <v>-5968</v>
      </c>
      <c r="V1370" s="92">
        <v>17</v>
      </c>
      <c r="X1370" s="92">
        <v>9558</v>
      </c>
      <c r="Y1370" s="92">
        <v>-6131</v>
      </c>
    </row>
    <row r="1371" spans="1:25">
      <c r="A1371" s="83" t="s">
        <v>87</v>
      </c>
      <c r="B1371" s="85">
        <v>43555</v>
      </c>
      <c r="C1371" s="86" t="s">
        <v>443</v>
      </c>
      <c r="D1371" s="87" t="s">
        <v>444</v>
      </c>
      <c r="E1371" s="92">
        <v>61311</v>
      </c>
      <c r="F1371" s="92">
        <v>60108</v>
      </c>
      <c r="G1371" s="92">
        <v>159389</v>
      </c>
      <c r="H1371" s="92">
        <v>98491</v>
      </c>
      <c r="I1371" s="92">
        <v>5252</v>
      </c>
      <c r="J1371" s="92">
        <v>52640</v>
      </c>
      <c r="K1371" s="92">
        <v>95523</v>
      </c>
      <c r="M1371" s="92">
        <v>-1</v>
      </c>
      <c r="N1371" s="92">
        <v>5980</v>
      </c>
      <c r="P1371" s="92">
        <v>-5</v>
      </c>
      <c r="R1371" s="92">
        <v>66949</v>
      </c>
      <c r="S1371" s="92">
        <v>33113</v>
      </c>
      <c r="T1371" s="92">
        <v>-6163</v>
      </c>
      <c r="V1371" s="92">
        <v>17</v>
      </c>
      <c r="X1371" s="92">
        <v>10792</v>
      </c>
      <c r="Y1371" s="92">
        <v>-6217</v>
      </c>
    </row>
    <row r="1372" spans="1:25">
      <c r="A1372" s="83" t="s">
        <v>87</v>
      </c>
      <c r="B1372" s="85">
        <v>43556</v>
      </c>
      <c r="C1372" s="86" t="s">
        <v>443</v>
      </c>
      <c r="D1372" s="87" t="s">
        <v>444</v>
      </c>
      <c r="E1372" s="92">
        <v>65363</v>
      </c>
      <c r="F1372" s="92">
        <v>63450</v>
      </c>
      <c r="G1372" s="92">
        <v>167820</v>
      </c>
      <c r="H1372" s="92">
        <v>103497</v>
      </c>
      <c r="I1372" s="92">
        <v>4464</v>
      </c>
      <c r="J1372" s="92">
        <v>66322</v>
      </c>
      <c r="K1372" s="92">
        <v>95593</v>
      </c>
      <c r="M1372" s="92">
        <v>-6</v>
      </c>
      <c r="N1372" s="92">
        <v>6192</v>
      </c>
      <c r="P1372" s="92">
        <v>3</v>
      </c>
      <c r="R1372" s="92">
        <v>71572</v>
      </c>
      <c r="S1372" s="92">
        <v>41273</v>
      </c>
      <c r="T1372" s="92">
        <v>-11384</v>
      </c>
      <c r="V1372" s="92">
        <v>20</v>
      </c>
      <c r="X1372" s="92">
        <v>8997</v>
      </c>
      <c r="Y1372" s="92">
        <v>-6981</v>
      </c>
    </row>
    <row r="1373" spans="1:25">
      <c r="A1373" s="83" t="s">
        <v>87</v>
      </c>
      <c r="B1373" s="85">
        <v>43557</v>
      </c>
      <c r="C1373" s="86" t="s">
        <v>443</v>
      </c>
      <c r="D1373" s="87" t="s">
        <v>444</v>
      </c>
      <c r="E1373" s="92">
        <v>65731</v>
      </c>
      <c r="F1373" s="92">
        <v>64234</v>
      </c>
      <c r="G1373" s="92">
        <v>174485</v>
      </c>
      <c r="H1373" s="92">
        <v>109289</v>
      </c>
      <c r="I1373" s="92">
        <v>332</v>
      </c>
      <c r="J1373" s="92">
        <v>73375</v>
      </c>
      <c r="K1373" s="92">
        <v>95463</v>
      </c>
      <c r="M1373" s="92">
        <v>1</v>
      </c>
      <c r="N1373" s="92">
        <v>5935</v>
      </c>
      <c r="P1373" s="92">
        <v>-6</v>
      </c>
      <c r="R1373" s="92">
        <v>79498</v>
      </c>
      <c r="S1373" s="92">
        <v>37585</v>
      </c>
      <c r="T1373" s="92">
        <v>-10340</v>
      </c>
      <c r="V1373" s="92">
        <v>17</v>
      </c>
      <c r="X1373" s="92">
        <v>10460</v>
      </c>
      <c r="Y1373" s="92">
        <v>-7931</v>
      </c>
    </row>
    <row r="1374" spans="1:25">
      <c r="A1374" s="83" t="s">
        <v>87</v>
      </c>
      <c r="B1374" s="85">
        <v>43558</v>
      </c>
      <c r="C1374" s="86" t="s">
        <v>443</v>
      </c>
      <c r="D1374" s="87" t="s">
        <v>444</v>
      </c>
      <c r="E1374" s="92">
        <v>64342</v>
      </c>
      <c r="F1374" s="92">
        <v>63192</v>
      </c>
      <c r="G1374" s="92">
        <v>169873</v>
      </c>
      <c r="H1374" s="92">
        <v>105711</v>
      </c>
      <c r="I1374" s="92">
        <v>-163</v>
      </c>
      <c r="J1374" s="92">
        <v>69585</v>
      </c>
      <c r="K1374" s="92">
        <v>95507</v>
      </c>
      <c r="M1374" s="92">
        <v>1</v>
      </c>
      <c r="N1374" s="92">
        <v>5033</v>
      </c>
      <c r="P1374" s="92">
        <v>-6</v>
      </c>
      <c r="R1374" s="92">
        <v>74263</v>
      </c>
      <c r="S1374" s="92">
        <v>34545</v>
      </c>
      <c r="T1374" s="92">
        <v>-4377</v>
      </c>
      <c r="V1374" s="92">
        <v>17</v>
      </c>
      <c r="X1374" s="92">
        <v>9892</v>
      </c>
      <c r="Y1374" s="92">
        <v>-8629</v>
      </c>
    </row>
    <row r="1375" spans="1:25">
      <c r="A1375" s="83" t="s">
        <v>87</v>
      </c>
      <c r="B1375" s="85">
        <v>43559</v>
      </c>
      <c r="C1375" s="86" t="s">
        <v>443</v>
      </c>
      <c r="D1375" s="87" t="s">
        <v>444</v>
      </c>
      <c r="E1375" s="92">
        <v>65129</v>
      </c>
      <c r="F1375" s="92">
        <v>62420</v>
      </c>
      <c r="G1375" s="92">
        <v>173077</v>
      </c>
      <c r="H1375" s="92">
        <v>109607</v>
      </c>
      <c r="I1375" s="92">
        <v>-216</v>
      </c>
      <c r="J1375" s="92">
        <v>73121</v>
      </c>
      <c r="K1375" s="92">
        <v>95556</v>
      </c>
      <c r="M1375" s="92">
        <v>0</v>
      </c>
      <c r="N1375" s="92">
        <v>4637</v>
      </c>
      <c r="P1375" s="92">
        <v>-5</v>
      </c>
      <c r="R1375" s="92">
        <v>77324</v>
      </c>
      <c r="S1375" s="92">
        <v>34261</v>
      </c>
      <c r="T1375" s="92">
        <v>-6052</v>
      </c>
      <c r="V1375" s="92">
        <v>18</v>
      </c>
      <c r="X1375" s="92">
        <v>10668</v>
      </c>
      <c r="Y1375" s="92">
        <v>-6612</v>
      </c>
    </row>
    <row r="1376" spans="1:25">
      <c r="A1376" s="83" t="s">
        <v>87</v>
      </c>
      <c r="B1376" s="85">
        <v>43560</v>
      </c>
      <c r="C1376" s="86" t="s">
        <v>443</v>
      </c>
      <c r="D1376" s="87" t="s">
        <v>444</v>
      </c>
      <c r="E1376" s="92">
        <v>64641</v>
      </c>
      <c r="F1376" s="92">
        <v>63734</v>
      </c>
      <c r="G1376" s="92">
        <v>174915</v>
      </c>
      <c r="H1376" s="92">
        <v>110208</v>
      </c>
      <c r="I1376" s="92">
        <v>-217</v>
      </c>
      <c r="J1376" s="92">
        <v>75686</v>
      </c>
      <c r="K1376" s="92">
        <v>93496</v>
      </c>
      <c r="M1376" s="92">
        <v>2</v>
      </c>
      <c r="N1376" s="92">
        <v>5954</v>
      </c>
      <c r="P1376" s="92">
        <v>-5</v>
      </c>
      <c r="R1376" s="92">
        <v>72747</v>
      </c>
      <c r="S1376" s="92">
        <v>28391</v>
      </c>
      <c r="T1376" s="92">
        <v>46</v>
      </c>
      <c r="V1376" s="92">
        <v>19</v>
      </c>
      <c r="X1376" s="92">
        <v>14440</v>
      </c>
      <c r="Y1376" s="92">
        <v>-5435</v>
      </c>
    </row>
    <row r="1377" spans="1:25">
      <c r="A1377" s="83" t="s">
        <v>87</v>
      </c>
      <c r="B1377" s="85">
        <v>43561</v>
      </c>
      <c r="C1377" s="86" t="s">
        <v>443</v>
      </c>
      <c r="D1377" s="87" t="s">
        <v>444</v>
      </c>
      <c r="E1377" s="92">
        <v>64622</v>
      </c>
      <c r="F1377" s="92">
        <v>63471</v>
      </c>
      <c r="G1377" s="92">
        <v>152780</v>
      </c>
      <c r="H1377" s="92">
        <v>88522</v>
      </c>
      <c r="I1377" s="92">
        <v>-211</v>
      </c>
      <c r="J1377" s="92">
        <v>84305</v>
      </c>
      <c r="K1377" s="92">
        <v>62763</v>
      </c>
      <c r="M1377" s="92">
        <v>0</v>
      </c>
      <c r="N1377" s="92">
        <v>5930</v>
      </c>
      <c r="P1377" s="92">
        <v>-7</v>
      </c>
      <c r="R1377" s="92">
        <v>58343</v>
      </c>
      <c r="S1377" s="92">
        <v>23724</v>
      </c>
      <c r="T1377" s="92">
        <v>45</v>
      </c>
      <c r="V1377" s="92">
        <v>17</v>
      </c>
      <c r="X1377" s="92">
        <v>11802</v>
      </c>
      <c r="Y1377" s="92">
        <v>-5409</v>
      </c>
    </row>
    <row r="1378" spans="1:25">
      <c r="A1378" s="83" t="s">
        <v>87</v>
      </c>
      <c r="B1378" s="85">
        <v>43562</v>
      </c>
      <c r="C1378" s="86" t="s">
        <v>443</v>
      </c>
      <c r="D1378" s="87" t="s">
        <v>444</v>
      </c>
      <c r="E1378" s="92">
        <v>67228</v>
      </c>
      <c r="F1378" s="92">
        <v>65613</v>
      </c>
      <c r="G1378" s="92">
        <v>147453</v>
      </c>
      <c r="H1378" s="92">
        <v>80959</v>
      </c>
      <c r="I1378" s="92">
        <v>-186</v>
      </c>
      <c r="J1378" s="92">
        <v>78359</v>
      </c>
      <c r="K1378" s="92">
        <v>63407</v>
      </c>
      <c r="M1378" s="92">
        <v>1</v>
      </c>
      <c r="N1378" s="92">
        <v>5894</v>
      </c>
      <c r="P1378" s="92">
        <v>-22</v>
      </c>
      <c r="R1378" s="92">
        <v>53235</v>
      </c>
      <c r="S1378" s="92">
        <v>26898</v>
      </c>
      <c r="T1378" s="92">
        <v>-2664</v>
      </c>
      <c r="V1378" s="92">
        <v>17</v>
      </c>
      <c r="X1378" s="92">
        <v>10405</v>
      </c>
      <c r="Y1378" s="92">
        <v>-6932</v>
      </c>
    </row>
    <row r="1379" spans="1:25">
      <c r="A1379" s="83" t="s">
        <v>87</v>
      </c>
      <c r="B1379" s="85">
        <v>43563</v>
      </c>
      <c r="C1379" s="86" t="s">
        <v>443</v>
      </c>
      <c r="D1379" s="87" t="s">
        <v>444</v>
      </c>
      <c r="E1379" s="92">
        <v>74490</v>
      </c>
      <c r="F1379" s="92">
        <v>73199</v>
      </c>
      <c r="G1379" s="92">
        <v>165262</v>
      </c>
      <c r="H1379" s="92">
        <v>91061</v>
      </c>
      <c r="I1379" s="92">
        <v>-207</v>
      </c>
      <c r="J1379" s="92">
        <v>95658</v>
      </c>
      <c r="K1379" s="92">
        <v>63457</v>
      </c>
      <c r="M1379" s="92">
        <v>1</v>
      </c>
      <c r="N1379" s="92">
        <v>6339</v>
      </c>
      <c r="P1379" s="92">
        <v>14</v>
      </c>
      <c r="R1379" s="92">
        <v>65538</v>
      </c>
      <c r="S1379" s="92">
        <v>33010</v>
      </c>
      <c r="T1379" s="92">
        <v>-11364</v>
      </c>
      <c r="V1379" s="92">
        <v>16</v>
      </c>
      <c r="X1379" s="92">
        <v>9991</v>
      </c>
      <c r="Y1379" s="92">
        <v>-6130</v>
      </c>
    </row>
    <row r="1380" spans="1:25">
      <c r="A1380" s="83" t="s">
        <v>87</v>
      </c>
      <c r="B1380" s="85">
        <v>43564</v>
      </c>
      <c r="C1380" s="86" t="s">
        <v>443</v>
      </c>
      <c r="D1380" s="87" t="s">
        <v>444</v>
      </c>
      <c r="E1380" s="92">
        <v>76541</v>
      </c>
      <c r="F1380" s="92">
        <v>74858</v>
      </c>
      <c r="G1380" s="92">
        <v>151185</v>
      </c>
      <c r="H1380" s="92">
        <v>75215</v>
      </c>
      <c r="I1380" s="92">
        <v>-201</v>
      </c>
      <c r="J1380" s="92">
        <v>82721</v>
      </c>
      <c r="K1380" s="92">
        <v>63389</v>
      </c>
      <c r="M1380" s="92">
        <v>1</v>
      </c>
      <c r="N1380" s="92">
        <v>5280</v>
      </c>
      <c r="P1380" s="92">
        <v>-5</v>
      </c>
      <c r="R1380" s="92">
        <v>58293</v>
      </c>
      <c r="S1380" s="92">
        <v>19801</v>
      </c>
      <c r="T1380" s="92">
        <v>-4591</v>
      </c>
      <c r="V1380" s="92">
        <v>17</v>
      </c>
      <c r="X1380" s="92">
        <v>8180</v>
      </c>
      <c r="Y1380" s="92">
        <v>-6485</v>
      </c>
    </row>
    <row r="1381" spans="1:25">
      <c r="A1381" s="83" t="s">
        <v>87</v>
      </c>
      <c r="B1381" s="85">
        <v>43565</v>
      </c>
      <c r="C1381" s="86" t="s">
        <v>443</v>
      </c>
      <c r="D1381" s="87" t="s">
        <v>444</v>
      </c>
      <c r="E1381" s="92">
        <v>65404</v>
      </c>
      <c r="F1381" s="92">
        <v>63757</v>
      </c>
      <c r="G1381" s="92">
        <v>135602</v>
      </c>
      <c r="H1381" s="92">
        <v>70879</v>
      </c>
      <c r="I1381" s="92">
        <v>-214</v>
      </c>
      <c r="J1381" s="92">
        <v>65634</v>
      </c>
      <c r="K1381" s="92">
        <v>63598</v>
      </c>
      <c r="M1381" s="92">
        <v>0</v>
      </c>
      <c r="N1381" s="92">
        <v>6590</v>
      </c>
      <c r="P1381" s="92">
        <v>-6</v>
      </c>
      <c r="R1381" s="92">
        <v>54949</v>
      </c>
      <c r="S1381" s="92">
        <v>26091</v>
      </c>
      <c r="T1381" s="92">
        <v>-6209</v>
      </c>
      <c r="V1381" s="92">
        <v>17</v>
      </c>
      <c r="X1381" s="92">
        <v>1345</v>
      </c>
      <c r="Y1381" s="92">
        <v>-5314</v>
      </c>
    </row>
    <row r="1382" spans="1:25">
      <c r="A1382" s="83" t="s">
        <v>87</v>
      </c>
      <c r="B1382" s="85">
        <v>43566</v>
      </c>
      <c r="C1382" s="86" t="s">
        <v>443</v>
      </c>
      <c r="D1382" s="87" t="s">
        <v>444</v>
      </c>
      <c r="E1382" s="92">
        <v>64351</v>
      </c>
      <c r="F1382" s="92">
        <v>62643</v>
      </c>
      <c r="G1382" s="92">
        <v>140702</v>
      </c>
      <c r="H1382" s="92">
        <v>77223</v>
      </c>
      <c r="I1382" s="92">
        <v>-221</v>
      </c>
      <c r="J1382" s="92">
        <v>71053</v>
      </c>
      <c r="K1382" s="92">
        <v>63652</v>
      </c>
      <c r="M1382" s="92">
        <v>0</v>
      </c>
      <c r="N1382" s="92">
        <v>6221</v>
      </c>
      <c r="P1382" s="92">
        <v>-3</v>
      </c>
      <c r="R1382" s="92">
        <v>59179</v>
      </c>
      <c r="S1382" s="92">
        <v>28526</v>
      </c>
      <c r="T1382" s="92">
        <v>-7398</v>
      </c>
      <c r="V1382" s="92">
        <v>16</v>
      </c>
      <c r="X1382" s="92">
        <v>2568</v>
      </c>
      <c r="Y1382" s="92">
        <v>-5668</v>
      </c>
    </row>
    <row r="1383" spans="1:25">
      <c r="A1383" s="83" t="s">
        <v>87</v>
      </c>
      <c r="B1383" s="85">
        <v>43567</v>
      </c>
      <c r="C1383" s="86" t="s">
        <v>443</v>
      </c>
      <c r="D1383" s="87" t="s">
        <v>444</v>
      </c>
      <c r="E1383" s="92">
        <v>63702</v>
      </c>
      <c r="F1383" s="92">
        <v>62741</v>
      </c>
      <c r="G1383" s="92">
        <v>144394</v>
      </c>
      <c r="H1383" s="92">
        <v>80909</v>
      </c>
      <c r="I1383" s="92">
        <v>-182</v>
      </c>
      <c r="J1383" s="92">
        <v>76435</v>
      </c>
      <c r="K1383" s="92">
        <v>63653</v>
      </c>
      <c r="M1383" s="92">
        <v>5</v>
      </c>
      <c r="N1383" s="92">
        <v>4489</v>
      </c>
      <c r="P1383" s="92">
        <v>-6</v>
      </c>
      <c r="R1383" s="92">
        <v>57282</v>
      </c>
      <c r="S1383" s="92">
        <v>22475</v>
      </c>
      <c r="T1383" s="92">
        <v>40</v>
      </c>
      <c r="V1383" s="92">
        <v>19</v>
      </c>
      <c r="X1383" s="92">
        <v>7318</v>
      </c>
      <c r="Y1383" s="92">
        <v>-6225</v>
      </c>
    </row>
    <row r="1384" spans="1:25">
      <c r="A1384" s="83" t="s">
        <v>87</v>
      </c>
      <c r="B1384" s="85">
        <v>43568</v>
      </c>
      <c r="C1384" s="86" t="s">
        <v>443</v>
      </c>
      <c r="D1384" s="87" t="s">
        <v>444</v>
      </c>
      <c r="E1384" s="92">
        <v>62425</v>
      </c>
      <c r="F1384" s="92">
        <v>61417</v>
      </c>
      <c r="G1384" s="92">
        <v>143295</v>
      </c>
      <c r="H1384" s="92">
        <v>81022</v>
      </c>
      <c r="I1384" s="92">
        <v>-164</v>
      </c>
      <c r="J1384" s="92">
        <v>72893</v>
      </c>
      <c r="K1384" s="92">
        <v>63641</v>
      </c>
      <c r="M1384" s="92">
        <v>0</v>
      </c>
      <c r="N1384" s="92">
        <v>6931</v>
      </c>
      <c r="P1384" s="92">
        <v>-6</v>
      </c>
      <c r="R1384" s="92">
        <v>58098</v>
      </c>
      <c r="S1384" s="92">
        <v>20738</v>
      </c>
      <c r="T1384" s="92">
        <v>6</v>
      </c>
      <c r="V1384" s="92">
        <v>18</v>
      </c>
      <c r="X1384" s="92">
        <v>8743</v>
      </c>
      <c r="Y1384" s="92">
        <v>-6581</v>
      </c>
    </row>
    <row r="1385" spans="1:25">
      <c r="A1385" s="83" t="s">
        <v>87</v>
      </c>
      <c r="B1385" s="85">
        <v>43569</v>
      </c>
      <c r="C1385" s="86" t="s">
        <v>443</v>
      </c>
      <c r="D1385" s="87" t="s">
        <v>444</v>
      </c>
      <c r="E1385" s="92">
        <v>64561</v>
      </c>
      <c r="F1385" s="92">
        <v>63652</v>
      </c>
      <c r="G1385" s="92">
        <v>129903</v>
      </c>
      <c r="H1385" s="92">
        <v>65343</v>
      </c>
      <c r="I1385" s="92">
        <v>-149</v>
      </c>
      <c r="J1385" s="92">
        <v>61290</v>
      </c>
      <c r="K1385" s="92">
        <v>63653</v>
      </c>
      <c r="M1385" s="92">
        <v>2</v>
      </c>
      <c r="N1385" s="92">
        <v>5112</v>
      </c>
      <c r="P1385" s="92">
        <v>-5</v>
      </c>
      <c r="R1385" s="92">
        <v>52349</v>
      </c>
      <c r="S1385" s="92">
        <v>23745</v>
      </c>
      <c r="T1385" s="92">
        <v>-6282</v>
      </c>
      <c r="V1385" s="92">
        <v>20</v>
      </c>
      <c r="X1385" s="92">
        <v>2749</v>
      </c>
      <c r="Y1385" s="92">
        <v>-7238</v>
      </c>
    </row>
    <row r="1386" spans="1:25">
      <c r="A1386" s="83" t="s">
        <v>87</v>
      </c>
      <c r="B1386" s="85">
        <v>43570</v>
      </c>
      <c r="C1386" s="86" t="s">
        <v>443</v>
      </c>
      <c r="D1386" s="87" t="s">
        <v>444</v>
      </c>
      <c r="E1386" s="92">
        <v>69039</v>
      </c>
      <c r="F1386" s="92">
        <v>68889</v>
      </c>
      <c r="G1386" s="92">
        <v>137287</v>
      </c>
      <c r="H1386" s="92">
        <v>67415</v>
      </c>
      <c r="I1386" s="92">
        <v>-145</v>
      </c>
      <c r="J1386" s="92">
        <v>67800</v>
      </c>
      <c r="K1386" s="92">
        <v>63516</v>
      </c>
      <c r="M1386" s="92">
        <v>2</v>
      </c>
      <c r="N1386" s="92">
        <v>6121</v>
      </c>
      <c r="P1386" s="92">
        <v>-7</v>
      </c>
      <c r="R1386" s="92">
        <v>57441</v>
      </c>
      <c r="S1386" s="92">
        <v>23270</v>
      </c>
      <c r="T1386" s="92">
        <v>-8138</v>
      </c>
      <c r="V1386" s="92">
        <v>16</v>
      </c>
      <c r="X1386" s="92">
        <v>3654</v>
      </c>
      <c r="Y1386" s="92">
        <v>-8828</v>
      </c>
    </row>
    <row r="1387" spans="1:25">
      <c r="A1387" s="83" t="s">
        <v>87</v>
      </c>
      <c r="B1387" s="85">
        <v>43571</v>
      </c>
      <c r="C1387" s="86" t="s">
        <v>443</v>
      </c>
      <c r="D1387" s="87" t="s">
        <v>444</v>
      </c>
      <c r="E1387" s="92">
        <v>66200</v>
      </c>
      <c r="F1387" s="92">
        <v>65047</v>
      </c>
      <c r="G1387" s="92">
        <v>134756</v>
      </c>
      <c r="H1387" s="92">
        <v>68721</v>
      </c>
      <c r="I1387" s="92">
        <v>-140</v>
      </c>
      <c r="J1387" s="92">
        <v>67074</v>
      </c>
      <c r="K1387" s="92">
        <v>63485</v>
      </c>
      <c r="M1387" s="92">
        <v>0</v>
      </c>
      <c r="N1387" s="92">
        <v>4343</v>
      </c>
      <c r="P1387" s="92">
        <v>-6</v>
      </c>
      <c r="R1387" s="92">
        <v>61365</v>
      </c>
      <c r="S1387" s="92">
        <v>26508</v>
      </c>
      <c r="T1387" s="92">
        <v>-12441</v>
      </c>
      <c r="V1387" s="92">
        <v>17</v>
      </c>
      <c r="X1387" s="92">
        <v>-58</v>
      </c>
      <c r="Y1387" s="92">
        <v>-6670</v>
      </c>
    </row>
    <row r="1388" spans="1:25">
      <c r="A1388" s="83" t="s">
        <v>87</v>
      </c>
      <c r="B1388" s="85">
        <v>43572</v>
      </c>
      <c r="C1388" s="86" t="s">
        <v>443</v>
      </c>
      <c r="D1388" s="87" t="s">
        <v>444</v>
      </c>
      <c r="E1388" s="92">
        <v>65716</v>
      </c>
      <c r="F1388" s="92">
        <v>64357</v>
      </c>
      <c r="G1388" s="92">
        <v>129717</v>
      </c>
      <c r="H1388" s="92">
        <v>64410</v>
      </c>
      <c r="I1388" s="92">
        <v>-145</v>
      </c>
      <c r="J1388" s="92">
        <v>59656</v>
      </c>
      <c r="K1388" s="92">
        <v>63559</v>
      </c>
      <c r="M1388" s="92">
        <v>-1</v>
      </c>
      <c r="N1388" s="92">
        <v>6654</v>
      </c>
      <c r="P1388" s="92">
        <v>-6</v>
      </c>
      <c r="R1388" s="92">
        <v>56288</v>
      </c>
      <c r="S1388" s="92">
        <v>26727</v>
      </c>
      <c r="T1388" s="92">
        <v>-11607</v>
      </c>
      <c r="V1388" s="92">
        <v>19</v>
      </c>
      <c r="X1388" s="92">
        <v>-685</v>
      </c>
      <c r="Y1388" s="92">
        <v>-6332</v>
      </c>
    </row>
    <row r="1389" spans="1:25">
      <c r="A1389" s="83" t="s">
        <v>87</v>
      </c>
      <c r="B1389" s="85">
        <v>43573</v>
      </c>
      <c r="C1389" s="86" t="s">
        <v>443</v>
      </c>
      <c r="D1389" s="87" t="s">
        <v>444</v>
      </c>
      <c r="E1389" s="92">
        <v>71697</v>
      </c>
      <c r="F1389" s="92">
        <v>70107</v>
      </c>
      <c r="G1389" s="92">
        <v>142527</v>
      </c>
      <c r="H1389" s="92">
        <v>71453</v>
      </c>
      <c r="I1389" s="92">
        <v>-142</v>
      </c>
      <c r="J1389" s="92">
        <v>72247</v>
      </c>
      <c r="K1389" s="92">
        <v>63534</v>
      </c>
      <c r="M1389" s="92">
        <v>1</v>
      </c>
      <c r="N1389" s="92">
        <v>6922</v>
      </c>
      <c r="P1389" s="92">
        <v>-35</v>
      </c>
    </row>
    <row r="1390" spans="1:25">
      <c r="A1390" s="83" t="s">
        <v>87</v>
      </c>
      <c r="B1390" s="85">
        <v>43574</v>
      </c>
      <c r="C1390" s="86" t="s">
        <v>443</v>
      </c>
      <c r="D1390" s="87" t="s">
        <v>444</v>
      </c>
      <c r="E1390" s="92">
        <v>77355</v>
      </c>
      <c r="F1390" s="92">
        <v>77355</v>
      </c>
      <c r="G1390" s="92">
        <v>142964</v>
      </c>
      <c r="R1390" s="92">
        <v>60702</v>
      </c>
      <c r="S1390" s="92">
        <v>27181</v>
      </c>
      <c r="T1390" s="92">
        <v>-11827</v>
      </c>
      <c r="V1390" s="92">
        <v>17</v>
      </c>
      <c r="X1390" s="92">
        <v>4362</v>
      </c>
      <c r="Y1390" s="92">
        <v>-8523</v>
      </c>
    </row>
    <row r="1391" spans="1:25">
      <c r="A1391" s="83" t="s">
        <v>87</v>
      </c>
      <c r="B1391" s="85">
        <v>43575</v>
      </c>
      <c r="C1391" s="86" t="s">
        <v>443</v>
      </c>
      <c r="D1391" s="87" t="s">
        <v>444</v>
      </c>
      <c r="F1391" s="92">
        <v>75053</v>
      </c>
      <c r="G1391" s="92">
        <v>141321</v>
      </c>
      <c r="H1391" s="92">
        <v>65346</v>
      </c>
      <c r="I1391" s="92">
        <v>-129</v>
      </c>
      <c r="J1391" s="92">
        <v>71758</v>
      </c>
      <c r="K1391" s="92">
        <v>63456</v>
      </c>
      <c r="M1391" s="92">
        <v>5</v>
      </c>
      <c r="N1391" s="92">
        <v>6236</v>
      </c>
      <c r="P1391" s="92">
        <v>-5</v>
      </c>
      <c r="R1391" s="92">
        <v>60831</v>
      </c>
      <c r="S1391" s="92">
        <v>19485</v>
      </c>
      <c r="T1391" s="92">
        <v>-11119</v>
      </c>
      <c r="V1391" s="92">
        <v>18</v>
      </c>
      <c r="X1391" s="92">
        <v>4643</v>
      </c>
      <c r="Y1391" s="92">
        <v>-8512</v>
      </c>
    </row>
    <row r="1392" spans="1:25">
      <c r="A1392" s="83" t="s">
        <v>87</v>
      </c>
      <c r="B1392" s="85">
        <v>43576</v>
      </c>
      <c r="C1392" s="86" t="s">
        <v>443</v>
      </c>
      <c r="D1392" s="87" t="s">
        <v>444</v>
      </c>
      <c r="E1392" s="92">
        <v>71945</v>
      </c>
      <c r="F1392" s="92">
        <v>71019</v>
      </c>
      <c r="G1392" s="92">
        <v>131274</v>
      </c>
      <c r="H1392" s="92">
        <v>59382</v>
      </c>
      <c r="I1392" s="92">
        <v>-128</v>
      </c>
      <c r="J1392" s="92">
        <v>62549</v>
      </c>
      <c r="K1392" s="92">
        <v>63565</v>
      </c>
      <c r="M1392" s="92">
        <v>1</v>
      </c>
      <c r="N1392" s="92">
        <v>5294</v>
      </c>
      <c r="P1392" s="92">
        <v>-7</v>
      </c>
      <c r="R1392" s="92">
        <v>50560</v>
      </c>
      <c r="S1392" s="92">
        <v>18205</v>
      </c>
      <c r="T1392" s="92">
        <v>-5894</v>
      </c>
      <c r="V1392" s="92">
        <v>17</v>
      </c>
      <c r="X1392" s="92">
        <v>3851</v>
      </c>
      <c r="Y1392" s="92">
        <v>-7357</v>
      </c>
    </row>
    <row r="1393" spans="1:25">
      <c r="A1393" s="83" t="s">
        <v>87</v>
      </c>
      <c r="B1393" s="85">
        <v>43577</v>
      </c>
      <c r="C1393" s="86" t="s">
        <v>443</v>
      </c>
      <c r="D1393" s="87" t="s">
        <v>444</v>
      </c>
      <c r="E1393" s="92">
        <v>72188</v>
      </c>
      <c r="F1393" s="92">
        <v>71719</v>
      </c>
      <c r="G1393" s="92">
        <v>140694</v>
      </c>
      <c r="H1393" s="92">
        <v>68160</v>
      </c>
      <c r="I1393" s="92">
        <v>-139</v>
      </c>
      <c r="J1393" s="92">
        <v>70198</v>
      </c>
      <c r="K1393" s="92">
        <v>63650</v>
      </c>
      <c r="M1393" s="92">
        <v>0</v>
      </c>
      <c r="N1393" s="92">
        <v>6991</v>
      </c>
      <c r="P1393" s="92">
        <v>-6</v>
      </c>
      <c r="R1393" s="92">
        <v>56105</v>
      </c>
      <c r="S1393" s="92">
        <v>26215</v>
      </c>
      <c r="T1393" s="92">
        <v>-12288</v>
      </c>
      <c r="V1393" s="92">
        <v>17</v>
      </c>
      <c r="X1393" s="92">
        <v>5514</v>
      </c>
      <c r="Y1393" s="92">
        <v>-7403</v>
      </c>
    </row>
    <row r="1394" spans="1:25">
      <c r="A1394" s="83" t="s">
        <v>87</v>
      </c>
      <c r="B1394" s="85">
        <v>43578</v>
      </c>
      <c r="C1394" s="86" t="s">
        <v>443</v>
      </c>
      <c r="D1394" s="87" t="s">
        <v>444</v>
      </c>
      <c r="E1394" s="92">
        <v>71633</v>
      </c>
      <c r="F1394" s="92">
        <v>70286</v>
      </c>
      <c r="G1394" s="92">
        <v>138499</v>
      </c>
      <c r="H1394" s="92">
        <v>68673</v>
      </c>
      <c r="I1394" s="92">
        <v>-138</v>
      </c>
      <c r="J1394" s="92">
        <v>69479</v>
      </c>
      <c r="K1394" s="92">
        <v>63577</v>
      </c>
      <c r="M1394" s="92">
        <v>0</v>
      </c>
      <c r="N1394" s="92">
        <v>5626</v>
      </c>
      <c r="P1394" s="92">
        <v>-45</v>
      </c>
    </row>
    <row r="1395" spans="1:25">
      <c r="A1395" s="83" t="s">
        <v>87</v>
      </c>
      <c r="B1395" s="85">
        <v>43579</v>
      </c>
      <c r="C1395" s="86" t="s">
        <v>443</v>
      </c>
      <c r="D1395" s="87" t="s">
        <v>444</v>
      </c>
      <c r="E1395" s="92">
        <v>76147</v>
      </c>
      <c r="F1395" s="92">
        <v>76147</v>
      </c>
      <c r="G1395" s="92">
        <v>138429</v>
      </c>
      <c r="R1395" s="92">
        <v>51498</v>
      </c>
      <c r="S1395" s="92">
        <v>26072</v>
      </c>
      <c r="T1395" s="92">
        <v>-10809</v>
      </c>
      <c r="V1395" s="92">
        <v>21</v>
      </c>
      <c r="X1395" s="92">
        <v>3127</v>
      </c>
      <c r="Y1395" s="92">
        <v>-8310</v>
      </c>
    </row>
    <row r="1396" spans="1:25">
      <c r="A1396" s="83" t="s">
        <v>87</v>
      </c>
      <c r="B1396" s="85">
        <v>43580</v>
      </c>
      <c r="C1396" s="86" t="s">
        <v>443</v>
      </c>
      <c r="D1396" s="87" t="s">
        <v>444</v>
      </c>
      <c r="F1396" s="92">
        <v>82368</v>
      </c>
      <c r="G1396" s="92">
        <v>141194</v>
      </c>
      <c r="H1396" s="92">
        <v>57772</v>
      </c>
      <c r="I1396" s="92">
        <v>-127</v>
      </c>
      <c r="J1396" s="92">
        <v>70799</v>
      </c>
      <c r="K1396" s="92">
        <v>63436</v>
      </c>
      <c r="M1396" s="92">
        <v>106</v>
      </c>
      <c r="N1396" s="92">
        <v>7008</v>
      </c>
      <c r="P1396" s="92">
        <v>-28</v>
      </c>
      <c r="R1396" s="92">
        <v>52295</v>
      </c>
      <c r="S1396" s="92">
        <v>24628</v>
      </c>
      <c r="T1396" s="92">
        <v>-11943</v>
      </c>
      <c r="V1396" s="92">
        <v>18</v>
      </c>
      <c r="X1396" s="92">
        <v>1683</v>
      </c>
      <c r="Y1396" s="92">
        <v>-8909</v>
      </c>
    </row>
    <row r="1397" spans="1:25">
      <c r="A1397" s="83" t="s">
        <v>87</v>
      </c>
      <c r="B1397" s="85">
        <v>43581</v>
      </c>
      <c r="C1397" s="86" t="s">
        <v>443</v>
      </c>
      <c r="D1397" s="87" t="s">
        <v>444</v>
      </c>
      <c r="E1397" s="92">
        <v>87092</v>
      </c>
      <c r="F1397" s="92">
        <v>86969</v>
      </c>
      <c r="G1397" s="92">
        <v>147152</v>
      </c>
      <c r="H1397" s="92">
        <v>59132</v>
      </c>
      <c r="I1397" s="92">
        <v>-126</v>
      </c>
      <c r="J1397" s="92">
        <v>76910</v>
      </c>
      <c r="K1397" s="92">
        <v>63404</v>
      </c>
      <c r="M1397" s="92">
        <v>2</v>
      </c>
      <c r="N1397" s="92">
        <v>7008</v>
      </c>
      <c r="P1397" s="92">
        <v>-46</v>
      </c>
      <c r="R1397" s="92">
        <v>46660</v>
      </c>
      <c r="S1397" s="92">
        <v>20212</v>
      </c>
      <c r="T1397" s="92">
        <v>-4174</v>
      </c>
      <c r="V1397" s="92">
        <v>17</v>
      </c>
      <c r="X1397" s="92">
        <v>5561</v>
      </c>
      <c r="Y1397" s="92">
        <v>-9144</v>
      </c>
    </row>
    <row r="1398" spans="1:25">
      <c r="A1398" s="83" t="s">
        <v>87</v>
      </c>
      <c r="B1398" s="85">
        <v>43582</v>
      </c>
      <c r="C1398" s="86" t="s">
        <v>443</v>
      </c>
      <c r="D1398" s="87" t="s">
        <v>444</v>
      </c>
      <c r="E1398" s="92">
        <v>83691</v>
      </c>
      <c r="F1398" s="92">
        <v>82496</v>
      </c>
      <c r="G1398" s="92">
        <v>139887</v>
      </c>
      <c r="H1398" s="92">
        <v>56276</v>
      </c>
      <c r="I1398" s="92">
        <v>-125</v>
      </c>
      <c r="J1398" s="92">
        <v>70695</v>
      </c>
      <c r="K1398" s="92">
        <v>63375</v>
      </c>
      <c r="M1398" s="92">
        <v>-1</v>
      </c>
      <c r="N1398" s="92">
        <v>5988</v>
      </c>
      <c r="P1398" s="92">
        <v>-45</v>
      </c>
      <c r="R1398" s="92">
        <v>45581</v>
      </c>
      <c r="S1398" s="92">
        <v>21451</v>
      </c>
      <c r="T1398" s="92">
        <v>-3327</v>
      </c>
      <c r="V1398" s="92">
        <v>17</v>
      </c>
      <c r="X1398" s="92">
        <v>5873</v>
      </c>
      <c r="Y1398" s="92">
        <v>-13319</v>
      </c>
    </row>
    <row r="1399" spans="1:25">
      <c r="A1399" s="83" t="s">
        <v>87</v>
      </c>
      <c r="B1399" s="85">
        <v>43583</v>
      </c>
      <c r="C1399" s="86" t="s">
        <v>443</v>
      </c>
      <c r="D1399" s="87" t="s">
        <v>444</v>
      </c>
      <c r="E1399" s="92">
        <v>81060</v>
      </c>
      <c r="F1399" s="92">
        <v>81155</v>
      </c>
      <c r="G1399" s="92">
        <v>143138</v>
      </c>
      <c r="H1399" s="92">
        <v>60860</v>
      </c>
      <c r="I1399" s="92">
        <v>-125</v>
      </c>
      <c r="J1399" s="92">
        <v>73129</v>
      </c>
      <c r="K1399" s="92">
        <v>63387</v>
      </c>
      <c r="M1399" s="92">
        <v>2</v>
      </c>
      <c r="N1399" s="92">
        <v>6790</v>
      </c>
      <c r="P1399" s="92">
        <v>-45</v>
      </c>
      <c r="R1399" s="92">
        <v>51090</v>
      </c>
      <c r="S1399" s="92">
        <v>21398</v>
      </c>
      <c r="T1399" s="92">
        <v>-4491</v>
      </c>
      <c r="V1399" s="92">
        <v>17</v>
      </c>
      <c r="X1399" s="92">
        <v>5991</v>
      </c>
      <c r="Y1399" s="92">
        <v>-13145</v>
      </c>
    </row>
    <row r="1400" spans="1:25">
      <c r="A1400" s="83" t="s">
        <v>87</v>
      </c>
      <c r="B1400" s="85">
        <v>43584</v>
      </c>
      <c r="C1400" s="86" t="s">
        <v>443</v>
      </c>
      <c r="D1400" s="87" t="s">
        <v>444</v>
      </c>
      <c r="E1400" s="92">
        <v>76424</v>
      </c>
      <c r="F1400" s="92">
        <v>75544</v>
      </c>
      <c r="G1400" s="92">
        <v>145524</v>
      </c>
      <c r="H1400" s="92">
        <v>68926</v>
      </c>
      <c r="I1400" s="92">
        <v>-132</v>
      </c>
      <c r="J1400" s="92">
        <v>79262</v>
      </c>
      <c r="K1400" s="92">
        <v>63308</v>
      </c>
      <c r="M1400" s="92">
        <v>1</v>
      </c>
      <c r="N1400" s="92">
        <v>3127</v>
      </c>
      <c r="P1400" s="92">
        <v>-42</v>
      </c>
      <c r="R1400" s="92">
        <v>59599</v>
      </c>
      <c r="S1400" s="92">
        <v>24454</v>
      </c>
      <c r="T1400" s="92">
        <v>-11553</v>
      </c>
      <c r="V1400" s="92">
        <v>17</v>
      </c>
      <c r="X1400" s="92">
        <v>6247</v>
      </c>
      <c r="Y1400" s="92">
        <v>-9838</v>
      </c>
    </row>
    <row r="1401" spans="1:25">
      <c r="A1401" s="83" t="s">
        <v>87</v>
      </c>
      <c r="B1401" s="85">
        <v>43585</v>
      </c>
      <c r="C1401" s="86" t="s">
        <v>443</v>
      </c>
      <c r="D1401" s="87" t="s">
        <v>444</v>
      </c>
      <c r="E1401" s="92">
        <v>72814</v>
      </c>
      <c r="F1401" s="92">
        <v>72141</v>
      </c>
      <c r="G1401" s="92">
        <v>142989</v>
      </c>
      <c r="H1401" s="92">
        <v>69854</v>
      </c>
      <c r="I1401" s="92">
        <v>-193</v>
      </c>
      <c r="J1401" s="92">
        <v>72816</v>
      </c>
      <c r="K1401" s="92">
        <v>63387</v>
      </c>
      <c r="M1401" s="92">
        <v>1</v>
      </c>
      <c r="N1401" s="92">
        <v>6979</v>
      </c>
      <c r="P1401" s="92">
        <v>-1</v>
      </c>
      <c r="R1401" s="92">
        <v>64740</v>
      </c>
      <c r="S1401" s="92">
        <v>25189</v>
      </c>
      <c r="T1401" s="92">
        <v>-10889</v>
      </c>
      <c r="V1401" s="92">
        <v>17</v>
      </c>
      <c r="X1401" s="92">
        <v>1944</v>
      </c>
      <c r="Y1401" s="92">
        <v>-11147</v>
      </c>
    </row>
    <row r="1402" spans="1:25">
      <c r="A1402" s="83" t="s">
        <v>87</v>
      </c>
      <c r="B1402" s="85">
        <v>43586</v>
      </c>
      <c r="C1402" s="86" t="s">
        <v>443</v>
      </c>
      <c r="D1402" s="87" t="s">
        <v>444</v>
      </c>
      <c r="E1402" s="92">
        <v>75119</v>
      </c>
      <c r="F1402" s="92">
        <v>74970</v>
      </c>
      <c r="G1402" s="92">
        <v>142544</v>
      </c>
      <c r="H1402" s="92">
        <v>66740</v>
      </c>
      <c r="I1402" s="92">
        <v>-205</v>
      </c>
      <c r="J1402" s="92">
        <v>73129</v>
      </c>
      <c r="K1402" s="92">
        <v>63426</v>
      </c>
      <c r="M1402" s="92">
        <v>1</v>
      </c>
      <c r="N1402" s="92">
        <v>6195</v>
      </c>
      <c r="P1402" s="92">
        <v>-2</v>
      </c>
      <c r="R1402" s="92">
        <v>62523</v>
      </c>
      <c r="S1402" s="92">
        <v>24841</v>
      </c>
      <c r="T1402" s="92">
        <v>-9757</v>
      </c>
      <c r="V1402" s="92">
        <v>18</v>
      </c>
      <c r="X1402" s="92">
        <v>-338</v>
      </c>
      <c r="Y1402" s="92">
        <v>-10547</v>
      </c>
    </row>
    <row r="1403" spans="1:25">
      <c r="A1403" s="83" t="s">
        <v>87</v>
      </c>
      <c r="B1403" s="85">
        <v>43587</v>
      </c>
      <c r="C1403" s="86" t="s">
        <v>443</v>
      </c>
      <c r="D1403" s="87" t="s">
        <v>444</v>
      </c>
      <c r="E1403" s="92">
        <v>74624</v>
      </c>
      <c r="F1403" s="92">
        <v>73306</v>
      </c>
      <c r="G1403" s="92">
        <v>137105</v>
      </c>
      <c r="H1403" s="92">
        <v>62764</v>
      </c>
      <c r="I1403" s="92">
        <v>-196</v>
      </c>
      <c r="J1403" s="92">
        <v>68673</v>
      </c>
      <c r="K1403" s="92">
        <v>63507</v>
      </c>
      <c r="M1403" s="92">
        <v>0</v>
      </c>
      <c r="N1403" s="92">
        <v>5123</v>
      </c>
      <c r="P1403" s="92">
        <v>-2</v>
      </c>
      <c r="R1403" s="92">
        <v>57441</v>
      </c>
      <c r="S1403" s="92">
        <v>26392</v>
      </c>
      <c r="T1403" s="92">
        <v>-10403</v>
      </c>
      <c r="V1403" s="92">
        <v>17</v>
      </c>
      <c r="X1403" s="92">
        <v>-240</v>
      </c>
      <c r="Y1403" s="92">
        <v>-10443</v>
      </c>
    </row>
    <row r="1404" spans="1:25">
      <c r="A1404" s="83" t="s">
        <v>87</v>
      </c>
      <c r="B1404" s="85">
        <v>43588</v>
      </c>
      <c r="C1404" s="86" t="s">
        <v>443</v>
      </c>
      <c r="D1404" s="87" t="s">
        <v>444</v>
      </c>
      <c r="E1404" s="92">
        <v>76746</v>
      </c>
      <c r="F1404" s="92">
        <v>76500</v>
      </c>
      <c r="G1404" s="92">
        <v>145879</v>
      </c>
      <c r="H1404" s="92">
        <v>68394</v>
      </c>
      <c r="I1404" s="92">
        <v>-175</v>
      </c>
      <c r="J1404" s="92">
        <v>75980</v>
      </c>
      <c r="K1404" s="92">
        <v>63348</v>
      </c>
      <c r="M1404" s="92">
        <v>5</v>
      </c>
      <c r="N1404" s="92">
        <v>6732</v>
      </c>
      <c r="P1404" s="92">
        <v>-11</v>
      </c>
      <c r="R1404" s="92">
        <v>60917</v>
      </c>
      <c r="S1404" s="92">
        <v>29579</v>
      </c>
      <c r="T1404" s="92">
        <v>-11108</v>
      </c>
      <c r="V1404" s="92">
        <v>17</v>
      </c>
      <c r="X1404" s="92">
        <v>37</v>
      </c>
      <c r="Y1404" s="92">
        <v>-11048</v>
      </c>
    </row>
    <row r="1405" spans="1:25">
      <c r="A1405" s="83" t="s">
        <v>87</v>
      </c>
      <c r="B1405" s="85">
        <v>43589</v>
      </c>
      <c r="C1405" s="86" t="s">
        <v>443</v>
      </c>
      <c r="D1405" s="87" t="s">
        <v>444</v>
      </c>
      <c r="E1405" s="92">
        <v>78308</v>
      </c>
      <c r="F1405" s="92">
        <v>77766</v>
      </c>
      <c r="G1405" s="92">
        <v>142306</v>
      </c>
      <c r="H1405" s="92">
        <v>63499</v>
      </c>
      <c r="I1405" s="92">
        <v>-158</v>
      </c>
      <c r="J1405" s="92">
        <v>72616</v>
      </c>
      <c r="K1405" s="92">
        <v>62765</v>
      </c>
      <c r="M1405" s="92">
        <v>6</v>
      </c>
      <c r="N1405" s="92">
        <v>7081</v>
      </c>
      <c r="P1405" s="92">
        <v>-4</v>
      </c>
      <c r="R1405" s="92">
        <v>62225</v>
      </c>
      <c r="S1405" s="92">
        <v>22958</v>
      </c>
      <c r="T1405" s="92">
        <v>-10132</v>
      </c>
      <c r="V1405" s="92">
        <v>18</v>
      </c>
      <c r="X1405" s="92">
        <v>846</v>
      </c>
      <c r="Y1405" s="92">
        <v>-12416</v>
      </c>
    </row>
    <row r="1406" spans="1:25">
      <c r="A1406" s="83" t="s">
        <v>87</v>
      </c>
      <c r="B1406" s="85">
        <v>43590</v>
      </c>
      <c r="C1406" s="86" t="s">
        <v>443</v>
      </c>
      <c r="D1406" s="87" t="s">
        <v>444</v>
      </c>
      <c r="E1406" s="92">
        <v>78293</v>
      </c>
      <c r="F1406" s="92">
        <v>77531</v>
      </c>
      <c r="G1406" s="92">
        <v>136444</v>
      </c>
      <c r="H1406" s="92">
        <v>57906</v>
      </c>
      <c r="I1406" s="92">
        <v>-152</v>
      </c>
      <c r="J1406" s="92">
        <v>68289</v>
      </c>
      <c r="K1406" s="92">
        <v>62488</v>
      </c>
      <c r="M1406" s="92">
        <v>2</v>
      </c>
      <c r="N1406" s="92">
        <v>5822</v>
      </c>
      <c r="P1406" s="92">
        <v>-5</v>
      </c>
      <c r="R1406" s="92">
        <v>59449</v>
      </c>
      <c r="S1406" s="92">
        <v>19076</v>
      </c>
      <c r="T1406" s="92">
        <v>-10138</v>
      </c>
      <c r="V1406" s="92">
        <v>18</v>
      </c>
      <c r="X1406" s="92">
        <v>2331</v>
      </c>
      <c r="Y1406" s="92">
        <v>-12830</v>
      </c>
    </row>
    <row r="1407" spans="1:25">
      <c r="A1407" s="83" t="s">
        <v>87</v>
      </c>
      <c r="B1407" s="85">
        <v>43591</v>
      </c>
      <c r="C1407" s="86" t="s">
        <v>443</v>
      </c>
      <c r="D1407" s="87" t="s">
        <v>444</v>
      </c>
      <c r="E1407" s="92">
        <v>74153</v>
      </c>
      <c r="F1407" s="92">
        <v>73804</v>
      </c>
      <c r="G1407" s="92">
        <v>148742</v>
      </c>
      <c r="H1407" s="92">
        <v>74119</v>
      </c>
      <c r="I1407" s="92">
        <v>-151</v>
      </c>
      <c r="J1407" s="92">
        <v>80558</v>
      </c>
      <c r="K1407" s="92">
        <v>62468</v>
      </c>
      <c r="M1407" s="92">
        <v>-1</v>
      </c>
      <c r="N1407" s="92">
        <v>5873</v>
      </c>
      <c r="P1407" s="92">
        <v>-5</v>
      </c>
      <c r="R1407" s="92">
        <v>69257</v>
      </c>
      <c r="S1407" s="92">
        <v>24338</v>
      </c>
      <c r="T1407" s="92">
        <v>-9976</v>
      </c>
      <c r="V1407" s="92">
        <v>18</v>
      </c>
      <c r="X1407" s="92">
        <v>2193</v>
      </c>
      <c r="Y1407" s="92">
        <v>-11711</v>
      </c>
    </row>
    <row r="1408" spans="1:25">
      <c r="A1408" s="83" t="s">
        <v>87</v>
      </c>
      <c r="B1408" s="85">
        <v>43592</v>
      </c>
      <c r="C1408" s="86" t="s">
        <v>443</v>
      </c>
      <c r="D1408" s="87" t="s">
        <v>444</v>
      </c>
      <c r="E1408" s="92">
        <v>69055</v>
      </c>
      <c r="F1408" s="92">
        <v>69206</v>
      </c>
      <c r="G1408" s="92">
        <v>138766</v>
      </c>
      <c r="H1408" s="92">
        <v>68644</v>
      </c>
      <c r="I1408" s="92">
        <v>-171</v>
      </c>
      <c r="J1408" s="92">
        <v>70342</v>
      </c>
      <c r="K1408" s="92">
        <v>62495</v>
      </c>
      <c r="M1408" s="92">
        <v>4</v>
      </c>
      <c r="N1408" s="92">
        <v>6102</v>
      </c>
      <c r="P1408" s="92">
        <v>-6</v>
      </c>
      <c r="R1408" s="92">
        <v>57993</v>
      </c>
      <c r="S1408" s="92">
        <v>24411</v>
      </c>
      <c r="T1408" s="92">
        <v>-7450</v>
      </c>
      <c r="V1408" s="92">
        <v>18</v>
      </c>
      <c r="X1408" s="92">
        <v>4376</v>
      </c>
      <c r="Y1408" s="92">
        <v>-10704</v>
      </c>
    </row>
    <row r="1409" spans="1:25">
      <c r="A1409" s="83" t="s">
        <v>87</v>
      </c>
      <c r="B1409" s="85">
        <v>43593</v>
      </c>
      <c r="C1409" s="86" t="s">
        <v>443</v>
      </c>
      <c r="D1409" s="87" t="s">
        <v>444</v>
      </c>
      <c r="E1409" s="92">
        <v>71455</v>
      </c>
      <c r="F1409" s="92">
        <v>70278</v>
      </c>
      <c r="G1409" s="92">
        <v>144732</v>
      </c>
      <c r="H1409" s="92">
        <v>73505</v>
      </c>
      <c r="I1409" s="92">
        <v>-174</v>
      </c>
      <c r="J1409" s="92">
        <v>76108</v>
      </c>
      <c r="K1409" s="92">
        <v>62335</v>
      </c>
      <c r="M1409" s="92">
        <v>1</v>
      </c>
      <c r="N1409" s="92">
        <v>6467</v>
      </c>
      <c r="P1409" s="92">
        <v>-5</v>
      </c>
      <c r="R1409" s="92">
        <v>57861</v>
      </c>
      <c r="S1409" s="92">
        <v>25926</v>
      </c>
      <c r="T1409" s="92">
        <v>-4762</v>
      </c>
      <c r="V1409" s="92">
        <v>18</v>
      </c>
      <c r="X1409" s="92">
        <v>4372</v>
      </c>
      <c r="Y1409" s="92">
        <v>-9910</v>
      </c>
    </row>
    <row r="1410" spans="1:25">
      <c r="A1410" s="83" t="s">
        <v>87</v>
      </c>
      <c r="B1410" s="85">
        <v>43594</v>
      </c>
      <c r="C1410" s="86" t="s">
        <v>443</v>
      </c>
      <c r="D1410" s="87" t="s">
        <v>444</v>
      </c>
      <c r="E1410" s="92">
        <v>75056</v>
      </c>
      <c r="F1410" s="92">
        <v>74515</v>
      </c>
      <c r="G1410" s="92">
        <v>151101</v>
      </c>
      <c r="H1410" s="92">
        <v>75618</v>
      </c>
      <c r="I1410" s="92">
        <v>-173</v>
      </c>
      <c r="J1410" s="92">
        <v>80539</v>
      </c>
      <c r="K1410" s="92">
        <v>64604</v>
      </c>
      <c r="M1410" s="92">
        <v>1</v>
      </c>
      <c r="N1410" s="92">
        <v>6135</v>
      </c>
      <c r="P1410" s="92">
        <v>-5</v>
      </c>
      <c r="R1410" s="92">
        <v>64319</v>
      </c>
      <c r="S1410" s="92">
        <v>24319</v>
      </c>
      <c r="T1410" s="92">
        <v>-6913</v>
      </c>
      <c r="V1410" s="92">
        <v>19</v>
      </c>
      <c r="X1410" s="92">
        <v>1495</v>
      </c>
      <c r="Y1410" s="92">
        <v>-7621</v>
      </c>
    </row>
    <row r="1411" spans="1:25">
      <c r="A1411" s="83" t="s">
        <v>87</v>
      </c>
      <c r="B1411" s="85">
        <v>43595</v>
      </c>
      <c r="C1411" s="86" t="s">
        <v>443</v>
      </c>
      <c r="D1411" s="87" t="s">
        <v>444</v>
      </c>
      <c r="E1411" s="92">
        <v>73154</v>
      </c>
      <c r="F1411" s="92">
        <v>73326</v>
      </c>
      <c r="G1411" s="92">
        <v>167470</v>
      </c>
      <c r="H1411" s="92">
        <v>93236</v>
      </c>
      <c r="I1411" s="92">
        <v>-188</v>
      </c>
      <c r="J1411" s="92">
        <v>83494</v>
      </c>
      <c r="K1411" s="92">
        <v>77916</v>
      </c>
      <c r="M1411" s="92">
        <v>0</v>
      </c>
      <c r="N1411" s="92">
        <v>6254</v>
      </c>
      <c r="P1411" s="92">
        <v>-6</v>
      </c>
      <c r="R1411" s="92">
        <v>75820</v>
      </c>
      <c r="S1411" s="92">
        <v>32043</v>
      </c>
      <c r="T1411" s="92">
        <v>-11114</v>
      </c>
      <c r="V1411" s="92">
        <v>17</v>
      </c>
      <c r="X1411" s="92">
        <v>3470</v>
      </c>
      <c r="Y1411" s="92">
        <v>-7000</v>
      </c>
    </row>
    <row r="1412" spans="1:25">
      <c r="A1412" s="83" t="s">
        <v>87</v>
      </c>
      <c r="B1412" s="85">
        <v>43596</v>
      </c>
      <c r="C1412" s="86" t="s">
        <v>443</v>
      </c>
      <c r="D1412" s="87" t="s">
        <v>444</v>
      </c>
      <c r="E1412" s="92">
        <v>72001</v>
      </c>
      <c r="F1412" s="92">
        <v>71959</v>
      </c>
      <c r="G1412" s="92">
        <v>167668</v>
      </c>
      <c r="H1412" s="92">
        <v>94739</v>
      </c>
      <c r="I1412" s="92">
        <v>-184</v>
      </c>
      <c r="J1412" s="92">
        <v>73154</v>
      </c>
      <c r="K1412" s="92">
        <v>87764</v>
      </c>
      <c r="M1412" s="92">
        <v>82</v>
      </c>
      <c r="N1412" s="92">
        <v>6860</v>
      </c>
      <c r="P1412" s="92">
        <v>-8</v>
      </c>
      <c r="R1412" s="92">
        <v>75229</v>
      </c>
      <c r="S1412" s="92">
        <v>31263</v>
      </c>
      <c r="T1412" s="92">
        <v>-8063</v>
      </c>
      <c r="V1412" s="92">
        <v>18</v>
      </c>
      <c r="X1412" s="92">
        <v>2126</v>
      </c>
      <c r="Y1412" s="92">
        <v>-5834</v>
      </c>
    </row>
    <row r="1413" spans="1:25">
      <c r="A1413" s="83" t="s">
        <v>87</v>
      </c>
      <c r="B1413" s="85">
        <v>43597</v>
      </c>
      <c r="C1413" s="86" t="s">
        <v>443</v>
      </c>
      <c r="D1413" s="87" t="s">
        <v>444</v>
      </c>
      <c r="E1413" s="92">
        <v>70426</v>
      </c>
      <c r="F1413" s="92">
        <v>69618</v>
      </c>
      <c r="G1413" s="92">
        <v>158121</v>
      </c>
      <c r="H1413" s="92">
        <v>87439</v>
      </c>
      <c r="I1413" s="92">
        <v>-188</v>
      </c>
      <c r="J1413" s="92">
        <v>57966</v>
      </c>
      <c r="K1413" s="92">
        <v>95172</v>
      </c>
      <c r="M1413" s="92">
        <v>0</v>
      </c>
      <c r="N1413" s="92">
        <v>5173</v>
      </c>
      <c r="P1413" s="92">
        <v>-2</v>
      </c>
      <c r="R1413" s="92">
        <v>70579</v>
      </c>
      <c r="S1413" s="92">
        <v>29577</v>
      </c>
      <c r="T1413" s="92">
        <v>-6998</v>
      </c>
      <c r="V1413" s="92">
        <v>18</v>
      </c>
      <c r="X1413" s="92">
        <v>1174</v>
      </c>
      <c r="Y1413" s="92">
        <v>-6911</v>
      </c>
    </row>
    <row r="1414" spans="1:25">
      <c r="A1414" s="83" t="s">
        <v>87</v>
      </c>
      <c r="B1414" s="85">
        <v>43598</v>
      </c>
      <c r="C1414" s="86" t="s">
        <v>443</v>
      </c>
      <c r="D1414" s="87" t="s">
        <v>444</v>
      </c>
      <c r="E1414" s="92">
        <v>79105</v>
      </c>
      <c r="F1414" s="92">
        <v>78923</v>
      </c>
      <c r="G1414" s="92">
        <v>171634</v>
      </c>
      <c r="H1414" s="92">
        <v>91700</v>
      </c>
      <c r="I1414" s="92">
        <v>-183</v>
      </c>
      <c r="J1414" s="92">
        <v>69350</v>
      </c>
      <c r="K1414" s="92">
        <v>95266</v>
      </c>
      <c r="M1414" s="92">
        <v>1</v>
      </c>
      <c r="N1414" s="92">
        <v>7205</v>
      </c>
      <c r="P1414" s="92">
        <v>-5</v>
      </c>
      <c r="R1414" s="92">
        <v>75441</v>
      </c>
      <c r="S1414" s="92">
        <v>31959</v>
      </c>
      <c r="T1414" s="92">
        <v>-7955</v>
      </c>
      <c r="V1414" s="92">
        <v>19</v>
      </c>
      <c r="X1414" s="92">
        <v>198</v>
      </c>
      <c r="Y1414" s="92">
        <v>-7962</v>
      </c>
    </row>
    <row r="1415" spans="1:25">
      <c r="A1415" s="83" t="s">
        <v>87</v>
      </c>
      <c r="B1415" s="85">
        <v>43599</v>
      </c>
      <c r="C1415" s="86" t="s">
        <v>443</v>
      </c>
      <c r="D1415" s="87" t="s">
        <v>444</v>
      </c>
      <c r="E1415" s="92">
        <v>88033</v>
      </c>
      <c r="F1415" s="92">
        <v>87592</v>
      </c>
      <c r="G1415" s="92">
        <v>174728</v>
      </c>
      <c r="H1415" s="92">
        <v>86003</v>
      </c>
      <c r="I1415" s="92">
        <v>-184</v>
      </c>
      <c r="J1415" s="92">
        <v>72541</v>
      </c>
      <c r="K1415" s="92">
        <v>95163</v>
      </c>
      <c r="M1415" s="92">
        <v>156</v>
      </c>
      <c r="N1415" s="92">
        <v>7057</v>
      </c>
      <c r="P1415" s="92">
        <v>-5</v>
      </c>
      <c r="R1415" s="92">
        <v>85276</v>
      </c>
      <c r="S1415" s="92">
        <v>18028</v>
      </c>
      <c r="T1415" s="92">
        <v>-9483</v>
      </c>
      <c r="V1415" s="92">
        <v>19</v>
      </c>
      <c r="X1415" s="92">
        <v>2313</v>
      </c>
      <c r="Y1415" s="92">
        <v>-10150</v>
      </c>
    </row>
    <row r="1416" spans="1:25">
      <c r="A1416" s="83" t="s">
        <v>87</v>
      </c>
      <c r="B1416" s="85">
        <v>43600</v>
      </c>
      <c r="C1416" s="86" t="s">
        <v>443</v>
      </c>
      <c r="D1416" s="87" t="s">
        <v>444</v>
      </c>
      <c r="E1416" s="92">
        <v>91841</v>
      </c>
      <c r="F1416" s="92">
        <v>90454</v>
      </c>
      <c r="G1416" s="92">
        <v>177983</v>
      </c>
      <c r="H1416" s="92">
        <v>86323</v>
      </c>
      <c r="I1416" s="92">
        <v>-195</v>
      </c>
      <c r="J1416" s="92">
        <v>75973</v>
      </c>
      <c r="K1416" s="92">
        <v>95195</v>
      </c>
      <c r="M1416" s="92">
        <v>632</v>
      </c>
      <c r="N1416" s="92">
        <v>6419</v>
      </c>
      <c r="P1416" s="92">
        <v>-6</v>
      </c>
      <c r="R1416" s="92">
        <v>94195</v>
      </c>
      <c r="S1416" s="92">
        <v>10888</v>
      </c>
      <c r="T1416" s="92">
        <v>-9589</v>
      </c>
      <c r="V1416" s="92">
        <v>19</v>
      </c>
      <c r="X1416" s="92">
        <v>1510</v>
      </c>
      <c r="Y1416" s="92">
        <v>-10700</v>
      </c>
    </row>
    <row r="1417" spans="1:25">
      <c r="A1417" s="83" t="s">
        <v>87</v>
      </c>
      <c r="B1417" s="85">
        <v>43601</v>
      </c>
      <c r="C1417" s="86" t="s">
        <v>443</v>
      </c>
      <c r="D1417" s="87" t="s">
        <v>444</v>
      </c>
      <c r="E1417" s="92">
        <v>82714</v>
      </c>
      <c r="F1417" s="92">
        <v>82030</v>
      </c>
      <c r="G1417" s="92">
        <v>160175</v>
      </c>
      <c r="H1417" s="92">
        <v>77190</v>
      </c>
      <c r="I1417" s="92">
        <v>-194</v>
      </c>
      <c r="J1417" s="92">
        <v>58432</v>
      </c>
      <c r="K1417" s="92">
        <v>95181</v>
      </c>
      <c r="M1417" s="92">
        <v>688</v>
      </c>
      <c r="N1417" s="92">
        <v>6072</v>
      </c>
      <c r="P1417" s="92">
        <v>-4</v>
      </c>
      <c r="R1417" s="92">
        <v>85810</v>
      </c>
      <c r="S1417" s="92">
        <v>11089</v>
      </c>
      <c r="T1417" s="92">
        <v>-6068</v>
      </c>
      <c r="V1417" s="92">
        <v>21</v>
      </c>
      <c r="X1417" s="92">
        <v>-4341</v>
      </c>
      <c r="Y1417" s="92">
        <v>-9321</v>
      </c>
    </row>
    <row r="1418" spans="1:25">
      <c r="A1418" s="83" t="s">
        <v>87</v>
      </c>
      <c r="B1418" s="85">
        <v>43602</v>
      </c>
      <c r="C1418" s="86" t="s">
        <v>443</v>
      </c>
      <c r="D1418" s="87" t="s">
        <v>444</v>
      </c>
      <c r="E1418" s="92">
        <v>71267</v>
      </c>
      <c r="F1418" s="92">
        <v>69966</v>
      </c>
      <c r="G1418" s="92">
        <v>130619</v>
      </c>
      <c r="H1418" s="92">
        <v>60027</v>
      </c>
      <c r="I1418" s="92">
        <v>-198</v>
      </c>
      <c r="J1418" s="92">
        <v>29047</v>
      </c>
      <c r="K1418" s="92">
        <v>95681</v>
      </c>
      <c r="M1418" s="92">
        <v>399</v>
      </c>
      <c r="N1418" s="92">
        <v>5696</v>
      </c>
      <c r="P1418" s="92">
        <v>-6</v>
      </c>
      <c r="R1418" s="92">
        <v>64007</v>
      </c>
      <c r="S1418" s="92">
        <v>10510</v>
      </c>
      <c r="T1418" s="92">
        <v>-8148</v>
      </c>
      <c r="V1418" s="92">
        <v>23</v>
      </c>
      <c r="X1418" s="92">
        <v>2328</v>
      </c>
      <c r="Y1418" s="92">
        <v>-8693</v>
      </c>
    </row>
    <row r="1419" spans="1:25">
      <c r="A1419" s="83" t="s">
        <v>87</v>
      </c>
      <c r="B1419" s="85">
        <v>43603</v>
      </c>
      <c r="C1419" s="86" t="s">
        <v>443</v>
      </c>
      <c r="D1419" s="87" t="s">
        <v>444</v>
      </c>
      <c r="E1419" s="92">
        <v>69554</v>
      </c>
      <c r="F1419" s="92">
        <v>69238</v>
      </c>
      <c r="G1419" s="92">
        <v>141202</v>
      </c>
      <c r="H1419" s="92">
        <v>71035</v>
      </c>
      <c r="I1419" s="92">
        <v>-204</v>
      </c>
      <c r="J1419" s="92">
        <v>38255</v>
      </c>
      <c r="K1419" s="92">
        <v>95788</v>
      </c>
      <c r="M1419" s="92">
        <v>495</v>
      </c>
      <c r="N1419" s="92">
        <v>6873</v>
      </c>
      <c r="P1419" s="92">
        <v>-5</v>
      </c>
      <c r="R1419" s="92">
        <v>64692</v>
      </c>
      <c r="S1419" s="92">
        <v>17058</v>
      </c>
      <c r="T1419" s="92">
        <v>-7100</v>
      </c>
      <c r="V1419" s="92">
        <v>18</v>
      </c>
      <c r="X1419" s="92">
        <v>4054</v>
      </c>
      <c r="Y1419" s="92">
        <v>-7687</v>
      </c>
    </row>
    <row r="1420" spans="1:25">
      <c r="A1420" s="83" t="s">
        <v>87</v>
      </c>
      <c r="B1420" s="85">
        <v>43604</v>
      </c>
      <c r="C1420" s="86" t="s">
        <v>443</v>
      </c>
      <c r="D1420" s="87" t="s">
        <v>444</v>
      </c>
      <c r="E1420" s="92">
        <v>66784</v>
      </c>
      <c r="F1420" s="92">
        <v>66106</v>
      </c>
      <c r="G1420" s="92">
        <v>140134</v>
      </c>
      <c r="H1420" s="92">
        <v>73156</v>
      </c>
      <c r="I1420" s="92">
        <v>-201</v>
      </c>
      <c r="J1420" s="92">
        <v>40352</v>
      </c>
      <c r="K1420" s="92">
        <v>95630</v>
      </c>
      <c r="M1420" s="92">
        <v>406</v>
      </c>
      <c r="N1420" s="92">
        <v>3952</v>
      </c>
      <c r="P1420" s="92">
        <v>-5</v>
      </c>
      <c r="R1420" s="92">
        <v>65521</v>
      </c>
      <c r="S1420" s="92">
        <v>24465</v>
      </c>
      <c r="T1420" s="92">
        <v>-7351</v>
      </c>
      <c r="V1420" s="92">
        <v>18</v>
      </c>
      <c r="X1420" s="92">
        <v>-1164</v>
      </c>
      <c r="Y1420" s="92">
        <v>-8333</v>
      </c>
    </row>
    <row r="1421" spans="1:25">
      <c r="A1421" s="83" t="s">
        <v>87</v>
      </c>
      <c r="B1421" s="85">
        <v>43605</v>
      </c>
      <c r="C1421" s="86" t="s">
        <v>443</v>
      </c>
      <c r="D1421" s="87" t="s">
        <v>444</v>
      </c>
      <c r="E1421" s="92">
        <v>65952</v>
      </c>
      <c r="F1421" s="92">
        <v>64712</v>
      </c>
      <c r="G1421" s="92">
        <v>145133</v>
      </c>
      <c r="H1421" s="92">
        <v>79395</v>
      </c>
      <c r="I1421" s="92">
        <v>-217</v>
      </c>
      <c r="J1421" s="92">
        <v>45452</v>
      </c>
      <c r="K1421" s="92">
        <v>95774</v>
      </c>
      <c r="M1421" s="92">
        <v>-709</v>
      </c>
      <c r="N1421" s="92">
        <v>4881</v>
      </c>
      <c r="P1421" s="92">
        <v>-5</v>
      </c>
      <c r="R1421" s="92">
        <v>72519</v>
      </c>
      <c r="S1421" s="92">
        <v>24420</v>
      </c>
      <c r="T1421" s="92">
        <v>-7616</v>
      </c>
      <c r="V1421" s="92">
        <v>17</v>
      </c>
      <c r="X1421" s="92">
        <v>-2713</v>
      </c>
      <c r="Y1421" s="92">
        <v>-7232</v>
      </c>
    </row>
    <row r="1422" spans="1:25">
      <c r="A1422" s="83" t="s">
        <v>87</v>
      </c>
      <c r="B1422" s="85">
        <v>43606</v>
      </c>
      <c r="C1422" s="86" t="s">
        <v>443</v>
      </c>
      <c r="D1422" s="87" t="s">
        <v>444</v>
      </c>
      <c r="E1422" s="92">
        <v>66652</v>
      </c>
      <c r="F1422" s="92">
        <v>66204</v>
      </c>
      <c r="G1422" s="92">
        <v>161099</v>
      </c>
      <c r="H1422" s="92">
        <v>93973</v>
      </c>
      <c r="I1422" s="92">
        <v>-77</v>
      </c>
      <c r="J1422" s="92">
        <v>59009</v>
      </c>
      <c r="K1422" s="92">
        <v>95695</v>
      </c>
      <c r="M1422" s="92">
        <v>-44</v>
      </c>
      <c r="N1422" s="92">
        <v>6796</v>
      </c>
      <c r="P1422" s="92">
        <v>-6</v>
      </c>
      <c r="R1422" s="92">
        <v>79868</v>
      </c>
      <c r="S1422" s="92">
        <v>28514</v>
      </c>
      <c r="T1422" s="92">
        <v>-5804</v>
      </c>
      <c r="V1422" s="92">
        <v>17</v>
      </c>
      <c r="X1422" s="92">
        <v>-1657</v>
      </c>
      <c r="Y1422" s="92">
        <v>-6965</v>
      </c>
    </row>
    <row r="1423" spans="1:25">
      <c r="A1423" s="83" t="s">
        <v>87</v>
      </c>
      <c r="B1423" s="85">
        <v>43607</v>
      </c>
      <c r="C1423" s="86" t="s">
        <v>443</v>
      </c>
      <c r="D1423" s="87" t="s">
        <v>444</v>
      </c>
      <c r="E1423" s="92">
        <v>65830</v>
      </c>
      <c r="F1423" s="92">
        <v>64762</v>
      </c>
      <c r="G1423" s="92">
        <v>164466</v>
      </c>
      <c r="H1423" s="92">
        <v>98810</v>
      </c>
      <c r="I1423" s="92">
        <v>2225</v>
      </c>
      <c r="J1423" s="92">
        <v>61774</v>
      </c>
      <c r="K1423" s="92">
        <v>95796</v>
      </c>
      <c r="M1423" s="92">
        <v>1</v>
      </c>
      <c r="N1423" s="92">
        <v>4789</v>
      </c>
      <c r="P1423" s="92">
        <v>-5</v>
      </c>
      <c r="R1423" s="92">
        <v>80234</v>
      </c>
      <c r="S1423" s="92">
        <v>31662</v>
      </c>
      <c r="T1423" s="92">
        <v>-6632</v>
      </c>
      <c r="V1423" s="92">
        <v>17</v>
      </c>
      <c r="X1423" s="92">
        <v>9</v>
      </c>
      <c r="Y1423" s="92">
        <v>-6480</v>
      </c>
    </row>
    <row r="1424" spans="1:25">
      <c r="A1424" s="83" t="s">
        <v>87</v>
      </c>
      <c r="B1424" s="85">
        <v>43608</v>
      </c>
      <c r="C1424" s="86" t="s">
        <v>443</v>
      </c>
      <c r="D1424" s="87" t="s">
        <v>444</v>
      </c>
      <c r="E1424" s="92">
        <v>65698</v>
      </c>
      <c r="F1424" s="92">
        <v>65687</v>
      </c>
      <c r="G1424" s="92">
        <v>159868</v>
      </c>
      <c r="H1424" s="92">
        <v>93303</v>
      </c>
      <c r="I1424" s="92">
        <v>3508</v>
      </c>
      <c r="J1424" s="92">
        <v>53424</v>
      </c>
      <c r="K1424" s="92">
        <v>95847</v>
      </c>
      <c r="M1424" s="92">
        <v>1036</v>
      </c>
      <c r="N1424" s="92">
        <v>6058</v>
      </c>
      <c r="P1424" s="92">
        <v>-5</v>
      </c>
      <c r="R1424" s="92">
        <v>77208</v>
      </c>
      <c r="S1424" s="92">
        <v>31975</v>
      </c>
      <c r="T1424" s="92">
        <v>-7370</v>
      </c>
      <c r="V1424" s="92">
        <v>18</v>
      </c>
      <c r="X1424" s="92">
        <v>-2163</v>
      </c>
      <c r="Y1424" s="92">
        <v>-6365</v>
      </c>
    </row>
    <row r="1425" spans="1:25">
      <c r="A1425" s="83" t="s">
        <v>87</v>
      </c>
      <c r="B1425" s="85">
        <v>43609</v>
      </c>
      <c r="C1425" s="86" t="s">
        <v>443</v>
      </c>
      <c r="D1425" s="87" t="s">
        <v>444</v>
      </c>
      <c r="E1425" s="92">
        <v>70850</v>
      </c>
      <c r="F1425" s="92">
        <v>70316</v>
      </c>
      <c r="G1425" s="92">
        <v>169618</v>
      </c>
      <c r="H1425" s="92">
        <v>98398</v>
      </c>
      <c r="I1425" s="92">
        <v>3505</v>
      </c>
      <c r="J1425" s="92">
        <v>62442</v>
      </c>
      <c r="K1425" s="92">
        <v>95831</v>
      </c>
      <c r="M1425" s="92">
        <v>578</v>
      </c>
      <c r="N1425" s="92">
        <v>7268</v>
      </c>
      <c r="P1425" s="92">
        <v>-6</v>
      </c>
      <c r="R1425" s="92">
        <v>80309</v>
      </c>
      <c r="S1425" s="92">
        <v>30826</v>
      </c>
      <c r="T1425" s="92">
        <v>-8690</v>
      </c>
      <c r="V1425" s="92">
        <v>18</v>
      </c>
      <c r="X1425" s="92">
        <v>2235</v>
      </c>
      <c r="Y1425" s="92">
        <v>-6300</v>
      </c>
    </row>
    <row r="1426" spans="1:25">
      <c r="A1426" s="83" t="s">
        <v>87</v>
      </c>
      <c r="B1426" s="85">
        <v>43610</v>
      </c>
      <c r="C1426" s="86" t="s">
        <v>443</v>
      </c>
      <c r="D1426" s="87" t="s">
        <v>444</v>
      </c>
      <c r="E1426" s="92">
        <v>72091</v>
      </c>
      <c r="F1426" s="92">
        <v>71706</v>
      </c>
      <c r="G1426" s="92">
        <v>165749</v>
      </c>
      <c r="H1426" s="92">
        <v>93099</v>
      </c>
      <c r="I1426" s="92">
        <v>3527</v>
      </c>
      <c r="J1426" s="92">
        <v>59855</v>
      </c>
      <c r="K1426" s="92">
        <v>95719</v>
      </c>
      <c r="M1426" s="92">
        <v>-82</v>
      </c>
      <c r="N1426" s="92">
        <v>6734</v>
      </c>
      <c r="P1426" s="92">
        <v>-4</v>
      </c>
      <c r="R1426" s="92">
        <v>78870</v>
      </c>
      <c r="S1426" s="92">
        <v>25789</v>
      </c>
      <c r="T1426" s="92">
        <v>-8714</v>
      </c>
      <c r="V1426" s="92">
        <v>17</v>
      </c>
      <c r="X1426" s="92">
        <v>3008</v>
      </c>
      <c r="Y1426" s="92">
        <v>-5871</v>
      </c>
    </row>
    <row r="1427" spans="1:25">
      <c r="A1427" s="83" t="s">
        <v>87</v>
      </c>
      <c r="B1427" s="85">
        <v>43611</v>
      </c>
      <c r="C1427" s="86" t="s">
        <v>443</v>
      </c>
      <c r="D1427" s="87" t="s">
        <v>444</v>
      </c>
      <c r="E1427" s="92">
        <v>68134</v>
      </c>
      <c r="F1427" s="92">
        <v>67715</v>
      </c>
      <c r="G1427" s="92">
        <v>154219</v>
      </c>
      <c r="H1427" s="92">
        <v>85599</v>
      </c>
      <c r="I1427" s="92">
        <v>3542</v>
      </c>
      <c r="J1427" s="92">
        <v>47823</v>
      </c>
      <c r="K1427" s="92">
        <v>95447</v>
      </c>
      <c r="M1427" s="92">
        <v>628</v>
      </c>
      <c r="N1427" s="92">
        <v>6785</v>
      </c>
      <c r="P1427" s="92">
        <v>-6</v>
      </c>
      <c r="R1427" s="92">
        <v>67278</v>
      </c>
      <c r="S1427" s="92">
        <v>27194</v>
      </c>
      <c r="T1427" s="92">
        <v>-5251</v>
      </c>
      <c r="V1427" s="92">
        <v>18</v>
      </c>
      <c r="X1427" s="92">
        <v>563</v>
      </c>
      <c r="Y1427" s="92">
        <v>-4203</v>
      </c>
    </row>
    <row r="1428" spans="1:25">
      <c r="A1428" s="83" t="s">
        <v>87</v>
      </c>
      <c r="B1428" s="85">
        <v>43612</v>
      </c>
      <c r="C1428" s="86" t="s">
        <v>443</v>
      </c>
      <c r="D1428" s="87" t="s">
        <v>444</v>
      </c>
      <c r="E1428" s="92">
        <v>65082</v>
      </c>
      <c r="F1428" s="92">
        <v>65022</v>
      </c>
      <c r="G1428" s="92">
        <v>151921</v>
      </c>
      <c r="H1428" s="92">
        <v>85993</v>
      </c>
      <c r="I1428" s="92">
        <v>3545</v>
      </c>
      <c r="J1428" s="92">
        <v>47190</v>
      </c>
      <c r="K1428" s="92">
        <v>95557</v>
      </c>
      <c r="M1428" s="92">
        <v>304</v>
      </c>
      <c r="N1428" s="92">
        <v>5330</v>
      </c>
      <c r="P1428" s="92">
        <v>-5</v>
      </c>
      <c r="R1428" s="92">
        <v>72767</v>
      </c>
      <c r="S1428" s="92">
        <v>27587</v>
      </c>
      <c r="T1428" s="92">
        <v>-8129</v>
      </c>
      <c r="V1428" s="92">
        <v>18</v>
      </c>
      <c r="X1428" s="92">
        <v>-1322</v>
      </c>
      <c r="Y1428" s="92">
        <v>-4928</v>
      </c>
    </row>
    <row r="1429" spans="1:25">
      <c r="A1429" s="83" t="s">
        <v>87</v>
      </c>
      <c r="B1429" s="85">
        <v>43613</v>
      </c>
      <c r="C1429" s="86" t="s">
        <v>443</v>
      </c>
      <c r="D1429" s="87" t="s">
        <v>444</v>
      </c>
      <c r="E1429" s="92">
        <v>70744</v>
      </c>
      <c r="F1429" s="92">
        <v>69970</v>
      </c>
      <c r="G1429" s="92">
        <v>169508</v>
      </c>
      <c r="H1429" s="92">
        <v>98679</v>
      </c>
      <c r="I1429" s="92">
        <v>3544</v>
      </c>
      <c r="J1429" s="92">
        <v>62963</v>
      </c>
      <c r="K1429" s="92">
        <v>95709</v>
      </c>
      <c r="M1429" s="92">
        <v>739</v>
      </c>
      <c r="N1429" s="92">
        <v>6559</v>
      </c>
      <c r="P1429" s="92">
        <v>-6</v>
      </c>
      <c r="R1429" s="92">
        <v>82361</v>
      </c>
      <c r="S1429" s="92">
        <v>30649</v>
      </c>
      <c r="T1429" s="92">
        <v>-9178</v>
      </c>
      <c r="V1429" s="92">
        <v>17</v>
      </c>
      <c r="X1429" s="92">
        <v>1793</v>
      </c>
      <c r="Y1429" s="92">
        <v>-6963</v>
      </c>
    </row>
    <row r="1430" spans="1:25">
      <c r="A1430" s="83" t="s">
        <v>87</v>
      </c>
      <c r="B1430" s="85">
        <v>43614</v>
      </c>
      <c r="C1430" s="86" t="s">
        <v>443</v>
      </c>
      <c r="D1430" s="87" t="s">
        <v>444</v>
      </c>
      <c r="E1430" s="92">
        <v>76715</v>
      </c>
      <c r="F1430" s="92">
        <v>75852</v>
      </c>
      <c r="G1430" s="92">
        <v>186064</v>
      </c>
      <c r="H1430" s="92">
        <v>109154</v>
      </c>
      <c r="I1430" s="92">
        <v>3539</v>
      </c>
      <c r="J1430" s="92">
        <v>79463</v>
      </c>
      <c r="K1430" s="92">
        <v>95620</v>
      </c>
      <c r="M1430" s="92">
        <v>15</v>
      </c>
      <c r="N1430" s="92">
        <v>7431</v>
      </c>
      <c r="P1430" s="92">
        <v>-4</v>
      </c>
      <c r="R1430" s="92">
        <v>89608</v>
      </c>
      <c r="S1430" s="92">
        <v>35171</v>
      </c>
      <c r="T1430" s="92">
        <v>-9055</v>
      </c>
      <c r="V1430" s="92">
        <v>18</v>
      </c>
      <c r="X1430" s="92">
        <v>1310</v>
      </c>
      <c r="Y1430" s="92">
        <v>-7898</v>
      </c>
    </row>
    <row r="1431" spans="1:25">
      <c r="A1431" s="83" t="s">
        <v>87</v>
      </c>
      <c r="B1431" s="85">
        <v>43615</v>
      </c>
      <c r="C1431" s="86" t="s">
        <v>443</v>
      </c>
      <c r="D1431" s="87" t="s">
        <v>444</v>
      </c>
      <c r="E1431" s="92">
        <v>84321</v>
      </c>
      <c r="F1431" s="92">
        <v>83112</v>
      </c>
      <c r="G1431" s="92">
        <v>194210</v>
      </c>
      <c r="H1431" s="92">
        <v>109956</v>
      </c>
      <c r="I1431" s="92">
        <v>3523</v>
      </c>
      <c r="J1431" s="92">
        <v>87536</v>
      </c>
      <c r="K1431" s="92">
        <v>95248</v>
      </c>
      <c r="M1431" s="92">
        <v>557</v>
      </c>
      <c r="N1431" s="92">
        <v>7352</v>
      </c>
      <c r="P1431" s="92">
        <v>-6</v>
      </c>
      <c r="R1431" s="92">
        <v>92072</v>
      </c>
      <c r="S1431" s="92">
        <v>35922</v>
      </c>
      <c r="T1431" s="92">
        <v>-9538</v>
      </c>
      <c r="V1431" s="92">
        <v>18</v>
      </c>
      <c r="X1431" s="92">
        <v>244</v>
      </c>
      <c r="Y1431" s="92">
        <v>-8762</v>
      </c>
    </row>
    <row r="1432" spans="1:25">
      <c r="A1432" s="83" t="s">
        <v>87</v>
      </c>
      <c r="B1432" s="85">
        <v>43616</v>
      </c>
      <c r="C1432" s="86" t="s">
        <v>443</v>
      </c>
      <c r="D1432" s="87" t="s">
        <v>444</v>
      </c>
      <c r="E1432" s="92">
        <v>87199</v>
      </c>
      <c r="F1432" s="92">
        <v>87287</v>
      </c>
      <c r="G1432" s="92">
        <v>193001</v>
      </c>
      <c r="H1432" s="92">
        <v>104950</v>
      </c>
      <c r="I1432" s="92">
        <v>3526</v>
      </c>
      <c r="J1432" s="92">
        <v>85905</v>
      </c>
      <c r="K1432" s="92">
        <v>95217</v>
      </c>
      <c r="M1432" s="92">
        <v>1480</v>
      </c>
      <c r="N1432" s="92">
        <v>6878</v>
      </c>
      <c r="P1432" s="92">
        <v>-5</v>
      </c>
      <c r="R1432" s="92">
        <v>86655</v>
      </c>
      <c r="S1432" s="92">
        <v>36141</v>
      </c>
      <c r="T1432" s="92">
        <v>-9610</v>
      </c>
      <c r="V1432" s="92">
        <v>18</v>
      </c>
      <c r="X1432" s="92">
        <v>743</v>
      </c>
      <c r="Y1432" s="92">
        <v>-8997</v>
      </c>
    </row>
    <row r="1433" spans="1:25">
      <c r="A1433" s="83" t="s">
        <v>87</v>
      </c>
      <c r="B1433" s="85">
        <v>43617</v>
      </c>
      <c r="C1433" s="86" t="s">
        <v>443</v>
      </c>
      <c r="D1433" s="87" t="s">
        <v>444</v>
      </c>
      <c r="E1433" s="92">
        <v>85581</v>
      </c>
      <c r="F1433" s="92">
        <v>85132</v>
      </c>
      <c r="G1433" s="92">
        <v>192700</v>
      </c>
      <c r="H1433" s="92">
        <v>106477</v>
      </c>
      <c r="I1433" s="92">
        <v>3530</v>
      </c>
      <c r="J1433" s="92">
        <v>85914</v>
      </c>
      <c r="K1433" s="92">
        <v>95141</v>
      </c>
      <c r="M1433" s="92">
        <v>792</v>
      </c>
      <c r="N1433" s="92">
        <v>7340</v>
      </c>
      <c r="P1433" s="92">
        <v>-17</v>
      </c>
      <c r="R1433" s="92">
        <v>83630</v>
      </c>
      <c r="S1433" s="92">
        <v>29775</v>
      </c>
      <c r="T1433" s="92">
        <v>90</v>
      </c>
      <c r="V1433" s="92">
        <v>24</v>
      </c>
      <c r="X1433" s="92">
        <v>1776</v>
      </c>
      <c r="Y1433" s="92">
        <v>-8818</v>
      </c>
    </row>
    <row r="1434" spans="1:25">
      <c r="A1434" s="83" t="s">
        <v>87</v>
      </c>
      <c r="B1434" s="85">
        <v>43618</v>
      </c>
      <c r="C1434" s="86" t="s">
        <v>443</v>
      </c>
      <c r="D1434" s="87" t="s">
        <v>444</v>
      </c>
      <c r="E1434" s="92">
        <v>86028</v>
      </c>
      <c r="F1434" s="92">
        <v>85732</v>
      </c>
      <c r="G1434" s="92">
        <v>186299</v>
      </c>
      <c r="H1434" s="92">
        <v>99480</v>
      </c>
      <c r="I1434" s="92">
        <v>3534</v>
      </c>
      <c r="J1434" s="92">
        <v>80304</v>
      </c>
      <c r="K1434" s="92">
        <v>95273</v>
      </c>
      <c r="M1434" s="92">
        <v>-1</v>
      </c>
      <c r="N1434" s="92">
        <v>7199</v>
      </c>
      <c r="P1434" s="92">
        <v>-10</v>
      </c>
      <c r="R1434" s="92">
        <v>81286</v>
      </c>
      <c r="S1434" s="92">
        <v>24710</v>
      </c>
      <c r="T1434" s="92">
        <v>80</v>
      </c>
      <c r="V1434" s="92">
        <v>24</v>
      </c>
      <c r="X1434" s="92">
        <v>3315</v>
      </c>
      <c r="Y1434" s="92">
        <v>-9935</v>
      </c>
    </row>
    <row r="1435" spans="1:25">
      <c r="A1435" s="83" t="s">
        <v>87</v>
      </c>
      <c r="B1435" s="85">
        <v>43619</v>
      </c>
      <c r="C1435" s="86" t="s">
        <v>443</v>
      </c>
      <c r="D1435" s="87" t="s">
        <v>444</v>
      </c>
      <c r="E1435" s="92">
        <v>91255</v>
      </c>
      <c r="F1435" s="92">
        <v>91447</v>
      </c>
      <c r="G1435" s="92">
        <v>200748</v>
      </c>
      <c r="H1435" s="92">
        <v>108038</v>
      </c>
      <c r="I1435" s="92">
        <v>4381</v>
      </c>
      <c r="J1435" s="92">
        <v>93343</v>
      </c>
      <c r="K1435" s="92">
        <v>95184</v>
      </c>
      <c r="M1435" s="92">
        <v>516</v>
      </c>
      <c r="N1435" s="92">
        <v>7324</v>
      </c>
      <c r="P1435" s="92">
        <v>0</v>
      </c>
      <c r="R1435" s="92">
        <v>93322</v>
      </c>
      <c r="S1435" s="92">
        <v>31961</v>
      </c>
      <c r="T1435" s="92">
        <v>-7853</v>
      </c>
      <c r="V1435" s="92">
        <v>24</v>
      </c>
      <c r="X1435" s="92">
        <v>3160</v>
      </c>
      <c r="Y1435" s="92">
        <v>-12576</v>
      </c>
    </row>
    <row r="1436" spans="1:25">
      <c r="A1436" s="83" t="s">
        <v>87</v>
      </c>
      <c r="B1436" s="85">
        <v>43620</v>
      </c>
      <c r="C1436" s="86" t="s">
        <v>443</v>
      </c>
      <c r="D1436" s="87" t="s">
        <v>444</v>
      </c>
      <c r="E1436" s="92">
        <v>91676</v>
      </c>
      <c r="F1436" s="92">
        <v>90716</v>
      </c>
      <c r="G1436" s="92">
        <v>195141</v>
      </c>
      <c r="H1436" s="92">
        <v>103097</v>
      </c>
      <c r="I1436" s="92">
        <v>3557</v>
      </c>
      <c r="J1436" s="92">
        <v>89170</v>
      </c>
      <c r="K1436" s="92">
        <v>95123</v>
      </c>
      <c r="M1436" s="92">
        <v>193</v>
      </c>
      <c r="N1436" s="92">
        <v>7098</v>
      </c>
      <c r="P1436" s="92">
        <v>0</v>
      </c>
      <c r="R1436" s="92">
        <v>91049</v>
      </c>
      <c r="S1436" s="92">
        <v>36065</v>
      </c>
      <c r="T1436" s="92">
        <v>-10343</v>
      </c>
      <c r="V1436" s="92">
        <v>24</v>
      </c>
      <c r="X1436" s="92">
        <v>-804</v>
      </c>
      <c r="Y1436" s="92">
        <v>-12894</v>
      </c>
    </row>
    <row r="1437" spans="1:25">
      <c r="A1437" s="83" t="s">
        <v>87</v>
      </c>
      <c r="B1437" s="85">
        <v>43621</v>
      </c>
      <c r="C1437" s="86" t="s">
        <v>443</v>
      </c>
      <c r="D1437" s="87" t="s">
        <v>444</v>
      </c>
      <c r="E1437" s="92">
        <v>95015</v>
      </c>
      <c r="F1437" s="92">
        <v>94874</v>
      </c>
      <c r="G1437" s="92">
        <v>199366</v>
      </c>
      <c r="H1437" s="92">
        <v>103007</v>
      </c>
      <c r="I1437" s="92">
        <v>3587</v>
      </c>
      <c r="J1437" s="92">
        <v>93605</v>
      </c>
      <c r="K1437" s="92">
        <v>95053</v>
      </c>
      <c r="M1437" s="92">
        <v>-191</v>
      </c>
      <c r="N1437" s="92">
        <v>7312</v>
      </c>
      <c r="P1437" s="92">
        <v>0</v>
      </c>
      <c r="R1437" s="92">
        <v>91275</v>
      </c>
      <c r="S1437" s="92">
        <v>38338</v>
      </c>
      <c r="T1437" s="92">
        <v>-9851</v>
      </c>
      <c r="V1437" s="92">
        <v>24</v>
      </c>
      <c r="X1437" s="92">
        <v>-1790</v>
      </c>
      <c r="Y1437" s="92">
        <v>-14989</v>
      </c>
    </row>
    <row r="1438" spans="1:25">
      <c r="A1438" s="83" t="s">
        <v>87</v>
      </c>
      <c r="B1438" s="85">
        <v>43622</v>
      </c>
      <c r="C1438" s="86" t="s">
        <v>443</v>
      </c>
      <c r="D1438" s="87" t="s">
        <v>444</v>
      </c>
      <c r="E1438" s="92">
        <v>99073</v>
      </c>
      <c r="F1438" s="92">
        <v>98413</v>
      </c>
      <c r="G1438" s="92">
        <v>195091</v>
      </c>
      <c r="H1438" s="92">
        <v>95080</v>
      </c>
      <c r="I1438" s="92">
        <v>3469</v>
      </c>
      <c r="J1438" s="92">
        <v>87905</v>
      </c>
      <c r="K1438" s="92">
        <v>95064</v>
      </c>
      <c r="M1438" s="92">
        <v>1412</v>
      </c>
      <c r="N1438" s="92">
        <v>7241</v>
      </c>
      <c r="P1438" s="92">
        <v>0</v>
      </c>
      <c r="R1438" s="92">
        <v>90449</v>
      </c>
      <c r="S1438" s="92">
        <v>33220</v>
      </c>
      <c r="T1438" s="92">
        <v>-9865</v>
      </c>
      <c r="V1438" s="92">
        <v>24</v>
      </c>
      <c r="X1438" s="92">
        <v>-4066</v>
      </c>
      <c r="Y1438" s="92">
        <v>-14682</v>
      </c>
    </row>
    <row r="1439" spans="1:25">
      <c r="A1439" s="83" t="s">
        <v>87</v>
      </c>
      <c r="B1439" s="85">
        <v>43623</v>
      </c>
      <c r="C1439" s="86" t="s">
        <v>443</v>
      </c>
      <c r="D1439" s="87" t="s">
        <v>444</v>
      </c>
      <c r="E1439" s="92">
        <v>98887</v>
      </c>
      <c r="F1439" s="92">
        <v>97752</v>
      </c>
      <c r="G1439" s="92">
        <v>189133</v>
      </c>
      <c r="H1439" s="92">
        <v>89923</v>
      </c>
      <c r="I1439" s="92">
        <v>3398</v>
      </c>
      <c r="J1439" s="92">
        <v>83373</v>
      </c>
      <c r="K1439" s="92">
        <v>94909</v>
      </c>
      <c r="M1439" s="92">
        <v>587</v>
      </c>
      <c r="N1439" s="92">
        <v>6866</v>
      </c>
      <c r="P1439" s="92">
        <v>0</v>
      </c>
      <c r="R1439" s="92">
        <v>87374</v>
      </c>
      <c r="S1439" s="92">
        <v>27828</v>
      </c>
      <c r="T1439" s="92">
        <v>-8019</v>
      </c>
      <c r="V1439" s="92">
        <v>24</v>
      </c>
      <c r="X1439" s="92">
        <v>-2668</v>
      </c>
      <c r="Y1439" s="92">
        <v>-14616</v>
      </c>
    </row>
    <row r="1440" spans="1:25">
      <c r="A1440" s="83" t="s">
        <v>87</v>
      </c>
      <c r="B1440" s="85">
        <v>43624</v>
      </c>
      <c r="C1440" s="86" t="s">
        <v>443</v>
      </c>
      <c r="D1440" s="87" t="s">
        <v>444</v>
      </c>
      <c r="E1440" s="92">
        <v>91844</v>
      </c>
      <c r="F1440" s="92">
        <v>90313</v>
      </c>
      <c r="G1440" s="92">
        <v>188375</v>
      </c>
      <c r="H1440" s="92">
        <v>96652</v>
      </c>
      <c r="I1440" s="92">
        <v>3394</v>
      </c>
      <c r="J1440" s="92">
        <v>82686</v>
      </c>
      <c r="K1440" s="92">
        <v>95150</v>
      </c>
      <c r="M1440" s="92">
        <v>101</v>
      </c>
      <c r="N1440" s="92">
        <v>7044</v>
      </c>
      <c r="P1440" s="92">
        <v>0</v>
      </c>
      <c r="R1440" s="92">
        <v>86601</v>
      </c>
      <c r="S1440" s="92">
        <v>30646</v>
      </c>
      <c r="T1440" s="92">
        <v>-7666</v>
      </c>
      <c r="V1440" s="92">
        <v>24</v>
      </c>
      <c r="X1440" s="92">
        <v>-724</v>
      </c>
      <c r="Y1440" s="92">
        <v>-12229</v>
      </c>
    </row>
    <row r="1441" spans="1:25">
      <c r="A1441" s="83" t="s">
        <v>87</v>
      </c>
      <c r="B1441" s="85">
        <v>43625</v>
      </c>
      <c r="C1441" s="86" t="s">
        <v>443</v>
      </c>
      <c r="D1441" s="87" t="s">
        <v>444</v>
      </c>
      <c r="E1441" s="92">
        <v>96675</v>
      </c>
      <c r="F1441" s="92">
        <v>96422</v>
      </c>
      <c r="G1441" s="92">
        <v>195091</v>
      </c>
      <c r="H1441" s="92">
        <v>97235</v>
      </c>
      <c r="I1441" s="92">
        <v>3332</v>
      </c>
      <c r="J1441" s="92">
        <v>88950</v>
      </c>
      <c r="K1441" s="92">
        <v>95238</v>
      </c>
      <c r="M1441" s="92">
        <v>779</v>
      </c>
      <c r="N1441" s="92">
        <v>6792</v>
      </c>
      <c r="P1441" s="92">
        <v>0</v>
      </c>
      <c r="R1441" s="92">
        <v>84933</v>
      </c>
      <c r="S1441" s="92">
        <v>34306</v>
      </c>
      <c r="T1441" s="92">
        <v>-9611</v>
      </c>
      <c r="V1441" s="92">
        <v>24</v>
      </c>
      <c r="X1441" s="92">
        <v>-374</v>
      </c>
      <c r="Y1441" s="92">
        <v>-12043</v>
      </c>
    </row>
    <row r="1442" spans="1:25">
      <c r="A1442" s="83" t="s">
        <v>87</v>
      </c>
      <c r="B1442" s="85">
        <v>43626</v>
      </c>
      <c r="C1442" s="86" t="s">
        <v>443</v>
      </c>
      <c r="D1442" s="87" t="s">
        <v>444</v>
      </c>
      <c r="E1442" s="92">
        <v>108688</v>
      </c>
      <c r="F1442" s="92">
        <v>109291</v>
      </c>
      <c r="G1442" s="92">
        <v>211289</v>
      </c>
      <c r="H1442" s="92">
        <v>100312</v>
      </c>
      <c r="I1442" s="92">
        <v>5017</v>
      </c>
      <c r="J1442" s="92">
        <v>103394</v>
      </c>
      <c r="K1442" s="92">
        <v>95281</v>
      </c>
      <c r="M1442" s="92">
        <v>539</v>
      </c>
      <c r="N1442" s="92">
        <v>7043</v>
      </c>
      <c r="P1442" s="92">
        <v>15</v>
      </c>
      <c r="R1442" s="92">
        <v>86309</v>
      </c>
      <c r="S1442" s="92">
        <v>42361</v>
      </c>
      <c r="T1442" s="92">
        <v>-9646</v>
      </c>
      <c r="V1442" s="92">
        <v>24</v>
      </c>
      <c r="X1442" s="92">
        <v>-2743</v>
      </c>
      <c r="Y1442" s="92">
        <v>-15993</v>
      </c>
    </row>
    <row r="1443" spans="1:25">
      <c r="A1443" s="83" t="s">
        <v>87</v>
      </c>
      <c r="B1443" s="85">
        <v>43627</v>
      </c>
      <c r="C1443" s="86" t="s">
        <v>443</v>
      </c>
      <c r="D1443" s="87" t="s">
        <v>444</v>
      </c>
      <c r="E1443" s="92">
        <v>114528</v>
      </c>
      <c r="F1443" s="92">
        <v>113246</v>
      </c>
      <c r="G1443" s="92">
        <v>216763</v>
      </c>
      <c r="H1443" s="92">
        <v>101685</v>
      </c>
      <c r="I1443" s="92">
        <v>8218</v>
      </c>
      <c r="J1443" s="92">
        <v>105404</v>
      </c>
      <c r="K1443" s="92">
        <v>94761</v>
      </c>
      <c r="M1443" s="92">
        <v>1667</v>
      </c>
      <c r="N1443" s="92">
        <v>6718</v>
      </c>
      <c r="P1443" s="92">
        <v>-5</v>
      </c>
      <c r="R1443" s="92">
        <v>92616</v>
      </c>
      <c r="S1443" s="92">
        <v>42227</v>
      </c>
      <c r="T1443" s="92">
        <v>-11661</v>
      </c>
      <c r="V1443" s="92">
        <v>24</v>
      </c>
      <c r="X1443" s="92">
        <v>-8924</v>
      </c>
      <c r="Y1443" s="92">
        <v>-12597</v>
      </c>
    </row>
    <row r="1444" spans="1:25">
      <c r="A1444" s="83" t="s">
        <v>87</v>
      </c>
      <c r="B1444" s="85">
        <v>43628</v>
      </c>
      <c r="C1444" s="86" t="s">
        <v>443</v>
      </c>
      <c r="D1444" s="87" t="s">
        <v>444</v>
      </c>
      <c r="E1444" s="92">
        <v>110706</v>
      </c>
      <c r="F1444" s="92">
        <v>109623</v>
      </c>
      <c r="G1444" s="92">
        <v>209350</v>
      </c>
      <c r="H1444" s="92">
        <v>97946</v>
      </c>
      <c r="I1444" s="92">
        <v>7595</v>
      </c>
      <c r="J1444" s="92">
        <v>99834</v>
      </c>
      <c r="K1444" s="92">
        <v>95150</v>
      </c>
      <c r="M1444" s="92">
        <v>-230</v>
      </c>
      <c r="N1444" s="92">
        <v>7006</v>
      </c>
      <c r="P1444" s="92">
        <v>-5</v>
      </c>
      <c r="R1444" s="92">
        <v>91290</v>
      </c>
      <c r="S1444" s="92">
        <v>37088</v>
      </c>
      <c r="T1444" s="92">
        <v>-9168</v>
      </c>
      <c r="V1444" s="92">
        <v>24</v>
      </c>
      <c r="X1444" s="92">
        <v>-8934</v>
      </c>
      <c r="Y1444" s="92">
        <v>-12354</v>
      </c>
    </row>
    <row r="1445" spans="1:25">
      <c r="A1445" s="83" t="s">
        <v>87</v>
      </c>
      <c r="B1445" s="85">
        <v>43629</v>
      </c>
      <c r="C1445" s="86" t="s">
        <v>443</v>
      </c>
      <c r="D1445" s="87" t="s">
        <v>444</v>
      </c>
      <c r="E1445" s="92">
        <v>106884</v>
      </c>
      <c r="F1445" s="92">
        <v>105661</v>
      </c>
      <c r="G1445" s="92">
        <v>206397</v>
      </c>
      <c r="H1445" s="92">
        <v>98995</v>
      </c>
      <c r="I1445" s="92">
        <v>9221</v>
      </c>
      <c r="J1445" s="92">
        <v>96750</v>
      </c>
      <c r="K1445" s="92">
        <v>94872</v>
      </c>
      <c r="M1445" s="92">
        <v>686</v>
      </c>
      <c r="N1445" s="92">
        <v>4873</v>
      </c>
      <c r="P1445" s="92">
        <v>-5</v>
      </c>
      <c r="R1445" s="92">
        <v>91338</v>
      </c>
      <c r="S1445" s="92">
        <v>33330</v>
      </c>
      <c r="T1445" s="92">
        <v>-9205</v>
      </c>
      <c r="V1445" s="92">
        <v>24</v>
      </c>
      <c r="X1445" s="92">
        <v>-3983</v>
      </c>
      <c r="Y1445" s="92">
        <v>-12509</v>
      </c>
    </row>
    <row r="1446" spans="1:25">
      <c r="A1446" s="83" t="s">
        <v>87</v>
      </c>
      <c r="B1446" s="85">
        <v>43630</v>
      </c>
      <c r="C1446" s="86" t="s">
        <v>443</v>
      </c>
      <c r="D1446" s="87" t="s">
        <v>444</v>
      </c>
      <c r="E1446" s="92">
        <v>101193</v>
      </c>
      <c r="F1446" s="92">
        <v>101460</v>
      </c>
      <c r="G1446" s="92">
        <v>192005</v>
      </c>
      <c r="H1446" s="92">
        <v>88937</v>
      </c>
      <c r="I1446" s="92">
        <v>7619</v>
      </c>
      <c r="J1446" s="92">
        <v>81759</v>
      </c>
      <c r="K1446" s="92">
        <v>94943</v>
      </c>
      <c r="M1446" s="92">
        <v>224</v>
      </c>
      <c r="N1446" s="92">
        <v>7465</v>
      </c>
      <c r="P1446" s="92">
        <v>-5</v>
      </c>
      <c r="R1446" s="92">
        <v>80814</v>
      </c>
      <c r="S1446" s="92">
        <v>29297</v>
      </c>
      <c r="T1446" s="92">
        <v>-7710</v>
      </c>
      <c r="V1446" s="92">
        <v>24</v>
      </c>
      <c r="X1446" s="92">
        <v>-3074</v>
      </c>
      <c r="Y1446" s="92">
        <v>-10414</v>
      </c>
    </row>
    <row r="1447" spans="1:25">
      <c r="A1447" s="83" t="s">
        <v>87</v>
      </c>
      <c r="B1447" s="85">
        <v>43631</v>
      </c>
      <c r="C1447" s="86" t="s">
        <v>443</v>
      </c>
      <c r="D1447" s="87" t="s">
        <v>444</v>
      </c>
      <c r="E1447" s="92">
        <v>99224</v>
      </c>
      <c r="F1447" s="92">
        <v>99106</v>
      </c>
      <c r="G1447" s="92">
        <v>191398</v>
      </c>
      <c r="H1447" s="92">
        <v>90740</v>
      </c>
      <c r="I1447" s="92">
        <v>7618</v>
      </c>
      <c r="J1447" s="92">
        <v>81256</v>
      </c>
      <c r="K1447" s="92">
        <v>95077</v>
      </c>
      <c r="M1447" s="92">
        <v>127</v>
      </c>
      <c r="N1447" s="92">
        <v>7325</v>
      </c>
      <c r="P1447" s="92">
        <v>-5</v>
      </c>
      <c r="R1447" s="92">
        <v>80914</v>
      </c>
      <c r="S1447" s="92">
        <v>31303</v>
      </c>
      <c r="T1447" s="92">
        <v>-8481</v>
      </c>
      <c r="V1447" s="92">
        <v>24</v>
      </c>
      <c r="X1447" s="92">
        <v>-3511</v>
      </c>
      <c r="Y1447" s="92">
        <v>-9509</v>
      </c>
    </row>
    <row r="1448" spans="1:25">
      <c r="A1448" s="83" t="s">
        <v>87</v>
      </c>
      <c r="B1448" s="85">
        <v>43632</v>
      </c>
      <c r="C1448" s="86" t="s">
        <v>443</v>
      </c>
      <c r="D1448" s="87" t="s">
        <v>444</v>
      </c>
      <c r="E1448" s="92">
        <v>100745</v>
      </c>
      <c r="F1448" s="92">
        <v>101439</v>
      </c>
      <c r="G1448" s="92">
        <v>196224</v>
      </c>
      <c r="H1448" s="92">
        <v>93243</v>
      </c>
      <c r="I1448" s="92">
        <v>9511</v>
      </c>
      <c r="J1448" s="92">
        <v>84535</v>
      </c>
      <c r="K1448" s="92">
        <v>94979</v>
      </c>
      <c r="M1448" s="92">
        <v>1</v>
      </c>
      <c r="N1448" s="92">
        <v>7204</v>
      </c>
      <c r="P1448" s="92">
        <v>-6</v>
      </c>
      <c r="R1448" s="92">
        <v>81564</v>
      </c>
      <c r="S1448" s="92">
        <v>29695</v>
      </c>
      <c r="T1448" s="92">
        <v>-9317</v>
      </c>
      <c r="V1448" s="92">
        <v>24</v>
      </c>
      <c r="X1448" s="92">
        <v>588</v>
      </c>
      <c r="Y1448" s="92">
        <v>-9311</v>
      </c>
    </row>
    <row r="1449" spans="1:25">
      <c r="A1449" s="83" t="s">
        <v>87</v>
      </c>
      <c r="B1449" s="85">
        <v>43633</v>
      </c>
      <c r="C1449" s="86" t="s">
        <v>443</v>
      </c>
      <c r="D1449" s="87" t="s">
        <v>444</v>
      </c>
      <c r="E1449" s="92">
        <v>103903</v>
      </c>
      <c r="F1449" s="92">
        <v>104176</v>
      </c>
      <c r="G1449" s="92">
        <v>208137</v>
      </c>
      <c r="H1449" s="92">
        <v>102415</v>
      </c>
      <c r="I1449" s="92">
        <v>10210</v>
      </c>
      <c r="J1449" s="92">
        <v>94880</v>
      </c>
      <c r="K1449" s="92">
        <v>94930</v>
      </c>
      <c r="M1449" s="92">
        <v>839</v>
      </c>
      <c r="N1449" s="92">
        <v>7282</v>
      </c>
      <c r="P1449" s="92">
        <v>-4</v>
      </c>
      <c r="R1449" s="92">
        <v>83139</v>
      </c>
      <c r="S1449" s="92">
        <v>34957</v>
      </c>
      <c r="T1449" s="92">
        <v>-8209</v>
      </c>
      <c r="V1449" s="92">
        <v>24</v>
      </c>
      <c r="X1449" s="92">
        <v>3976</v>
      </c>
      <c r="Y1449" s="92">
        <v>-11472</v>
      </c>
    </row>
    <row r="1450" spans="1:25">
      <c r="A1450" s="83" t="s">
        <v>87</v>
      </c>
      <c r="B1450" s="85">
        <v>43634</v>
      </c>
      <c r="C1450" s="86" t="s">
        <v>443</v>
      </c>
      <c r="D1450" s="87" t="s">
        <v>444</v>
      </c>
      <c r="E1450" s="92">
        <v>101472</v>
      </c>
      <c r="F1450" s="92">
        <v>101122</v>
      </c>
      <c r="G1450" s="92">
        <v>198501</v>
      </c>
      <c r="H1450" s="92">
        <v>95706</v>
      </c>
      <c r="I1450" s="92">
        <v>7146</v>
      </c>
      <c r="J1450" s="92">
        <v>87862</v>
      </c>
      <c r="K1450" s="92">
        <v>95133</v>
      </c>
      <c r="M1450" s="92">
        <v>928</v>
      </c>
      <c r="N1450" s="92">
        <v>7438</v>
      </c>
      <c r="P1450" s="92">
        <v>-6</v>
      </c>
      <c r="R1450" s="92">
        <v>78140</v>
      </c>
      <c r="S1450" s="92">
        <v>37127</v>
      </c>
      <c r="T1450" s="92">
        <v>-8508</v>
      </c>
      <c r="V1450" s="92">
        <v>24</v>
      </c>
      <c r="X1450" s="92">
        <v>1298</v>
      </c>
      <c r="Y1450" s="92">
        <v>-12375</v>
      </c>
    </row>
    <row r="1451" spans="1:25">
      <c r="A1451" s="83" t="s">
        <v>87</v>
      </c>
      <c r="B1451" s="85">
        <v>43635</v>
      </c>
      <c r="C1451" s="86" t="s">
        <v>443</v>
      </c>
      <c r="D1451" s="87" t="s">
        <v>444</v>
      </c>
      <c r="E1451" s="92">
        <v>98459</v>
      </c>
      <c r="F1451" s="92">
        <v>98566</v>
      </c>
      <c r="G1451" s="92">
        <v>196853</v>
      </c>
      <c r="H1451" s="92">
        <v>96617</v>
      </c>
      <c r="I1451" s="92">
        <v>7153</v>
      </c>
      <c r="J1451" s="92">
        <v>85718</v>
      </c>
      <c r="K1451" s="92">
        <v>95293</v>
      </c>
      <c r="M1451" s="92">
        <v>1233</v>
      </c>
      <c r="N1451" s="92">
        <v>7462</v>
      </c>
      <c r="P1451" s="92">
        <v>-6</v>
      </c>
      <c r="R1451" s="92">
        <v>80781</v>
      </c>
      <c r="S1451" s="92">
        <v>34455</v>
      </c>
      <c r="T1451" s="92">
        <v>-9046</v>
      </c>
      <c r="V1451" s="92">
        <v>24</v>
      </c>
      <c r="X1451" s="92">
        <v>2260</v>
      </c>
      <c r="Y1451" s="92">
        <v>-11857</v>
      </c>
    </row>
    <row r="1452" spans="1:25">
      <c r="A1452" s="83" t="s">
        <v>87</v>
      </c>
      <c r="B1452" s="85">
        <v>43636</v>
      </c>
      <c r="C1452" s="86" t="s">
        <v>443</v>
      </c>
      <c r="D1452" s="87" t="s">
        <v>444</v>
      </c>
      <c r="E1452" s="92">
        <v>98886</v>
      </c>
      <c r="F1452" s="92">
        <v>98967</v>
      </c>
      <c r="G1452" s="92">
        <v>197881</v>
      </c>
      <c r="H1452" s="92">
        <v>97292</v>
      </c>
      <c r="I1452" s="92">
        <v>6032</v>
      </c>
      <c r="J1452" s="92">
        <v>88022</v>
      </c>
      <c r="K1452" s="92">
        <v>95273</v>
      </c>
      <c r="M1452" s="92">
        <v>1074</v>
      </c>
      <c r="N1452" s="92">
        <v>7485</v>
      </c>
      <c r="P1452" s="92">
        <v>-5</v>
      </c>
    </row>
    <row r="1453" spans="1:25">
      <c r="A1453" s="83" t="s">
        <v>87</v>
      </c>
      <c r="B1453" s="85">
        <v>43637</v>
      </c>
      <c r="C1453" s="86" t="s">
        <v>443</v>
      </c>
      <c r="D1453" s="87" t="s">
        <v>444</v>
      </c>
      <c r="E1453" s="92">
        <v>99859</v>
      </c>
      <c r="F1453" s="92">
        <v>99859</v>
      </c>
      <c r="G1453" s="92">
        <v>198150</v>
      </c>
      <c r="R1453" s="92">
        <v>82006</v>
      </c>
      <c r="S1453" s="92">
        <v>31104</v>
      </c>
      <c r="T1453" s="92">
        <v>-7841</v>
      </c>
      <c r="V1453" s="92">
        <v>24</v>
      </c>
      <c r="X1453" s="92">
        <v>-88</v>
      </c>
      <c r="Y1453" s="92">
        <v>-12042</v>
      </c>
    </row>
    <row r="1454" spans="1:25">
      <c r="A1454" s="83" t="s">
        <v>87</v>
      </c>
      <c r="B1454" s="85">
        <v>43638</v>
      </c>
      <c r="C1454" s="86" t="s">
        <v>443</v>
      </c>
      <c r="D1454" s="87" t="s">
        <v>444</v>
      </c>
      <c r="F1454" s="92">
        <v>95553</v>
      </c>
      <c r="G1454" s="92">
        <v>196453</v>
      </c>
      <c r="H1454" s="92">
        <v>99373</v>
      </c>
      <c r="I1454" s="92">
        <v>6182</v>
      </c>
      <c r="J1454" s="92">
        <v>87338</v>
      </c>
      <c r="K1454" s="92">
        <v>95180</v>
      </c>
      <c r="M1454" s="92">
        <v>314</v>
      </c>
      <c r="N1454" s="92">
        <v>7441</v>
      </c>
      <c r="P1454" s="92">
        <v>-2</v>
      </c>
      <c r="R1454" s="92">
        <v>86969</v>
      </c>
      <c r="S1454" s="92">
        <v>32441</v>
      </c>
      <c r="T1454" s="92">
        <v>-10284</v>
      </c>
      <c r="V1454" s="92">
        <v>24</v>
      </c>
      <c r="X1454" s="92">
        <v>-338</v>
      </c>
      <c r="Y1454" s="92">
        <v>-9439</v>
      </c>
    </row>
    <row r="1455" spans="1:25">
      <c r="A1455" s="83" t="s">
        <v>87</v>
      </c>
      <c r="B1455" s="85">
        <v>43639</v>
      </c>
      <c r="C1455" s="86" t="s">
        <v>443</v>
      </c>
      <c r="D1455" s="87" t="s">
        <v>444</v>
      </c>
      <c r="E1455" s="92">
        <v>93104</v>
      </c>
      <c r="F1455" s="92">
        <v>93373</v>
      </c>
      <c r="G1455" s="92">
        <v>194333</v>
      </c>
      <c r="H1455" s="92">
        <v>99507</v>
      </c>
      <c r="I1455" s="92">
        <v>6199</v>
      </c>
      <c r="J1455" s="92">
        <v>85424</v>
      </c>
      <c r="K1455" s="92">
        <v>95397</v>
      </c>
      <c r="M1455" s="92">
        <v>-146</v>
      </c>
      <c r="N1455" s="92">
        <v>7464</v>
      </c>
      <c r="P1455" s="92">
        <v>-5</v>
      </c>
      <c r="R1455" s="92">
        <v>86207</v>
      </c>
      <c r="S1455" s="92">
        <v>34814</v>
      </c>
      <c r="T1455" s="92">
        <v>-10125</v>
      </c>
      <c r="V1455" s="92">
        <v>24</v>
      </c>
      <c r="X1455" s="92">
        <v>-2215</v>
      </c>
      <c r="Y1455" s="92">
        <v>-9198</v>
      </c>
    </row>
    <row r="1456" spans="1:25">
      <c r="A1456" s="83" t="s">
        <v>87</v>
      </c>
      <c r="B1456" s="85">
        <v>43640</v>
      </c>
      <c r="C1456" s="86" t="s">
        <v>443</v>
      </c>
      <c r="D1456" s="87" t="s">
        <v>444</v>
      </c>
      <c r="E1456" s="92">
        <v>98172</v>
      </c>
      <c r="F1456" s="92">
        <v>97969</v>
      </c>
      <c r="G1456" s="92">
        <v>204045</v>
      </c>
      <c r="H1456" s="92">
        <v>104494</v>
      </c>
      <c r="I1456" s="92">
        <v>9579</v>
      </c>
      <c r="J1456" s="92">
        <v>91804</v>
      </c>
      <c r="K1456" s="92">
        <v>95402</v>
      </c>
      <c r="M1456" s="92">
        <v>-191</v>
      </c>
      <c r="N1456" s="92">
        <v>7464</v>
      </c>
      <c r="P1456" s="92">
        <v>-13</v>
      </c>
      <c r="R1456" s="92">
        <v>88032</v>
      </c>
      <c r="S1456" s="92">
        <v>37356</v>
      </c>
      <c r="T1456" s="92">
        <v>-9461</v>
      </c>
      <c r="V1456" s="92">
        <v>24</v>
      </c>
      <c r="X1456" s="92">
        <v>413</v>
      </c>
      <c r="Y1456" s="92">
        <v>-11870</v>
      </c>
    </row>
    <row r="1457" spans="1:25">
      <c r="A1457" s="83" t="s">
        <v>87</v>
      </c>
      <c r="B1457" s="85">
        <v>43641</v>
      </c>
      <c r="C1457" s="86" t="s">
        <v>443</v>
      </c>
      <c r="D1457" s="87" t="s">
        <v>444</v>
      </c>
      <c r="E1457" s="92">
        <v>101234</v>
      </c>
      <c r="F1457" s="92">
        <v>101100</v>
      </c>
      <c r="G1457" s="92">
        <v>204120</v>
      </c>
      <c r="H1457" s="92">
        <v>101377</v>
      </c>
      <c r="I1457" s="92">
        <v>6874</v>
      </c>
      <c r="J1457" s="92">
        <v>95032</v>
      </c>
      <c r="K1457" s="92">
        <v>95293</v>
      </c>
      <c r="M1457" s="92">
        <v>34</v>
      </c>
      <c r="N1457" s="92">
        <v>6902</v>
      </c>
      <c r="P1457" s="92">
        <v>-15</v>
      </c>
      <c r="R1457" s="92">
        <v>88312</v>
      </c>
      <c r="S1457" s="92">
        <v>34959</v>
      </c>
      <c r="T1457" s="92">
        <v>-10437</v>
      </c>
      <c r="V1457" s="92">
        <v>24</v>
      </c>
      <c r="X1457" s="92">
        <v>798</v>
      </c>
      <c r="Y1457" s="92">
        <v>-12279</v>
      </c>
    </row>
    <row r="1458" spans="1:25">
      <c r="A1458" s="83" t="s">
        <v>87</v>
      </c>
      <c r="B1458" s="85">
        <v>43642</v>
      </c>
      <c r="C1458" s="86" t="s">
        <v>443</v>
      </c>
      <c r="D1458" s="87" t="s">
        <v>444</v>
      </c>
      <c r="E1458" s="92">
        <v>102561</v>
      </c>
      <c r="F1458" s="92">
        <v>103064</v>
      </c>
      <c r="G1458" s="92">
        <v>193158</v>
      </c>
      <c r="H1458" s="92">
        <v>88445</v>
      </c>
      <c r="I1458" s="92">
        <v>7343</v>
      </c>
      <c r="J1458" s="92">
        <v>83627</v>
      </c>
      <c r="K1458" s="92">
        <v>95238</v>
      </c>
      <c r="M1458" s="92">
        <v>59</v>
      </c>
      <c r="N1458" s="92">
        <v>6890</v>
      </c>
      <c r="P1458" s="92">
        <v>1</v>
      </c>
      <c r="R1458" s="92">
        <v>81368</v>
      </c>
      <c r="S1458" s="92">
        <v>31856</v>
      </c>
      <c r="T1458" s="92">
        <v>-11170</v>
      </c>
      <c r="V1458" s="92">
        <v>24</v>
      </c>
      <c r="X1458" s="92">
        <v>635</v>
      </c>
      <c r="Y1458" s="92">
        <v>-14268</v>
      </c>
    </row>
    <row r="1459" spans="1:25">
      <c r="A1459" s="83" t="s">
        <v>87</v>
      </c>
      <c r="B1459" s="85">
        <v>43643</v>
      </c>
      <c r="C1459" s="86" t="s">
        <v>443</v>
      </c>
      <c r="D1459" s="87" t="s">
        <v>444</v>
      </c>
      <c r="E1459" s="92">
        <v>103959</v>
      </c>
      <c r="F1459" s="92">
        <v>103296</v>
      </c>
      <c r="G1459" s="92">
        <v>200156</v>
      </c>
      <c r="H1459" s="92">
        <v>95328</v>
      </c>
      <c r="I1459" s="92">
        <v>7538</v>
      </c>
      <c r="J1459" s="92">
        <v>88649</v>
      </c>
      <c r="K1459" s="92">
        <v>95418</v>
      </c>
      <c r="M1459" s="92">
        <v>1115</v>
      </c>
      <c r="N1459" s="92">
        <v>7450</v>
      </c>
      <c r="P1459" s="92">
        <v>-14</v>
      </c>
      <c r="R1459" s="92">
        <v>81752</v>
      </c>
      <c r="S1459" s="92">
        <v>33667</v>
      </c>
      <c r="T1459" s="92">
        <v>-10012</v>
      </c>
      <c r="V1459" s="92">
        <v>24</v>
      </c>
      <c r="X1459" s="92">
        <v>2193</v>
      </c>
      <c r="Y1459" s="92">
        <v>-12296</v>
      </c>
    </row>
    <row r="1460" spans="1:25">
      <c r="A1460" s="83" t="s">
        <v>87</v>
      </c>
      <c r="B1460" s="85">
        <v>43644</v>
      </c>
      <c r="C1460" s="86" t="s">
        <v>443</v>
      </c>
      <c r="D1460" s="87" t="s">
        <v>444</v>
      </c>
      <c r="E1460" s="92">
        <v>109655</v>
      </c>
      <c r="F1460" s="92">
        <v>109798</v>
      </c>
      <c r="G1460" s="92">
        <v>204238</v>
      </c>
      <c r="H1460" s="92">
        <v>92717</v>
      </c>
      <c r="I1460" s="92">
        <v>7700</v>
      </c>
      <c r="J1460" s="92">
        <v>93613</v>
      </c>
      <c r="K1460" s="92">
        <v>95348</v>
      </c>
      <c r="M1460" s="92">
        <v>716</v>
      </c>
      <c r="N1460" s="92">
        <v>6863</v>
      </c>
      <c r="P1460" s="92">
        <v>-2</v>
      </c>
      <c r="R1460" s="92">
        <v>81346</v>
      </c>
      <c r="S1460" s="92">
        <v>33800</v>
      </c>
      <c r="T1460" s="92">
        <v>-11340</v>
      </c>
      <c r="V1460" s="92">
        <v>24</v>
      </c>
      <c r="X1460" s="92">
        <v>2272</v>
      </c>
      <c r="Y1460" s="92">
        <v>-13385</v>
      </c>
    </row>
    <row r="1461" spans="1:25">
      <c r="A1461" s="83" t="s">
        <v>87</v>
      </c>
      <c r="B1461" s="85">
        <v>43645</v>
      </c>
      <c r="C1461" s="86" t="s">
        <v>443</v>
      </c>
      <c r="D1461" s="87" t="s">
        <v>444</v>
      </c>
      <c r="E1461" s="92">
        <v>114150</v>
      </c>
      <c r="F1461" s="92">
        <v>114175</v>
      </c>
      <c r="G1461" s="92">
        <v>216755</v>
      </c>
      <c r="H1461" s="92">
        <v>100877</v>
      </c>
      <c r="I1461" s="92">
        <v>9150</v>
      </c>
      <c r="J1461" s="92">
        <v>106710</v>
      </c>
      <c r="K1461" s="92">
        <v>95052</v>
      </c>
      <c r="M1461" s="92">
        <v>243</v>
      </c>
      <c r="N1461" s="92">
        <v>5581</v>
      </c>
      <c r="P1461" s="92">
        <v>19</v>
      </c>
      <c r="R1461" s="92">
        <v>87235</v>
      </c>
      <c r="S1461" s="92">
        <v>33958</v>
      </c>
      <c r="T1461" s="92">
        <v>-11625</v>
      </c>
      <c r="V1461" s="92">
        <v>24</v>
      </c>
      <c r="X1461" s="92">
        <v>1526</v>
      </c>
      <c r="Y1461" s="92">
        <v>-10241</v>
      </c>
    </row>
    <row r="1462" spans="1:25">
      <c r="A1462" s="83" t="s">
        <v>87</v>
      </c>
      <c r="B1462" s="85">
        <v>43646</v>
      </c>
      <c r="C1462" s="86" t="s">
        <v>443</v>
      </c>
      <c r="D1462" s="87" t="s">
        <v>444</v>
      </c>
      <c r="E1462" s="92">
        <v>117662</v>
      </c>
      <c r="F1462" s="92">
        <v>117659</v>
      </c>
      <c r="G1462" s="92">
        <v>222434</v>
      </c>
      <c r="H1462" s="92">
        <v>103056</v>
      </c>
      <c r="I1462" s="92">
        <v>7411</v>
      </c>
      <c r="J1462" s="92">
        <v>114492</v>
      </c>
      <c r="K1462" s="92">
        <v>94952</v>
      </c>
      <c r="M1462" s="92">
        <v>304</v>
      </c>
      <c r="N1462" s="92">
        <v>5275</v>
      </c>
      <c r="P1462" s="92">
        <v>0</v>
      </c>
      <c r="R1462" s="92">
        <v>91319</v>
      </c>
      <c r="S1462" s="92">
        <v>30393</v>
      </c>
      <c r="T1462" s="92">
        <v>-11596</v>
      </c>
      <c r="V1462" s="92">
        <v>24</v>
      </c>
      <c r="X1462" s="92">
        <v>4604</v>
      </c>
      <c r="Y1462" s="92">
        <v>-11688</v>
      </c>
    </row>
    <row r="1463" spans="1:25">
      <c r="A1463" s="83" t="s">
        <v>87</v>
      </c>
      <c r="B1463" s="85">
        <v>43647</v>
      </c>
      <c r="C1463" s="86" t="s">
        <v>443</v>
      </c>
      <c r="D1463" s="87" t="s">
        <v>444</v>
      </c>
      <c r="E1463" s="92">
        <v>121008</v>
      </c>
      <c r="F1463" s="92">
        <v>120664</v>
      </c>
      <c r="G1463" s="92">
        <v>222875</v>
      </c>
      <c r="H1463" s="92">
        <v>100298</v>
      </c>
      <c r="I1463" s="92">
        <v>9231</v>
      </c>
      <c r="J1463" s="92">
        <v>110156</v>
      </c>
      <c r="K1463" s="92">
        <v>94895</v>
      </c>
      <c r="M1463" s="92">
        <v>1373</v>
      </c>
      <c r="N1463" s="92">
        <v>7220</v>
      </c>
      <c r="P1463" s="92">
        <v>0</v>
      </c>
      <c r="R1463" s="92">
        <v>90254</v>
      </c>
      <c r="S1463" s="92">
        <v>33188</v>
      </c>
      <c r="T1463" s="92">
        <v>-12349</v>
      </c>
      <c r="V1463" s="92">
        <v>17</v>
      </c>
      <c r="X1463" s="92">
        <v>2479</v>
      </c>
      <c r="Y1463" s="92">
        <v>-13291</v>
      </c>
    </row>
    <row r="1464" spans="1:25">
      <c r="A1464" s="83" t="s">
        <v>87</v>
      </c>
      <c r="B1464" s="85">
        <v>43648</v>
      </c>
      <c r="C1464" s="86" t="s">
        <v>443</v>
      </c>
      <c r="D1464" s="87" t="s">
        <v>444</v>
      </c>
      <c r="E1464" s="92">
        <v>115811</v>
      </c>
      <c r="F1464" s="92">
        <v>115084</v>
      </c>
      <c r="G1464" s="92">
        <v>208904</v>
      </c>
      <c r="H1464" s="92">
        <v>91930</v>
      </c>
      <c r="I1464" s="92">
        <v>7740</v>
      </c>
      <c r="J1464" s="92">
        <v>97555</v>
      </c>
      <c r="K1464" s="92">
        <v>94843</v>
      </c>
      <c r="M1464" s="92">
        <v>1501</v>
      </c>
      <c r="N1464" s="92">
        <v>7266</v>
      </c>
      <c r="P1464" s="92">
        <v>-1</v>
      </c>
      <c r="R1464" s="92">
        <v>83134</v>
      </c>
      <c r="S1464" s="92">
        <v>27983</v>
      </c>
      <c r="T1464" s="92">
        <v>-8122</v>
      </c>
      <c r="V1464" s="92">
        <v>17</v>
      </c>
      <c r="X1464" s="92">
        <v>4511</v>
      </c>
      <c r="Y1464" s="92">
        <v>-15593</v>
      </c>
    </row>
    <row r="1465" spans="1:25">
      <c r="A1465" s="83" t="s">
        <v>87</v>
      </c>
      <c r="B1465" s="85">
        <v>43649</v>
      </c>
      <c r="C1465" s="86" t="s">
        <v>443</v>
      </c>
      <c r="D1465" s="87" t="s">
        <v>444</v>
      </c>
      <c r="E1465" s="92">
        <v>109039</v>
      </c>
      <c r="F1465" s="92">
        <v>108699</v>
      </c>
      <c r="G1465" s="92">
        <v>196830</v>
      </c>
      <c r="H1465" s="92">
        <v>86296</v>
      </c>
      <c r="I1465" s="92">
        <v>7569</v>
      </c>
      <c r="J1465" s="92">
        <v>85877</v>
      </c>
      <c r="K1465" s="92">
        <v>94860</v>
      </c>
      <c r="M1465" s="92">
        <v>1266</v>
      </c>
      <c r="N1465" s="92">
        <v>7258</v>
      </c>
      <c r="P1465" s="92">
        <v>0</v>
      </c>
      <c r="R1465" s="92">
        <v>76560</v>
      </c>
      <c r="S1465" s="92">
        <v>30453</v>
      </c>
      <c r="T1465" s="92">
        <v>-9734</v>
      </c>
      <c r="V1465" s="92">
        <v>16</v>
      </c>
      <c r="X1465" s="92">
        <v>3299</v>
      </c>
      <c r="Y1465" s="92">
        <v>-14298</v>
      </c>
    </row>
    <row r="1466" spans="1:25">
      <c r="A1466" s="83" t="s">
        <v>87</v>
      </c>
      <c r="B1466" s="85">
        <v>43650</v>
      </c>
      <c r="C1466" s="86" t="s">
        <v>443</v>
      </c>
      <c r="D1466" s="87" t="s">
        <v>444</v>
      </c>
      <c r="E1466" s="92">
        <v>102363</v>
      </c>
      <c r="F1466" s="92">
        <v>101111</v>
      </c>
      <c r="G1466" s="92">
        <v>184635</v>
      </c>
      <c r="H1466" s="92">
        <v>81872</v>
      </c>
      <c r="I1466" s="92">
        <v>6786</v>
      </c>
      <c r="J1466" s="92">
        <v>75137</v>
      </c>
      <c r="K1466" s="92">
        <v>95089</v>
      </c>
      <c r="M1466" s="92">
        <v>455</v>
      </c>
      <c r="N1466" s="92">
        <v>7169</v>
      </c>
      <c r="P1466" s="92">
        <v>-1</v>
      </c>
      <c r="R1466" s="92">
        <v>75293</v>
      </c>
      <c r="S1466" s="92">
        <v>28364</v>
      </c>
      <c r="T1466" s="92">
        <v>-8254</v>
      </c>
      <c r="V1466" s="92">
        <v>17</v>
      </c>
      <c r="X1466" s="92">
        <v>-699</v>
      </c>
      <c r="Y1466" s="92">
        <v>-12849</v>
      </c>
    </row>
    <row r="1467" spans="1:25">
      <c r="A1467" s="83" t="s">
        <v>87</v>
      </c>
      <c r="B1467" s="85">
        <v>43651</v>
      </c>
      <c r="C1467" s="86" t="s">
        <v>443</v>
      </c>
      <c r="D1467" s="87" t="s">
        <v>444</v>
      </c>
      <c r="E1467" s="92">
        <v>103376</v>
      </c>
      <c r="F1467" s="92">
        <v>102616</v>
      </c>
      <c r="G1467" s="92">
        <v>194081</v>
      </c>
      <c r="H1467" s="92">
        <v>90149</v>
      </c>
      <c r="I1467" s="92">
        <v>6205</v>
      </c>
      <c r="J1467" s="92">
        <v>84818</v>
      </c>
      <c r="K1467" s="92">
        <v>95163</v>
      </c>
      <c r="M1467" s="92">
        <v>575</v>
      </c>
      <c r="N1467" s="92">
        <v>7320</v>
      </c>
      <c r="P1467" s="92">
        <v>0</v>
      </c>
      <c r="R1467" s="92">
        <v>76033</v>
      </c>
      <c r="S1467" s="92">
        <v>34247</v>
      </c>
      <c r="T1467" s="92">
        <v>-9253</v>
      </c>
      <c r="V1467" s="92">
        <v>16</v>
      </c>
      <c r="X1467" s="92">
        <v>961</v>
      </c>
      <c r="Y1467" s="92">
        <v>-11855</v>
      </c>
    </row>
    <row r="1468" spans="1:25">
      <c r="A1468" s="83" t="s">
        <v>87</v>
      </c>
      <c r="B1468" s="85">
        <v>43652</v>
      </c>
      <c r="C1468" s="86" t="s">
        <v>443</v>
      </c>
      <c r="D1468" s="87" t="s">
        <v>444</v>
      </c>
      <c r="E1468" s="92">
        <v>106212</v>
      </c>
      <c r="F1468" s="92">
        <v>106404</v>
      </c>
      <c r="G1468" s="92">
        <v>200176</v>
      </c>
      <c r="H1468" s="92">
        <v>92033</v>
      </c>
      <c r="I1468" s="92">
        <v>6209</v>
      </c>
      <c r="J1468" s="92">
        <v>90662</v>
      </c>
      <c r="K1468" s="92">
        <v>95075</v>
      </c>
      <c r="M1468" s="92">
        <v>1180</v>
      </c>
      <c r="N1468" s="92">
        <v>7051</v>
      </c>
      <c r="P1468" s="92">
        <v>-1</v>
      </c>
      <c r="R1468" s="92">
        <v>80813</v>
      </c>
      <c r="S1468" s="92">
        <v>31785</v>
      </c>
      <c r="T1468" s="92">
        <v>-9186</v>
      </c>
      <c r="V1468" s="92">
        <v>17</v>
      </c>
      <c r="X1468" s="92">
        <v>721</v>
      </c>
      <c r="Y1468" s="92">
        <v>-12117</v>
      </c>
    </row>
    <row r="1469" spans="1:25">
      <c r="A1469" s="83" t="s">
        <v>87</v>
      </c>
      <c r="B1469" s="85">
        <v>43653</v>
      </c>
      <c r="C1469" s="86" t="s">
        <v>443</v>
      </c>
      <c r="D1469" s="87" t="s">
        <v>444</v>
      </c>
      <c r="E1469" s="92">
        <v>108260</v>
      </c>
      <c r="F1469" s="92">
        <v>107034</v>
      </c>
      <c r="G1469" s="92">
        <v>210024</v>
      </c>
      <c r="H1469" s="92">
        <v>101384</v>
      </c>
      <c r="I1469" s="92">
        <v>6810</v>
      </c>
      <c r="J1469" s="92">
        <v>101413</v>
      </c>
      <c r="K1469" s="92">
        <v>95217</v>
      </c>
      <c r="M1469" s="92">
        <v>610</v>
      </c>
      <c r="N1469" s="92">
        <v>5974</v>
      </c>
      <c r="P1469" s="92">
        <v>0</v>
      </c>
      <c r="R1469" s="92">
        <v>91886</v>
      </c>
      <c r="S1469" s="92">
        <v>29201</v>
      </c>
      <c r="T1469" s="92">
        <v>-11078</v>
      </c>
      <c r="V1469" s="92">
        <v>17</v>
      </c>
      <c r="X1469" s="92">
        <v>1891</v>
      </c>
      <c r="Y1469" s="92">
        <v>-10533</v>
      </c>
    </row>
    <row r="1470" spans="1:25">
      <c r="A1470" s="83" t="s">
        <v>87</v>
      </c>
      <c r="B1470" s="85">
        <v>43654</v>
      </c>
      <c r="C1470" s="86" t="s">
        <v>443</v>
      </c>
      <c r="D1470" s="87" t="s">
        <v>444</v>
      </c>
      <c r="E1470" s="92">
        <v>100592</v>
      </c>
      <c r="F1470" s="92">
        <v>100483</v>
      </c>
      <c r="G1470" s="92">
        <v>206017</v>
      </c>
      <c r="H1470" s="92">
        <v>103823</v>
      </c>
      <c r="I1470" s="92">
        <v>7467</v>
      </c>
      <c r="J1470" s="92">
        <v>95568</v>
      </c>
      <c r="K1470" s="92">
        <v>95335</v>
      </c>
      <c r="M1470" s="92">
        <v>381</v>
      </c>
      <c r="N1470" s="92">
        <v>7267</v>
      </c>
      <c r="P1470" s="92">
        <v>-1</v>
      </c>
      <c r="R1470" s="92">
        <v>89888</v>
      </c>
      <c r="S1470" s="92">
        <v>32082</v>
      </c>
      <c r="T1470" s="92">
        <v>-12055</v>
      </c>
      <c r="V1470" s="92">
        <v>16</v>
      </c>
      <c r="X1470" s="92">
        <v>5763</v>
      </c>
      <c r="Y1470" s="92">
        <v>-11871</v>
      </c>
    </row>
    <row r="1471" spans="1:25">
      <c r="A1471" s="83" t="s">
        <v>87</v>
      </c>
      <c r="B1471" s="85">
        <v>43655</v>
      </c>
      <c r="C1471" s="86" t="s">
        <v>443</v>
      </c>
      <c r="D1471" s="87" t="s">
        <v>444</v>
      </c>
      <c r="E1471" s="92">
        <v>102236</v>
      </c>
      <c r="F1471" s="92">
        <v>102779</v>
      </c>
      <c r="G1471" s="92">
        <v>200263</v>
      </c>
      <c r="H1471" s="92">
        <v>96343</v>
      </c>
      <c r="I1471" s="92">
        <v>7567</v>
      </c>
      <c r="J1471" s="92">
        <v>89621</v>
      </c>
      <c r="K1471" s="92">
        <v>95364</v>
      </c>
      <c r="M1471" s="92">
        <v>489</v>
      </c>
      <c r="N1471" s="92">
        <v>7222</v>
      </c>
      <c r="P1471" s="92">
        <v>0</v>
      </c>
      <c r="R1471" s="92">
        <v>82061</v>
      </c>
      <c r="S1471" s="92">
        <v>35125</v>
      </c>
      <c r="T1471" s="92">
        <v>-11407</v>
      </c>
      <c r="V1471" s="92">
        <v>18</v>
      </c>
      <c r="X1471" s="92">
        <v>2055</v>
      </c>
      <c r="Y1471" s="92">
        <v>-11509</v>
      </c>
    </row>
    <row r="1472" spans="1:25">
      <c r="A1472" s="83" t="s">
        <v>87</v>
      </c>
      <c r="B1472" s="85">
        <v>43656</v>
      </c>
      <c r="C1472" s="86" t="s">
        <v>443</v>
      </c>
      <c r="D1472" s="87" t="s">
        <v>444</v>
      </c>
      <c r="E1472" s="92">
        <v>113553</v>
      </c>
      <c r="F1472" s="92">
        <v>113994</v>
      </c>
      <c r="G1472" s="92">
        <v>214852</v>
      </c>
      <c r="H1472" s="92">
        <v>98982</v>
      </c>
      <c r="I1472" s="92">
        <v>9950</v>
      </c>
      <c r="J1472" s="92">
        <v>102183</v>
      </c>
      <c r="K1472" s="92">
        <v>95155</v>
      </c>
      <c r="M1472" s="92">
        <v>691</v>
      </c>
      <c r="N1472" s="92">
        <v>6873</v>
      </c>
      <c r="P1472" s="92">
        <v>0</v>
      </c>
      <c r="R1472" s="92">
        <v>89888</v>
      </c>
      <c r="S1472" s="92">
        <v>34460</v>
      </c>
      <c r="T1472" s="92">
        <v>-9673</v>
      </c>
      <c r="V1472" s="92">
        <v>19</v>
      </c>
      <c r="X1472" s="92">
        <v>-1572</v>
      </c>
      <c r="Y1472" s="92">
        <v>-14140</v>
      </c>
    </row>
    <row r="1473" spans="1:25">
      <c r="A1473" s="83" t="s">
        <v>87</v>
      </c>
      <c r="B1473" s="85">
        <v>43657</v>
      </c>
      <c r="C1473" s="86" t="s">
        <v>443</v>
      </c>
      <c r="D1473" s="87" t="s">
        <v>444</v>
      </c>
      <c r="E1473" s="92">
        <v>120272</v>
      </c>
      <c r="F1473" s="92">
        <v>120302</v>
      </c>
      <c r="G1473" s="92">
        <v>223336</v>
      </c>
      <c r="H1473" s="92">
        <v>101094</v>
      </c>
      <c r="I1473" s="92">
        <v>11018</v>
      </c>
      <c r="J1473" s="92">
        <v>111512</v>
      </c>
      <c r="K1473" s="92">
        <v>94944</v>
      </c>
      <c r="M1473" s="92">
        <v>967</v>
      </c>
      <c r="N1473" s="92">
        <v>4896</v>
      </c>
      <c r="P1473" s="92">
        <v>-1</v>
      </c>
      <c r="R1473" s="92">
        <v>92299</v>
      </c>
      <c r="S1473" s="92">
        <v>34944</v>
      </c>
      <c r="T1473" s="92">
        <v>-11680</v>
      </c>
      <c r="V1473" s="92">
        <v>17</v>
      </c>
      <c r="X1473" s="92">
        <v>-543</v>
      </c>
      <c r="Y1473" s="92">
        <v>-13943</v>
      </c>
    </row>
    <row r="1474" spans="1:25">
      <c r="A1474" s="83" t="s">
        <v>87</v>
      </c>
      <c r="B1474" s="85">
        <v>43658</v>
      </c>
      <c r="C1474" s="86" t="s">
        <v>443</v>
      </c>
      <c r="D1474" s="87" t="s">
        <v>444</v>
      </c>
      <c r="E1474" s="92">
        <v>123907</v>
      </c>
      <c r="F1474" s="92">
        <v>124408</v>
      </c>
      <c r="G1474" s="92">
        <v>226098</v>
      </c>
      <c r="H1474" s="92">
        <v>99772</v>
      </c>
      <c r="I1474" s="92">
        <v>11604</v>
      </c>
      <c r="J1474" s="92">
        <v>113552</v>
      </c>
      <c r="K1474" s="92">
        <v>94838</v>
      </c>
      <c r="M1474" s="92">
        <v>1683</v>
      </c>
      <c r="N1474" s="92">
        <v>4421</v>
      </c>
      <c r="P1474" s="92">
        <v>0</v>
      </c>
      <c r="R1474" s="92">
        <v>91353</v>
      </c>
      <c r="S1474" s="92">
        <v>32674</v>
      </c>
      <c r="T1474" s="92">
        <v>-11727</v>
      </c>
      <c r="V1474" s="92">
        <v>17</v>
      </c>
      <c r="X1474" s="92">
        <v>1395</v>
      </c>
      <c r="Y1474" s="92">
        <v>-13940</v>
      </c>
    </row>
    <row r="1475" spans="1:25">
      <c r="A1475" s="83" t="s">
        <v>87</v>
      </c>
      <c r="B1475" s="85">
        <v>43659</v>
      </c>
      <c r="C1475" s="86" t="s">
        <v>443</v>
      </c>
      <c r="D1475" s="87" t="s">
        <v>444</v>
      </c>
      <c r="E1475" s="92">
        <v>125950</v>
      </c>
      <c r="F1475" s="92">
        <v>126049</v>
      </c>
      <c r="G1475" s="92">
        <v>224814</v>
      </c>
      <c r="H1475" s="92">
        <v>96868</v>
      </c>
      <c r="I1475" s="92">
        <v>13554</v>
      </c>
      <c r="J1475" s="92">
        <v>110069</v>
      </c>
      <c r="K1475" s="92">
        <v>94578</v>
      </c>
      <c r="M1475" s="92">
        <v>674</v>
      </c>
      <c r="N1475" s="92">
        <v>5940</v>
      </c>
      <c r="P1475" s="92">
        <v>-1</v>
      </c>
      <c r="R1475" s="92">
        <v>89982</v>
      </c>
      <c r="S1475" s="92">
        <v>33075</v>
      </c>
      <c r="T1475" s="92">
        <v>-9929</v>
      </c>
      <c r="V1475" s="92">
        <v>17</v>
      </c>
      <c r="X1475" s="92">
        <v>-3583</v>
      </c>
      <c r="Y1475" s="92">
        <v>-12694</v>
      </c>
    </row>
    <row r="1476" spans="1:25">
      <c r="A1476" s="83" t="s">
        <v>87</v>
      </c>
      <c r="B1476" s="85">
        <v>43660</v>
      </c>
      <c r="C1476" s="86" t="s">
        <v>443</v>
      </c>
      <c r="D1476" s="87" t="s">
        <v>444</v>
      </c>
      <c r="E1476" s="92">
        <v>126877</v>
      </c>
      <c r="F1476" s="92">
        <v>126668</v>
      </c>
      <c r="G1476" s="92">
        <v>216459</v>
      </c>
      <c r="H1476" s="92">
        <v>87910</v>
      </c>
      <c r="I1476" s="92">
        <v>12817</v>
      </c>
      <c r="J1476" s="92">
        <v>102373</v>
      </c>
      <c r="K1476" s="92">
        <v>94413</v>
      </c>
      <c r="M1476" s="92">
        <v>864</v>
      </c>
      <c r="N1476" s="92">
        <v>5992</v>
      </c>
      <c r="P1476" s="92">
        <v>0</v>
      </c>
      <c r="R1476" s="92">
        <v>84625</v>
      </c>
      <c r="S1476" s="92">
        <v>31559</v>
      </c>
      <c r="T1476" s="92">
        <v>-9653</v>
      </c>
      <c r="V1476" s="92">
        <v>17</v>
      </c>
      <c r="X1476" s="92">
        <v>-4724</v>
      </c>
      <c r="Y1476" s="92">
        <v>-13914</v>
      </c>
    </row>
    <row r="1477" spans="1:25">
      <c r="A1477" s="83" t="s">
        <v>87</v>
      </c>
      <c r="B1477" s="85">
        <v>43661</v>
      </c>
      <c r="C1477" s="86" t="s">
        <v>443</v>
      </c>
      <c r="D1477" s="87" t="s">
        <v>444</v>
      </c>
      <c r="E1477" s="92">
        <v>131692</v>
      </c>
      <c r="F1477" s="92">
        <v>132014</v>
      </c>
      <c r="G1477" s="92">
        <v>224034</v>
      </c>
      <c r="H1477" s="92">
        <v>89993</v>
      </c>
      <c r="I1477" s="92">
        <v>13272</v>
      </c>
      <c r="J1477" s="92">
        <v>108401</v>
      </c>
      <c r="K1477" s="92">
        <v>94561</v>
      </c>
      <c r="M1477" s="92">
        <v>966</v>
      </c>
      <c r="N1477" s="92">
        <v>6835</v>
      </c>
      <c r="P1477" s="92">
        <v>-1</v>
      </c>
      <c r="R1477" s="92">
        <v>86158</v>
      </c>
      <c r="S1477" s="92">
        <v>33969</v>
      </c>
      <c r="T1477" s="92">
        <v>-9765</v>
      </c>
      <c r="V1477" s="92">
        <v>18</v>
      </c>
      <c r="X1477" s="92">
        <v>-3396</v>
      </c>
      <c r="Y1477" s="92">
        <v>-16991</v>
      </c>
    </row>
    <row r="1478" spans="1:25">
      <c r="A1478" s="83" t="s">
        <v>87</v>
      </c>
      <c r="B1478" s="85">
        <v>43662</v>
      </c>
      <c r="C1478" s="86" t="s">
        <v>443</v>
      </c>
      <c r="D1478" s="87" t="s">
        <v>444</v>
      </c>
      <c r="E1478" s="92">
        <v>132492</v>
      </c>
      <c r="F1478" s="92">
        <v>131823</v>
      </c>
      <c r="G1478" s="92">
        <v>230990</v>
      </c>
      <c r="H1478" s="92">
        <v>97155</v>
      </c>
      <c r="I1478" s="92">
        <v>12953</v>
      </c>
      <c r="J1478" s="92">
        <v>115013</v>
      </c>
      <c r="K1478" s="92">
        <v>94846</v>
      </c>
      <c r="M1478" s="92">
        <v>1382</v>
      </c>
      <c r="N1478" s="92">
        <v>6803</v>
      </c>
      <c r="P1478" s="92">
        <v>-7</v>
      </c>
      <c r="R1478" s="92">
        <v>95785</v>
      </c>
      <c r="S1478" s="92">
        <v>31930</v>
      </c>
      <c r="T1478" s="92">
        <v>-11451</v>
      </c>
      <c r="V1478" s="92">
        <v>18</v>
      </c>
      <c r="X1478" s="92">
        <v>-2089</v>
      </c>
      <c r="Y1478" s="92">
        <v>-17038</v>
      </c>
    </row>
    <row r="1479" spans="1:25">
      <c r="A1479" s="83" t="s">
        <v>87</v>
      </c>
      <c r="B1479" s="85">
        <v>43663</v>
      </c>
      <c r="C1479" s="86" t="s">
        <v>443</v>
      </c>
      <c r="D1479" s="87" t="s">
        <v>444</v>
      </c>
      <c r="E1479" s="92">
        <v>124650</v>
      </c>
      <c r="F1479" s="92">
        <v>124558</v>
      </c>
      <c r="G1479" s="92">
        <v>229874</v>
      </c>
      <c r="H1479" s="92">
        <v>103486</v>
      </c>
      <c r="I1479" s="92">
        <v>10606</v>
      </c>
      <c r="J1479" s="92">
        <v>119072</v>
      </c>
      <c r="K1479" s="92">
        <v>94377</v>
      </c>
      <c r="M1479" s="92">
        <v>6</v>
      </c>
      <c r="N1479" s="92">
        <v>5813</v>
      </c>
      <c r="P1479" s="92">
        <v>0</v>
      </c>
      <c r="R1479" s="92">
        <v>95841</v>
      </c>
      <c r="S1479" s="92">
        <v>34765</v>
      </c>
      <c r="T1479" s="92">
        <v>-10122</v>
      </c>
      <c r="V1479" s="92">
        <v>18</v>
      </c>
      <c r="X1479" s="92">
        <v>-1974</v>
      </c>
      <c r="Y1479" s="92">
        <v>-15042</v>
      </c>
    </row>
    <row r="1480" spans="1:25">
      <c r="A1480" s="83" t="s">
        <v>87</v>
      </c>
      <c r="B1480" s="85">
        <v>43664</v>
      </c>
      <c r="C1480" s="86" t="s">
        <v>443</v>
      </c>
      <c r="D1480" s="87" t="s">
        <v>444</v>
      </c>
      <c r="E1480" s="92">
        <v>119638</v>
      </c>
      <c r="F1480" s="92">
        <v>118287</v>
      </c>
      <c r="G1480" s="92">
        <v>221632</v>
      </c>
      <c r="H1480" s="92">
        <v>101437</v>
      </c>
      <c r="I1480" s="92">
        <v>11171</v>
      </c>
      <c r="J1480" s="92">
        <v>108049</v>
      </c>
      <c r="K1480" s="92">
        <v>94869</v>
      </c>
      <c r="M1480" s="92">
        <v>658</v>
      </c>
      <c r="N1480" s="92">
        <v>6886</v>
      </c>
      <c r="P1480" s="92">
        <v>-1</v>
      </c>
      <c r="R1480" s="92">
        <v>90865</v>
      </c>
      <c r="S1480" s="92">
        <v>36539</v>
      </c>
      <c r="T1480" s="92">
        <v>-9662</v>
      </c>
      <c r="V1480" s="92">
        <v>18</v>
      </c>
      <c r="X1480" s="92">
        <v>-2104</v>
      </c>
      <c r="Y1480" s="92">
        <v>-14219</v>
      </c>
    </row>
    <row r="1481" spans="1:25">
      <c r="A1481" s="83" t="s">
        <v>87</v>
      </c>
      <c r="B1481" s="85">
        <v>43665</v>
      </c>
      <c r="C1481" s="86" t="s">
        <v>443</v>
      </c>
      <c r="D1481" s="87" t="s">
        <v>444</v>
      </c>
      <c r="E1481" s="92">
        <v>118786</v>
      </c>
      <c r="F1481" s="92">
        <v>117115</v>
      </c>
      <c r="G1481" s="92">
        <v>224249</v>
      </c>
      <c r="H1481" s="92">
        <v>105133</v>
      </c>
      <c r="I1481" s="92">
        <v>9811</v>
      </c>
      <c r="J1481" s="92">
        <v>112761</v>
      </c>
      <c r="K1481" s="92">
        <v>95050</v>
      </c>
      <c r="M1481" s="92">
        <v>1003</v>
      </c>
      <c r="N1481" s="92">
        <v>5624</v>
      </c>
      <c r="P1481" s="92">
        <v>0</v>
      </c>
      <c r="R1481" s="92">
        <v>93282</v>
      </c>
      <c r="S1481" s="92">
        <v>35124</v>
      </c>
      <c r="T1481" s="92">
        <v>-9535</v>
      </c>
      <c r="V1481" s="92">
        <v>18</v>
      </c>
      <c r="X1481" s="92">
        <v>-1303</v>
      </c>
      <c r="Y1481" s="92">
        <v>-12453</v>
      </c>
    </row>
    <row r="1482" spans="1:25">
      <c r="A1482" s="83" t="s">
        <v>87</v>
      </c>
      <c r="B1482" s="85">
        <v>43666</v>
      </c>
      <c r="C1482" s="86" t="s">
        <v>443</v>
      </c>
      <c r="D1482" s="87" t="s">
        <v>444</v>
      </c>
      <c r="E1482" s="92">
        <v>114806</v>
      </c>
      <c r="F1482" s="92">
        <v>113301</v>
      </c>
      <c r="G1482" s="92">
        <v>218458</v>
      </c>
      <c r="H1482" s="92">
        <v>103393</v>
      </c>
      <c r="I1482" s="92">
        <v>8763</v>
      </c>
      <c r="J1482" s="92">
        <v>106412</v>
      </c>
      <c r="K1482" s="92">
        <v>94966</v>
      </c>
      <c r="M1482" s="92">
        <v>1210</v>
      </c>
      <c r="N1482" s="92">
        <v>7108</v>
      </c>
      <c r="P1482" s="92">
        <v>-1</v>
      </c>
      <c r="R1482" s="92">
        <v>93231</v>
      </c>
      <c r="S1482" s="92">
        <v>31793</v>
      </c>
      <c r="T1482" s="92">
        <v>-9904</v>
      </c>
      <c r="V1482" s="92">
        <v>18</v>
      </c>
      <c r="X1482" s="92">
        <v>-1143</v>
      </c>
      <c r="Y1482" s="92">
        <v>-10602</v>
      </c>
    </row>
    <row r="1483" spans="1:25">
      <c r="A1483" s="83" t="s">
        <v>87</v>
      </c>
      <c r="B1483" s="85">
        <v>43667</v>
      </c>
      <c r="C1483" s="86" t="s">
        <v>443</v>
      </c>
      <c r="D1483" s="87" t="s">
        <v>444</v>
      </c>
      <c r="E1483" s="92">
        <v>119855</v>
      </c>
      <c r="F1483" s="92">
        <v>121358</v>
      </c>
      <c r="G1483" s="92">
        <v>223448</v>
      </c>
      <c r="H1483" s="92">
        <v>100300</v>
      </c>
      <c r="I1483" s="92">
        <v>12034</v>
      </c>
      <c r="J1483" s="92">
        <v>109088</v>
      </c>
      <c r="K1483" s="92">
        <v>94245</v>
      </c>
      <c r="M1483" s="92">
        <v>1186</v>
      </c>
      <c r="N1483" s="92">
        <v>6895</v>
      </c>
      <c r="P1483" s="92">
        <v>0</v>
      </c>
      <c r="R1483" s="92">
        <v>93480</v>
      </c>
      <c r="S1483" s="92">
        <v>33486</v>
      </c>
      <c r="T1483" s="92">
        <v>-10600</v>
      </c>
      <c r="V1483" s="92">
        <v>18</v>
      </c>
      <c r="X1483" s="92">
        <v>-3566</v>
      </c>
      <c r="Y1483" s="92">
        <v>-12518</v>
      </c>
    </row>
    <row r="1484" spans="1:25">
      <c r="A1484" s="83" t="s">
        <v>87</v>
      </c>
      <c r="B1484" s="85">
        <v>43668</v>
      </c>
      <c r="C1484" s="86" t="s">
        <v>443</v>
      </c>
      <c r="D1484" s="87" t="s">
        <v>444</v>
      </c>
      <c r="E1484" s="92">
        <v>122696</v>
      </c>
      <c r="F1484" s="92">
        <v>121124</v>
      </c>
      <c r="G1484" s="92">
        <v>223120</v>
      </c>
      <c r="H1484" s="92">
        <v>99993</v>
      </c>
      <c r="I1484" s="92">
        <v>13460</v>
      </c>
      <c r="J1484" s="92">
        <v>110494</v>
      </c>
      <c r="K1484" s="92">
        <v>94326</v>
      </c>
      <c r="M1484" s="92">
        <v>205</v>
      </c>
      <c r="N1484" s="92">
        <v>4636</v>
      </c>
      <c r="P1484" s="92">
        <v>-1</v>
      </c>
      <c r="R1484" s="92">
        <v>94426</v>
      </c>
      <c r="S1484" s="92">
        <v>39866</v>
      </c>
      <c r="T1484" s="92">
        <v>-13020</v>
      </c>
      <c r="V1484" s="92">
        <v>18</v>
      </c>
      <c r="X1484" s="92">
        <v>-5072</v>
      </c>
      <c r="Y1484" s="92">
        <v>-16225</v>
      </c>
    </row>
    <row r="1485" spans="1:25">
      <c r="A1485" s="83" t="s">
        <v>87</v>
      </c>
      <c r="B1485" s="85">
        <v>43669</v>
      </c>
      <c r="C1485" s="86" t="s">
        <v>443</v>
      </c>
      <c r="D1485" s="87" t="s">
        <v>444</v>
      </c>
      <c r="E1485" s="92">
        <v>119417</v>
      </c>
      <c r="F1485" s="92">
        <v>119547</v>
      </c>
      <c r="G1485" s="92">
        <v>221210</v>
      </c>
      <c r="H1485" s="92">
        <v>99813</v>
      </c>
      <c r="I1485" s="92">
        <v>11871</v>
      </c>
      <c r="J1485" s="92">
        <v>106967</v>
      </c>
      <c r="K1485" s="92">
        <v>94418</v>
      </c>
      <c r="M1485" s="92">
        <v>1508</v>
      </c>
      <c r="N1485" s="92">
        <v>6446</v>
      </c>
      <c r="P1485" s="92">
        <v>0</v>
      </c>
      <c r="R1485" s="92">
        <v>90883</v>
      </c>
      <c r="S1485" s="92">
        <v>41054</v>
      </c>
      <c r="T1485" s="92">
        <v>-8635</v>
      </c>
      <c r="V1485" s="92">
        <v>19</v>
      </c>
      <c r="X1485" s="92">
        <v>-7864</v>
      </c>
      <c r="Y1485" s="92">
        <v>-15644</v>
      </c>
    </row>
    <row r="1486" spans="1:25">
      <c r="A1486" s="83" t="s">
        <v>87</v>
      </c>
      <c r="B1486" s="85">
        <v>43670</v>
      </c>
      <c r="C1486" s="86" t="s">
        <v>443</v>
      </c>
      <c r="D1486" s="87" t="s">
        <v>444</v>
      </c>
      <c r="E1486" s="92">
        <v>121347</v>
      </c>
      <c r="F1486" s="92">
        <v>119210</v>
      </c>
      <c r="G1486" s="92">
        <v>222567</v>
      </c>
      <c r="H1486" s="92">
        <v>102083</v>
      </c>
      <c r="I1486" s="92">
        <v>12950</v>
      </c>
      <c r="J1486" s="92">
        <v>109520</v>
      </c>
      <c r="K1486" s="92">
        <v>94427</v>
      </c>
      <c r="M1486" s="92">
        <v>719</v>
      </c>
      <c r="N1486" s="92">
        <v>4952</v>
      </c>
      <c r="P1486" s="92">
        <v>-1</v>
      </c>
      <c r="R1486" s="92">
        <v>93105</v>
      </c>
      <c r="S1486" s="92">
        <v>44668</v>
      </c>
      <c r="T1486" s="92">
        <v>-10982</v>
      </c>
      <c r="V1486" s="92">
        <v>18</v>
      </c>
      <c r="X1486" s="92">
        <v>-8842</v>
      </c>
      <c r="Y1486" s="92">
        <v>-15884</v>
      </c>
    </row>
    <row r="1487" spans="1:25">
      <c r="A1487" s="83" t="s">
        <v>87</v>
      </c>
      <c r="B1487" s="85">
        <v>43671</v>
      </c>
      <c r="C1487" s="86" t="s">
        <v>443</v>
      </c>
      <c r="D1487" s="87" t="s">
        <v>444</v>
      </c>
      <c r="E1487" s="92">
        <v>126349</v>
      </c>
      <c r="F1487" s="92">
        <v>126613</v>
      </c>
      <c r="G1487" s="92">
        <v>226478</v>
      </c>
      <c r="H1487" s="92">
        <v>98006</v>
      </c>
      <c r="I1487" s="92">
        <v>12395</v>
      </c>
      <c r="J1487" s="92">
        <v>111610</v>
      </c>
      <c r="K1487" s="92">
        <v>94322</v>
      </c>
      <c r="M1487" s="92">
        <v>1566</v>
      </c>
      <c r="N1487" s="92">
        <v>6585</v>
      </c>
      <c r="P1487" s="92">
        <v>0</v>
      </c>
      <c r="R1487" s="92">
        <v>86313</v>
      </c>
      <c r="S1487" s="92">
        <v>43323</v>
      </c>
      <c r="T1487" s="92">
        <v>-7997</v>
      </c>
      <c r="V1487" s="92">
        <v>17</v>
      </c>
      <c r="X1487" s="92">
        <v>-7724</v>
      </c>
      <c r="Y1487" s="92">
        <v>-15926</v>
      </c>
    </row>
    <row r="1488" spans="1:25">
      <c r="A1488" s="83" t="s">
        <v>87</v>
      </c>
      <c r="B1488" s="85">
        <v>43672</v>
      </c>
      <c r="C1488" s="86" t="s">
        <v>443</v>
      </c>
      <c r="D1488" s="87" t="s">
        <v>444</v>
      </c>
      <c r="E1488" s="92">
        <v>132349</v>
      </c>
      <c r="F1488" s="92">
        <v>131614</v>
      </c>
      <c r="G1488" s="92">
        <v>231504</v>
      </c>
      <c r="H1488" s="92">
        <v>98117</v>
      </c>
      <c r="I1488" s="92">
        <v>11823</v>
      </c>
      <c r="J1488" s="92">
        <v>117761</v>
      </c>
      <c r="K1488" s="92">
        <v>94356</v>
      </c>
      <c r="M1488" s="92">
        <v>797</v>
      </c>
      <c r="N1488" s="92">
        <v>6767</v>
      </c>
      <c r="P1488" s="92">
        <v>0</v>
      </c>
      <c r="R1488" s="92">
        <v>95310</v>
      </c>
      <c r="S1488" s="92">
        <v>41458</v>
      </c>
      <c r="T1488" s="92">
        <v>-12202</v>
      </c>
      <c r="V1488" s="92">
        <v>17</v>
      </c>
      <c r="X1488" s="92">
        <v>-8232</v>
      </c>
      <c r="Y1488" s="92">
        <v>-18234</v>
      </c>
    </row>
    <row r="1489" spans="1:25">
      <c r="A1489" s="83" t="s">
        <v>87</v>
      </c>
      <c r="B1489" s="85">
        <v>43673</v>
      </c>
      <c r="C1489" s="86" t="s">
        <v>443</v>
      </c>
      <c r="D1489" s="87" t="s">
        <v>444</v>
      </c>
      <c r="E1489" s="92">
        <v>133335</v>
      </c>
      <c r="F1489" s="92">
        <v>131448</v>
      </c>
      <c r="G1489" s="92">
        <v>234052</v>
      </c>
      <c r="H1489" s="92">
        <v>100909</v>
      </c>
      <c r="I1489" s="92">
        <v>13177</v>
      </c>
      <c r="J1489" s="92">
        <v>118733</v>
      </c>
      <c r="K1489" s="92">
        <v>94420</v>
      </c>
      <c r="M1489" s="92">
        <v>1171</v>
      </c>
      <c r="N1489" s="92">
        <v>6552</v>
      </c>
      <c r="P1489" s="92">
        <v>-1</v>
      </c>
      <c r="R1489" s="92">
        <v>93769</v>
      </c>
      <c r="S1489" s="92">
        <v>38404</v>
      </c>
      <c r="T1489" s="92">
        <v>-9316</v>
      </c>
      <c r="V1489" s="92">
        <v>18</v>
      </c>
      <c r="X1489" s="92">
        <v>-7260</v>
      </c>
      <c r="Y1489" s="92">
        <v>-14706</v>
      </c>
    </row>
    <row r="1490" spans="1:25">
      <c r="A1490" s="83" t="s">
        <v>87</v>
      </c>
      <c r="B1490" s="85">
        <v>43674</v>
      </c>
      <c r="C1490" s="86" t="s">
        <v>443</v>
      </c>
      <c r="D1490" s="87" t="s">
        <v>444</v>
      </c>
      <c r="E1490" s="92">
        <v>128816</v>
      </c>
      <c r="F1490" s="92">
        <v>127897</v>
      </c>
      <c r="G1490" s="92">
        <v>229431</v>
      </c>
      <c r="H1490" s="92">
        <v>99727</v>
      </c>
      <c r="I1490" s="92">
        <v>11876</v>
      </c>
      <c r="J1490" s="92">
        <v>115842</v>
      </c>
      <c r="K1490" s="92">
        <v>94224</v>
      </c>
      <c r="M1490" s="92">
        <v>1634</v>
      </c>
      <c r="N1490" s="92">
        <v>5855</v>
      </c>
      <c r="P1490" s="92">
        <v>0</v>
      </c>
      <c r="R1490" s="92">
        <v>94530</v>
      </c>
      <c r="S1490" s="92">
        <v>35113</v>
      </c>
      <c r="T1490" s="92">
        <v>-9657</v>
      </c>
      <c r="V1490" s="92">
        <v>17</v>
      </c>
      <c r="X1490" s="92">
        <v>-7581</v>
      </c>
      <c r="Y1490" s="92">
        <v>-12695</v>
      </c>
    </row>
    <row r="1491" spans="1:25">
      <c r="A1491" s="83" t="s">
        <v>87</v>
      </c>
      <c r="B1491" s="85">
        <v>43675</v>
      </c>
      <c r="C1491" s="86" t="s">
        <v>443</v>
      </c>
      <c r="D1491" s="87" t="s">
        <v>444</v>
      </c>
      <c r="E1491" s="92">
        <v>129447</v>
      </c>
      <c r="F1491" s="92">
        <v>128815</v>
      </c>
      <c r="G1491" s="92">
        <v>233242</v>
      </c>
      <c r="H1491" s="92">
        <v>102527</v>
      </c>
      <c r="I1491" s="92">
        <v>10760</v>
      </c>
      <c r="J1491" s="92">
        <v>121136</v>
      </c>
      <c r="K1491" s="92">
        <v>94235</v>
      </c>
      <c r="M1491" s="92">
        <v>875</v>
      </c>
      <c r="N1491" s="92">
        <v>6237</v>
      </c>
      <c r="P1491" s="92">
        <v>-1</v>
      </c>
      <c r="R1491" s="92">
        <v>93632</v>
      </c>
      <c r="S1491" s="92">
        <v>36122</v>
      </c>
      <c r="T1491" s="92">
        <v>-9753</v>
      </c>
      <c r="V1491" s="92">
        <v>18</v>
      </c>
      <c r="X1491" s="92">
        <v>-2867</v>
      </c>
      <c r="Y1491" s="92">
        <v>-14625</v>
      </c>
    </row>
    <row r="1492" spans="1:25">
      <c r="A1492" s="83" t="s">
        <v>87</v>
      </c>
      <c r="B1492" s="85">
        <v>43676</v>
      </c>
      <c r="C1492" s="86" t="s">
        <v>443</v>
      </c>
      <c r="D1492" s="87" t="s">
        <v>444</v>
      </c>
      <c r="E1492" s="92">
        <v>123076</v>
      </c>
      <c r="F1492" s="92">
        <v>121786</v>
      </c>
      <c r="G1492" s="92">
        <v>231609</v>
      </c>
      <c r="H1492" s="92">
        <v>108025</v>
      </c>
      <c r="I1492" s="92">
        <v>11139</v>
      </c>
      <c r="J1492" s="92">
        <v>119977</v>
      </c>
      <c r="K1492" s="92">
        <v>94397</v>
      </c>
      <c r="M1492" s="92">
        <v>1118</v>
      </c>
      <c r="N1492" s="92">
        <v>4978</v>
      </c>
      <c r="P1492" s="92">
        <v>0</v>
      </c>
      <c r="R1492" s="92">
        <v>93042</v>
      </c>
      <c r="S1492" s="92">
        <v>40231</v>
      </c>
      <c r="T1492" s="92">
        <v>-8767</v>
      </c>
      <c r="V1492" s="92">
        <v>17</v>
      </c>
      <c r="X1492" s="92">
        <v>-2961</v>
      </c>
      <c r="Y1492" s="92">
        <v>-13537</v>
      </c>
    </row>
    <row r="1493" spans="1:25">
      <c r="A1493" s="83" t="s">
        <v>87</v>
      </c>
      <c r="B1493" s="85">
        <v>43677</v>
      </c>
      <c r="C1493" s="86" t="s">
        <v>443</v>
      </c>
      <c r="D1493" s="87" t="s">
        <v>444</v>
      </c>
      <c r="E1493" s="92">
        <v>104325</v>
      </c>
      <c r="F1493" s="92">
        <v>102856</v>
      </c>
      <c r="G1493" s="92">
        <v>208336</v>
      </c>
      <c r="H1493" s="92">
        <v>104463</v>
      </c>
      <c r="I1493" s="92">
        <v>9461</v>
      </c>
      <c r="J1493" s="92">
        <v>100321</v>
      </c>
      <c r="K1493" s="92">
        <v>94427</v>
      </c>
      <c r="M1493" s="92">
        <v>476</v>
      </c>
      <c r="N1493" s="92">
        <v>3652</v>
      </c>
      <c r="P1493" s="92">
        <v>-1</v>
      </c>
      <c r="R1493" s="92">
        <v>88357</v>
      </c>
      <c r="S1493" s="92">
        <v>41506</v>
      </c>
      <c r="T1493" s="92">
        <v>-8288</v>
      </c>
      <c r="V1493" s="92">
        <v>16</v>
      </c>
      <c r="X1493" s="92">
        <v>-3828</v>
      </c>
      <c r="Y1493" s="92">
        <v>-13300</v>
      </c>
    </row>
    <row r="1494" spans="1:25">
      <c r="A1494" s="83" t="s">
        <v>87</v>
      </c>
      <c r="B1494" s="85">
        <v>43678</v>
      </c>
      <c r="C1494" s="86" t="s">
        <v>443</v>
      </c>
      <c r="D1494" s="87" t="s">
        <v>444</v>
      </c>
      <c r="E1494" s="92">
        <v>118032</v>
      </c>
      <c r="F1494" s="92">
        <v>117721</v>
      </c>
      <c r="G1494" s="92">
        <v>221501</v>
      </c>
      <c r="H1494" s="92">
        <v>102053</v>
      </c>
      <c r="I1494" s="92">
        <v>11458</v>
      </c>
      <c r="J1494" s="92">
        <v>108271</v>
      </c>
      <c r="K1494" s="92">
        <v>94367</v>
      </c>
      <c r="M1494" s="92">
        <v>677</v>
      </c>
      <c r="N1494" s="92">
        <v>6728</v>
      </c>
      <c r="P1494" s="92">
        <v>0</v>
      </c>
      <c r="R1494" s="92">
        <v>88215</v>
      </c>
      <c r="S1494" s="92">
        <v>41801</v>
      </c>
      <c r="T1494" s="92">
        <v>-8075</v>
      </c>
      <c r="V1494" s="92">
        <v>24</v>
      </c>
      <c r="X1494" s="92">
        <v>-3047</v>
      </c>
      <c r="Y1494" s="92">
        <v>-16865</v>
      </c>
    </row>
    <row r="1495" spans="1:25">
      <c r="A1495" s="83" t="s">
        <v>87</v>
      </c>
      <c r="B1495" s="85">
        <v>43679</v>
      </c>
      <c r="C1495" s="86" t="s">
        <v>443</v>
      </c>
      <c r="D1495" s="87" t="s">
        <v>444</v>
      </c>
      <c r="E1495" s="92">
        <v>127351</v>
      </c>
      <c r="F1495" s="92">
        <v>127576</v>
      </c>
      <c r="G1495" s="92">
        <v>215002</v>
      </c>
      <c r="H1495" s="92">
        <v>85595</v>
      </c>
      <c r="I1495" s="92">
        <v>10789</v>
      </c>
      <c r="J1495" s="92">
        <v>101964</v>
      </c>
      <c r="K1495" s="92">
        <v>94393</v>
      </c>
      <c r="M1495" s="92">
        <v>1467</v>
      </c>
      <c r="N1495" s="92">
        <v>6390</v>
      </c>
      <c r="P1495" s="92">
        <v>-1</v>
      </c>
      <c r="R1495" s="92">
        <v>82744</v>
      </c>
      <c r="S1495" s="92">
        <v>34713</v>
      </c>
      <c r="T1495" s="92">
        <v>-5210</v>
      </c>
      <c r="V1495" s="92">
        <v>24</v>
      </c>
      <c r="X1495" s="92">
        <v>-7344</v>
      </c>
      <c r="Y1495" s="92">
        <v>-19332</v>
      </c>
    </row>
    <row r="1496" spans="1:25">
      <c r="A1496" s="83" t="s">
        <v>87</v>
      </c>
      <c r="B1496" s="85">
        <v>43680</v>
      </c>
      <c r="C1496" s="86" t="s">
        <v>443</v>
      </c>
      <c r="D1496" s="87" t="s">
        <v>444</v>
      </c>
      <c r="E1496" s="92">
        <v>127770</v>
      </c>
      <c r="F1496" s="92">
        <v>126112</v>
      </c>
      <c r="G1496" s="92">
        <v>218982</v>
      </c>
      <c r="H1496" s="92">
        <v>91077</v>
      </c>
      <c r="I1496" s="92">
        <v>11240</v>
      </c>
      <c r="J1496" s="92">
        <v>106341</v>
      </c>
      <c r="K1496" s="92">
        <v>94535</v>
      </c>
      <c r="M1496" s="92">
        <v>772</v>
      </c>
      <c r="N1496" s="92">
        <v>6094</v>
      </c>
      <c r="P1496" s="92">
        <v>0</v>
      </c>
      <c r="R1496" s="92">
        <v>86367</v>
      </c>
      <c r="S1496" s="92">
        <v>31969</v>
      </c>
      <c r="T1496" s="92">
        <v>-8146</v>
      </c>
      <c r="V1496" s="92">
        <v>24</v>
      </c>
      <c r="X1496" s="92">
        <v>-4641</v>
      </c>
      <c r="Y1496" s="92">
        <v>-14496</v>
      </c>
    </row>
    <row r="1497" spans="1:25">
      <c r="A1497" s="83" t="s">
        <v>87</v>
      </c>
      <c r="B1497" s="85">
        <v>43681</v>
      </c>
      <c r="C1497" s="86" t="s">
        <v>443</v>
      </c>
      <c r="D1497" s="87" t="s">
        <v>444</v>
      </c>
      <c r="E1497" s="92">
        <v>122069</v>
      </c>
      <c r="F1497" s="92">
        <v>122213</v>
      </c>
      <c r="G1497" s="92">
        <v>206568</v>
      </c>
      <c r="H1497" s="92">
        <v>82641</v>
      </c>
      <c r="I1497" s="92">
        <v>9392</v>
      </c>
      <c r="J1497" s="92">
        <v>95597</v>
      </c>
      <c r="K1497" s="92">
        <v>94513</v>
      </c>
      <c r="M1497" s="92">
        <v>487</v>
      </c>
      <c r="N1497" s="92">
        <v>6580</v>
      </c>
      <c r="P1497" s="92">
        <v>-1</v>
      </c>
      <c r="R1497" s="92">
        <v>80721</v>
      </c>
      <c r="S1497" s="92">
        <v>28150</v>
      </c>
      <c r="T1497" s="92">
        <v>-7634</v>
      </c>
      <c r="V1497" s="92">
        <v>24</v>
      </c>
      <c r="X1497" s="92">
        <v>-3090</v>
      </c>
      <c r="Y1497" s="92">
        <v>-15530</v>
      </c>
    </row>
    <row r="1498" spans="1:25">
      <c r="A1498" s="83" t="s">
        <v>87</v>
      </c>
      <c r="B1498" s="85">
        <v>43682</v>
      </c>
      <c r="C1498" s="86" t="s">
        <v>443</v>
      </c>
      <c r="D1498" s="87" t="s">
        <v>444</v>
      </c>
      <c r="E1498" s="92">
        <v>132414</v>
      </c>
      <c r="F1498" s="92">
        <v>131856</v>
      </c>
      <c r="G1498" s="92">
        <v>218218</v>
      </c>
      <c r="H1498" s="92">
        <v>84617</v>
      </c>
      <c r="I1498" s="92">
        <v>11331</v>
      </c>
      <c r="J1498" s="92">
        <v>105255</v>
      </c>
      <c r="K1498" s="92">
        <v>94492</v>
      </c>
      <c r="M1498" s="92">
        <v>1078</v>
      </c>
      <c r="N1498" s="92">
        <v>6062</v>
      </c>
      <c r="P1498" s="92">
        <v>0</v>
      </c>
      <c r="R1498" s="92">
        <v>81839</v>
      </c>
      <c r="S1498" s="92">
        <v>32839</v>
      </c>
      <c r="T1498" s="92">
        <v>-9753</v>
      </c>
      <c r="V1498" s="92">
        <v>24</v>
      </c>
      <c r="X1498" s="92">
        <v>-2364</v>
      </c>
      <c r="Y1498" s="92">
        <v>-17968</v>
      </c>
    </row>
    <row r="1499" spans="1:25">
      <c r="A1499" s="83" t="s">
        <v>87</v>
      </c>
      <c r="B1499" s="85">
        <v>43683</v>
      </c>
      <c r="C1499" s="86" t="s">
        <v>443</v>
      </c>
      <c r="D1499" s="87" t="s">
        <v>444</v>
      </c>
      <c r="E1499" s="92">
        <v>115808</v>
      </c>
      <c r="F1499" s="92">
        <v>114262</v>
      </c>
      <c r="G1499" s="92">
        <v>205222</v>
      </c>
      <c r="H1499" s="92">
        <v>89244</v>
      </c>
      <c r="I1499" s="92">
        <v>7940</v>
      </c>
      <c r="J1499" s="92">
        <v>98828</v>
      </c>
      <c r="K1499" s="92">
        <v>94271</v>
      </c>
      <c r="M1499" s="92">
        <v>292</v>
      </c>
      <c r="N1499" s="92">
        <v>3892</v>
      </c>
      <c r="P1499" s="92">
        <v>-1</v>
      </c>
      <c r="R1499" s="92">
        <v>76109</v>
      </c>
      <c r="S1499" s="92">
        <v>39829</v>
      </c>
      <c r="T1499" s="92">
        <v>-12333</v>
      </c>
      <c r="V1499" s="92">
        <v>24</v>
      </c>
      <c r="X1499" s="92">
        <v>-526</v>
      </c>
      <c r="Y1499" s="92">
        <v>-13859</v>
      </c>
    </row>
    <row r="1500" spans="1:25">
      <c r="A1500" s="83" t="s">
        <v>87</v>
      </c>
      <c r="B1500" s="85">
        <v>43684</v>
      </c>
      <c r="C1500" s="86" t="s">
        <v>443</v>
      </c>
      <c r="D1500" s="87" t="s">
        <v>444</v>
      </c>
      <c r="E1500" s="92">
        <v>121371</v>
      </c>
      <c r="F1500" s="92">
        <v>120857</v>
      </c>
      <c r="G1500" s="92">
        <v>217281</v>
      </c>
      <c r="H1500" s="92">
        <v>94575</v>
      </c>
      <c r="I1500" s="92">
        <v>9263</v>
      </c>
      <c r="J1500" s="92">
        <v>106942</v>
      </c>
      <c r="K1500" s="92">
        <v>94177</v>
      </c>
      <c r="M1500" s="92">
        <v>1475</v>
      </c>
      <c r="N1500" s="92">
        <v>5424</v>
      </c>
      <c r="P1500" s="92">
        <v>0</v>
      </c>
      <c r="R1500" s="92">
        <v>84522</v>
      </c>
      <c r="S1500" s="92">
        <v>38319</v>
      </c>
      <c r="T1500" s="92">
        <v>-11347</v>
      </c>
      <c r="V1500" s="92">
        <v>24</v>
      </c>
      <c r="X1500" s="92">
        <v>-1860</v>
      </c>
      <c r="Y1500" s="92">
        <v>-15083</v>
      </c>
    </row>
    <row r="1501" spans="1:25">
      <c r="A1501" s="83" t="s">
        <v>87</v>
      </c>
      <c r="B1501" s="85">
        <v>43685</v>
      </c>
      <c r="C1501" s="86" t="s">
        <v>443</v>
      </c>
      <c r="D1501" s="87" t="s">
        <v>444</v>
      </c>
      <c r="E1501" s="92">
        <v>122298</v>
      </c>
      <c r="F1501" s="92">
        <v>122188</v>
      </c>
      <c r="G1501" s="92">
        <v>224464</v>
      </c>
      <c r="H1501" s="92">
        <v>100438</v>
      </c>
      <c r="I1501" s="92">
        <v>9756</v>
      </c>
      <c r="J1501" s="92">
        <v>112341</v>
      </c>
      <c r="K1501" s="92">
        <v>94463</v>
      </c>
      <c r="M1501" s="92">
        <v>1562</v>
      </c>
      <c r="N1501" s="92">
        <v>6342</v>
      </c>
      <c r="P1501" s="92">
        <v>0</v>
      </c>
      <c r="R1501" s="92">
        <v>90945</v>
      </c>
      <c r="S1501" s="92">
        <v>37721</v>
      </c>
      <c r="T1501" s="92">
        <v>-12743</v>
      </c>
      <c r="V1501" s="92">
        <v>24</v>
      </c>
      <c r="X1501" s="92">
        <v>-230</v>
      </c>
      <c r="Y1501" s="92">
        <v>-15279</v>
      </c>
    </row>
    <row r="1502" spans="1:25">
      <c r="A1502" s="83" t="s">
        <v>87</v>
      </c>
      <c r="B1502" s="85">
        <v>43686</v>
      </c>
      <c r="C1502" s="86" t="s">
        <v>443</v>
      </c>
      <c r="D1502" s="87" t="s">
        <v>444</v>
      </c>
      <c r="E1502" s="92">
        <v>116077</v>
      </c>
      <c r="F1502" s="92">
        <v>113662</v>
      </c>
      <c r="G1502" s="92">
        <v>217304</v>
      </c>
      <c r="H1502" s="92">
        <v>102000</v>
      </c>
      <c r="I1502" s="92">
        <v>8592</v>
      </c>
      <c r="J1502" s="92">
        <v>108310</v>
      </c>
      <c r="K1502" s="92">
        <v>94377</v>
      </c>
      <c r="M1502" s="92">
        <v>1502</v>
      </c>
      <c r="N1502" s="92">
        <v>4524</v>
      </c>
      <c r="P1502" s="92">
        <v>-1</v>
      </c>
      <c r="R1502" s="92">
        <v>91037</v>
      </c>
      <c r="S1502" s="92">
        <v>35089</v>
      </c>
      <c r="T1502" s="92">
        <v>-9662</v>
      </c>
      <c r="V1502" s="92">
        <v>23</v>
      </c>
      <c r="X1502" s="92">
        <v>-229</v>
      </c>
      <c r="Y1502" s="92">
        <v>-14258</v>
      </c>
    </row>
    <row r="1503" spans="1:25">
      <c r="A1503" s="83" t="s">
        <v>87</v>
      </c>
      <c r="B1503" s="85">
        <v>43687</v>
      </c>
      <c r="C1503" s="86" t="s">
        <v>443</v>
      </c>
      <c r="D1503" s="87" t="s">
        <v>444</v>
      </c>
      <c r="E1503" s="92">
        <v>110863</v>
      </c>
      <c r="F1503" s="92">
        <v>108544</v>
      </c>
      <c r="G1503" s="92">
        <v>212952</v>
      </c>
      <c r="H1503" s="92">
        <v>102720</v>
      </c>
      <c r="I1503" s="92">
        <v>8429</v>
      </c>
      <c r="J1503" s="92">
        <v>103699</v>
      </c>
      <c r="K1503" s="92">
        <v>94264</v>
      </c>
      <c r="M1503" s="92">
        <v>899</v>
      </c>
      <c r="N1503" s="92">
        <v>5661</v>
      </c>
      <c r="P1503" s="92">
        <v>0</v>
      </c>
      <c r="R1503" s="92">
        <v>90319</v>
      </c>
      <c r="S1503" s="92">
        <v>33699</v>
      </c>
      <c r="T1503" s="92">
        <v>-9042</v>
      </c>
      <c r="V1503" s="92">
        <v>24</v>
      </c>
      <c r="X1503" s="92">
        <v>-1595</v>
      </c>
      <c r="Y1503" s="92">
        <v>-10685</v>
      </c>
    </row>
    <row r="1504" spans="1:25">
      <c r="A1504" s="83" t="s">
        <v>87</v>
      </c>
      <c r="B1504" s="85">
        <v>43688</v>
      </c>
      <c r="C1504" s="86" t="s">
        <v>443</v>
      </c>
      <c r="D1504" s="87" t="s">
        <v>444</v>
      </c>
      <c r="E1504" s="92">
        <v>111472</v>
      </c>
      <c r="F1504" s="92">
        <v>111954</v>
      </c>
      <c r="G1504" s="92">
        <v>215407</v>
      </c>
      <c r="H1504" s="92">
        <v>101860</v>
      </c>
      <c r="I1504" s="92">
        <v>9255</v>
      </c>
      <c r="J1504" s="92">
        <v>104997</v>
      </c>
      <c r="K1504" s="92">
        <v>94260</v>
      </c>
      <c r="M1504" s="92">
        <v>634</v>
      </c>
      <c r="N1504" s="92">
        <v>6262</v>
      </c>
      <c r="P1504" s="92">
        <v>-1</v>
      </c>
      <c r="R1504" s="92">
        <v>90778</v>
      </c>
      <c r="S1504" s="92">
        <v>32574</v>
      </c>
      <c r="T1504" s="92">
        <v>-7953</v>
      </c>
      <c r="V1504" s="92">
        <v>24</v>
      </c>
      <c r="X1504" s="92">
        <v>-1492</v>
      </c>
      <c r="Y1504" s="92">
        <v>-12071</v>
      </c>
    </row>
    <row r="1505" spans="1:25">
      <c r="A1505" s="83" t="s">
        <v>87</v>
      </c>
      <c r="B1505" s="85">
        <v>43689</v>
      </c>
      <c r="C1505" s="86" t="s">
        <v>443</v>
      </c>
      <c r="D1505" s="87" t="s">
        <v>444</v>
      </c>
      <c r="E1505" s="92">
        <v>116351</v>
      </c>
      <c r="F1505" s="92">
        <v>115151</v>
      </c>
      <c r="G1505" s="92">
        <v>223650</v>
      </c>
      <c r="H1505" s="92">
        <v>106741</v>
      </c>
      <c r="I1505" s="92">
        <v>10644</v>
      </c>
      <c r="J1505" s="92">
        <v>109444</v>
      </c>
      <c r="K1505" s="92">
        <v>94786</v>
      </c>
      <c r="M1505" s="92">
        <v>1896</v>
      </c>
      <c r="N1505" s="92">
        <v>6880</v>
      </c>
      <c r="P1505" s="92">
        <v>0</v>
      </c>
      <c r="R1505" s="92">
        <v>91070</v>
      </c>
      <c r="S1505" s="92">
        <v>38093</v>
      </c>
      <c r="T1505" s="92">
        <v>-7912</v>
      </c>
      <c r="V1505" s="92">
        <v>24</v>
      </c>
      <c r="X1505" s="92">
        <v>-350</v>
      </c>
      <c r="Y1505" s="92">
        <v>-14184</v>
      </c>
    </row>
    <row r="1506" spans="1:25">
      <c r="A1506" s="83" t="s">
        <v>87</v>
      </c>
      <c r="B1506" s="85">
        <v>43690</v>
      </c>
      <c r="C1506" s="86" t="s">
        <v>443</v>
      </c>
      <c r="D1506" s="87" t="s">
        <v>444</v>
      </c>
      <c r="E1506" s="92">
        <v>116483</v>
      </c>
      <c r="F1506" s="92">
        <v>115296</v>
      </c>
      <c r="G1506" s="92">
        <v>214971</v>
      </c>
      <c r="H1506" s="92">
        <v>97880</v>
      </c>
      <c r="I1506" s="92">
        <v>13717</v>
      </c>
      <c r="J1506" s="92">
        <v>98161</v>
      </c>
      <c r="K1506" s="92">
        <v>94659</v>
      </c>
      <c r="M1506" s="92">
        <v>1603</v>
      </c>
      <c r="N1506" s="92">
        <v>6832</v>
      </c>
      <c r="P1506" s="92">
        <v>-1</v>
      </c>
      <c r="R1506" s="92">
        <v>84891</v>
      </c>
      <c r="S1506" s="92">
        <v>37197</v>
      </c>
      <c r="T1506" s="92">
        <v>-9826</v>
      </c>
      <c r="V1506" s="92">
        <v>24</v>
      </c>
      <c r="X1506" s="92">
        <v>-785</v>
      </c>
      <c r="Y1506" s="92">
        <v>-13621</v>
      </c>
    </row>
    <row r="1507" spans="1:25">
      <c r="A1507" s="83" t="s">
        <v>87</v>
      </c>
      <c r="B1507" s="85">
        <v>43691</v>
      </c>
      <c r="C1507" s="86" t="s">
        <v>443</v>
      </c>
      <c r="D1507" s="87" t="s">
        <v>444</v>
      </c>
      <c r="E1507" s="92">
        <v>120000</v>
      </c>
      <c r="F1507" s="92">
        <v>118695</v>
      </c>
      <c r="G1507" s="92">
        <v>222847</v>
      </c>
      <c r="H1507" s="92">
        <v>102319</v>
      </c>
      <c r="I1507" s="92">
        <v>12952</v>
      </c>
      <c r="J1507" s="92">
        <v>107690</v>
      </c>
      <c r="K1507" s="92">
        <v>94833</v>
      </c>
      <c r="M1507" s="92">
        <v>582</v>
      </c>
      <c r="N1507" s="92">
        <v>6790</v>
      </c>
      <c r="P1507" s="92">
        <v>0</v>
      </c>
      <c r="R1507" s="92">
        <v>86809</v>
      </c>
      <c r="S1507" s="92">
        <v>38507</v>
      </c>
      <c r="T1507" s="92">
        <v>-7601</v>
      </c>
      <c r="V1507" s="92">
        <v>24</v>
      </c>
      <c r="X1507" s="92">
        <v>-1118</v>
      </c>
      <c r="Y1507" s="92">
        <v>-14302</v>
      </c>
    </row>
    <row r="1508" spans="1:25">
      <c r="A1508" s="83" t="s">
        <v>87</v>
      </c>
      <c r="B1508" s="85">
        <v>43692</v>
      </c>
      <c r="C1508" s="86" t="s">
        <v>443</v>
      </c>
      <c r="D1508" s="87" t="s">
        <v>444</v>
      </c>
      <c r="E1508" s="92">
        <v>122076</v>
      </c>
      <c r="F1508" s="92">
        <v>121330</v>
      </c>
      <c r="G1508" s="92">
        <v>223610</v>
      </c>
      <c r="H1508" s="92">
        <v>100421</v>
      </c>
      <c r="I1508" s="92">
        <v>12711</v>
      </c>
      <c r="J1508" s="92">
        <v>108328</v>
      </c>
      <c r="K1508" s="92">
        <v>94702</v>
      </c>
      <c r="M1508" s="92">
        <v>1175</v>
      </c>
      <c r="N1508" s="92">
        <v>6695</v>
      </c>
      <c r="P1508" s="92">
        <v>-1</v>
      </c>
      <c r="R1508" s="92">
        <v>90244</v>
      </c>
      <c r="S1508" s="92">
        <v>36317</v>
      </c>
      <c r="T1508" s="92">
        <v>-8582</v>
      </c>
      <c r="V1508" s="92">
        <v>24</v>
      </c>
      <c r="X1508" s="92">
        <v>-2236</v>
      </c>
      <c r="Y1508" s="92">
        <v>-15346</v>
      </c>
    </row>
    <row r="1509" spans="1:25">
      <c r="A1509" s="83" t="s">
        <v>87</v>
      </c>
      <c r="B1509" s="85">
        <v>43693</v>
      </c>
      <c r="C1509" s="86" t="s">
        <v>443</v>
      </c>
      <c r="D1509" s="87" t="s">
        <v>444</v>
      </c>
      <c r="E1509" s="92">
        <v>119409</v>
      </c>
      <c r="F1509" s="92">
        <v>118514</v>
      </c>
      <c r="G1509" s="92">
        <v>205099</v>
      </c>
      <c r="H1509" s="92">
        <v>84970</v>
      </c>
      <c r="I1509" s="92">
        <v>10048</v>
      </c>
      <c r="J1509" s="92">
        <v>112788</v>
      </c>
      <c r="K1509" s="92">
        <v>73514</v>
      </c>
      <c r="M1509" s="92">
        <v>2055</v>
      </c>
      <c r="N1509" s="92">
        <v>6694</v>
      </c>
      <c r="P1509" s="92">
        <v>0</v>
      </c>
      <c r="R1509" s="92">
        <v>78097</v>
      </c>
      <c r="S1509" s="92">
        <v>34562</v>
      </c>
      <c r="T1509" s="92">
        <v>-9190</v>
      </c>
      <c r="V1509" s="92">
        <v>24</v>
      </c>
      <c r="X1509" s="92">
        <v>-2987</v>
      </c>
      <c r="Y1509" s="92">
        <v>-15536</v>
      </c>
    </row>
    <row r="1510" spans="1:25">
      <c r="A1510" s="83" t="s">
        <v>87</v>
      </c>
      <c r="B1510" s="85">
        <v>43694</v>
      </c>
      <c r="C1510" s="86" t="s">
        <v>443</v>
      </c>
      <c r="D1510" s="87" t="s">
        <v>444</v>
      </c>
      <c r="E1510" s="92">
        <v>119880</v>
      </c>
      <c r="F1510" s="92">
        <v>118455</v>
      </c>
      <c r="G1510" s="92">
        <v>194898</v>
      </c>
      <c r="H1510" s="92">
        <v>74651</v>
      </c>
      <c r="I1510" s="92">
        <v>12367</v>
      </c>
      <c r="J1510" s="92">
        <v>113149</v>
      </c>
      <c r="K1510" s="92">
        <v>61895</v>
      </c>
      <c r="M1510" s="92">
        <v>792</v>
      </c>
      <c r="N1510" s="92">
        <v>6696</v>
      </c>
      <c r="P1510" s="92">
        <v>-1</v>
      </c>
      <c r="R1510" s="92">
        <v>73625</v>
      </c>
      <c r="S1510" s="92">
        <v>26274</v>
      </c>
      <c r="T1510" s="92">
        <v>-9135</v>
      </c>
      <c r="V1510" s="92">
        <v>24</v>
      </c>
      <c r="X1510" s="92">
        <v>-3038</v>
      </c>
      <c r="Y1510" s="92">
        <v>-13099</v>
      </c>
    </row>
    <row r="1511" spans="1:25">
      <c r="A1511" s="83" t="s">
        <v>87</v>
      </c>
      <c r="B1511" s="85">
        <v>43695</v>
      </c>
      <c r="C1511" s="86" t="s">
        <v>443</v>
      </c>
      <c r="D1511" s="87" t="s">
        <v>444</v>
      </c>
      <c r="E1511" s="92">
        <v>108480</v>
      </c>
      <c r="F1511" s="92">
        <v>106130</v>
      </c>
      <c r="G1511" s="92">
        <v>186747</v>
      </c>
      <c r="H1511" s="92">
        <v>78989</v>
      </c>
      <c r="I1511" s="92">
        <v>8722</v>
      </c>
      <c r="J1511" s="92">
        <v>109329</v>
      </c>
      <c r="K1511" s="92">
        <v>61879</v>
      </c>
      <c r="M1511" s="92">
        <v>778</v>
      </c>
      <c r="N1511" s="92">
        <v>6039</v>
      </c>
      <c r="P1511" s="92">
        <v>0</v>
      </c>
      <c r="R1511" s="92">
        <v>73441</v>
      </c>
      <c r="S1511" s="92">
        <v>25761</v>
      </c>
      <c r="T1511" s="92">
        <v>-9818</v>
      </c>
      <c r="V1511" s="92">
        <v>24</v>
      </c>
      <c r="X1511" s="92">
        <v>1288</v>
      </c>
      <c r="Y1511" s="92">
        <v>-11707</v>
      </c>
    </row>
    <row r="1512" spans="1:25">
      <c r="A1512" s="83" t="s">
        <v>87</v>
      </c>
      <c r="B1512" s="85">
        <v>43696</v>
      </c>
      <c r="C1512" s="86" t="s">
        <v>443</v>
      </c>
      <c r="D1512" s="87" t="s">
        <v>444</v>
      </c>
      <c r="E1512" s="92">
        <v>111908</v>
      </c>
      <c r="F1512" s="92">
        <v>113020</v>
      </c>
      <c r="G1512" s="92">
        <v>192010</v>
      </c>
      <c r="H1512" s="92">
        <v>77263</v>
      </c>
      <c r="I1512" s="92">
        <v>11504</v>
      </c>
      <c r="J1512" s="92">
        <v>110172</v>
      </c>
      <c r="K1512" s="92">
        <v>61855</v>
      </c>
      <c r="M1512" s="92">
        <v>1712</v>
      </c>
      <c r="N1512" s="92">
        <v>6767</v>
      </c>
      <c r="P1512" s="92">
        <v>0</v>
      </c>
      <c r="R1512" s="92">
        <v>69735</v>
      </c>
      <c r="S1512" s="92">
        <v>32655</v>
      </c>
      <c r="T1512" s="92">
        <v>-9809</v>
      </c>
      <c r="V1512" s="92">
        <v>24</v>
      </c>
      <c r="X1512" s="92">
        <v>-535</v>
      </c>
      <c r="Y1512" s="92">
        <v>-14807</v>
      </c>
    </row>
    <row r="1513" spans="1:25">
      <c r="A1513" s="83" t="s">
        <v>87</v>
      </c>
      <c r="B1513" s="85">
        <v>43697</v>
      </c>
      <c r="C1513" s="86" t="s">
        <v>443</v>
      </c>
      <c r="D1513" s="87" t="s">
        <v>444</v>
      </c>
      <c r="E1513" s="92">
        <v>120007</v>
      </c>
      <c r="F1513" s="92">
        <v>119145</v>
      </c>
      <c r="G1513" s="92">
        <v>199343</v>
      </c>
      <c r="H1513" s="92">
        <v>78392</v>
      </c>
      <c r="I1513" s="92">
        <v>11203</v>
      </c>
      <c r="J1513" s="92">
        <v>108925</v>
      </c>
      <c r="K1513" s="92">
        <v>71381</v>
      </c>
      <c r="M1513" s="92">
        <v>1191</v>
      </c>
      <c r="N1513" s="92">
        <v>6644</v>
      </c>
      <c r="P1513" s="92">
        <v>-1</v>
      </c>
      <c r="R1513" s="92">
        <v>75730</v>
      </c>
      <c r="S1513" s="92">
        <v>29629</v>
      </c>
      <c r="T1513" s="92">
        <v>-8922</v>
      </c>
      <c r="V1513" s="92">
        <v>24</v>
      </c>
      <c r="X1513" s="92">
        <v>-1494</v>
      </c>
      <c r="Y1513" s="92">
        <v>-16575</v>
      </c>
    </row>
    <row r="1514" spans="1:25">
      <c r="A1514" s="83" t="s">
        <v>87</v>
      </c>
      <c r="B1514" s="85">
        <v>43698</v>
      </c>
      <c r="C1514" s="86" t="s">
        <v>443</v>
      </c>
      <c r="D1514" s="87" t="s">
        <v>444</v>
      </c>
      <c r="E1514" s="92">
        <v>123516</v>
      </c>
      <c r="F1514" s="92">
        <v>122536</v>
      </c>
      <c r="G1514" s="92">
        <v>228550</v>
      </c>
      <c r="H1514" s="92">
        <v>104168</v>
      </c>
      <c r="I1514" s="92">
        <v>13646</v>
      </c>
      <c r="J1514" s="92">
        <v>112399</v>
      </c>
      <c r="K1514" s="92">
        <v>94323</v>
      </c>
      <c r="M1514" s="92">
        <v>1513</v>
      </c>
      <c r="N1514" s="92">
        <v>6669</v>
      </c>
      <c r="P1514" s="92">
        <v>0</v>
      </c>
      <c r="R1514" s="92">
        <v>92457</v>
      </c>
      <c r="S1514" s="92">
        <v>34441</v>
      </c>
      <c r="T1514" s="92">
        <v>-8876</v>
      </c>
      <c r="V1514" s="92">
        <v>24</v>
      </c>
      <c r="X1514" s="92">
        <v>2089</v>
      </c>
      <c r="Y1514" s="92">
        <v>-15967</v>
      </c>
    </row>
    <row r="1515" spans="1:25">
      <c r="A1515" s="83" t="s">
        <v>87</v>
      </c>
      <c r="B1515" s="85">
        <v>43699</v>
      </c>
      <c r="C1515" s="86" t="s">
        <v>443</v>
      </c>
      <c r="D1515" s="87" t="s">
        <v>444</v>
      </c>
      <c r="E1515" s="92">
        <v>119992</v>
      </c>
      <c r="F1515" s="92">
        <v>122586</v>
      </c>
      <c r="G1515" s="92">
        <v>237091</v>
      </c>
      <c r="H1515" s="92">
        <v>112725</v>
      </c>
      <c r="I1515" s="92">
        <v>11778</v>
      </c>
      <c r="J1515" s="92">
        <v>123054</v>
      </c>
      <c r="K1515" s="92">
        <v>94170</v>
      </c>
      <c r="M1515" s="92">
        <v>1629</v>
      </c>
      <c r="N1515" s="92">
        <v>6460</v>
      </c>
      <c r="P1515" s="92">
        <v>0</v>
      </c>
      <c r="R1515" s="92">
        <v>95670</v>
      </c>
      <c r="S1515" s="92">
        <v>35326</v>
      </c>
      <c r="T1515" s="92">
        <v>-8620</v>
      </c>
      <c r="V1515" s="92">
        <v>24</v>
      </c>
      <c r="X1515" s="92">
        <v>5397</v>
      </c>
      <c r="Y1515" s="92">
        <v>-15072</v>
      </c>
    </row>
    <row r="1516" spans="1:25">
      <c r="A1516" s="83" t="s">
        <v>87</v>
      </c>
      <c r="B1516" s="85">
        <v>43700</v>
      </c>
      <c r="C1516" s="86" t="s">
        <v>443</v>
      </c>
      <c r="D1516" s="87" t="s">
        <v>444</v>
      </c>
      <c r="E1516" s="92">
        <v>120198</v>
      </c>
      <c r="F1516" s="92">
        <v>120174</v>
      </c>
      <c r="G1516" s="92">
        <v>244447</v>
      </c>
      <c r="H1516" s="92">
        <v>122487</v>
      </c>
      <c r="I1516" s="92">
        <v>12542</v>
      </c>
      <c r="J1516" s="92">
        <v>129067</v>
      </c>
      <c r="K1516" s="92">
        <v>94141</v>
      </c>
      <c r="M1516" s="92">
        <v>2162</v>
      </c>
      <c r="N1516" s="92">
        <v>6536</v>
      </c>
      <c r="P1516" s="92">
        <v>-1</v>
      </c>
      <c r="R1516" s="92">
        <v>100075</v>
      </c>
      <c r="S1516" s="92">
        <v>39915</v>
      </c>
      <c r="T1516" s="92">
        <v>-9219</v>
      </c>
      <c r="V1516" s="92">
        <v>24</v>
      </c>
      <c r="X1516" s="92">
        <v>4304</v>
      </c>
      <c r="Y1516" s="92">
        <v>-12612</v>
      </c>
    </row>
    <row r="1517" spans="1:25">
      <c r="A1517" s="83" t="s">
        <v>87</v>
      </c>
      <c r="B1517" s="85">
        <v>43701</v>
      </c>
      <c r="C1517" s="86" t="s">
        <v>443</v>
      </c>
      <c r="D1517" s="87" t="s">
        <v>444</v>
      </c>
      <c r="E1517" s="92">
        <v>116406</v>
      </c>
      <c r="F1517" s="92">
        <v>116590</v>
      </c>
      <c r="G1517" s="92">
        <v>229534</v>
      </c>
      <c r="H1517" s="92">
        <v>111276</v>
      </c>
      <c r="I1517" s="92">
        <v>9935</v>
      </c>
      <c r="J1517" s="92">
        <v>118850</v>
      </c>
      <c r="K1517" s="92">
        <v>93705</v>
      </c>
      <c r="M1517" s="92">
        <v>1060</v>
      </c>
      <c r="N1517" s="92">
        <v>5984</v>
      </c>
      <c r="P1517" s="92">
        <v>0</v>
      </c>
      <c r="R1517" s="92">
        <v>94467</v>
      </c>
      <c r="S1517" s="92">
        <v>38397</v>
      </c>
      <c r="T1517" s="92">
        <v>-8976</v>
      </c>
      <c r="V1517" s="92">
        <v>24</v>
      </c>
      <c r="X1517" s="92">
        <v>-812</v>
      </c>
      <c r="Y1517" s="92">
        <v>-11824</v>
      </c>
    </row>
    <row r="1518" spans="1:25">
      <c r="A1518" s="83" t="s">
        <v>87</v>
      </c>
      <c r="B1518" s="85">
        <v>43702</v>
      </c>
      <c r="C1518" s="86" t="s">
        <v>443</v>
      </c>
      <c r="D1518" s="87" t="s">
        <v>444</v>
      </c>
      <c r="E1518" s="92">
        <v>118187</v>
      </c>
      <c r="F1518" s="92">
        <v>117508</v>
      </c>
      <c r="G1518" s="92">
        <v>227816</v>
      </c>
      <c r="H1518" s="92">
        <v>109341</v>
      </c>
      <c r="I1518" s="92">
        <v>10127</v>
      </c>
      <c r="J1518" s="92">
        <v>116765</v>
      </c>
      <c r="K1518" s="92">
        <v>93702</v>
      </c>
      <c r="M1518" s="92">
        <v>771</v>
      </c>
      <c r="N1518" s="92">
        <v>6452</v>
      </c>
      <c r="P1518" s="92">
        <v>-1</v>
      </c>
      <c r="R1518" s="92">
        <v>96135</v>
      </c>
      <c r="S1518" s="92">
        <v>38543</v>
      </c>
      <c r="T1518" s="92">
        <v>-9794</v>
      </c>
      <c r="V1518" s="92">
        <v>24</v>
      </c>
      <c r="X1518" s="92">
        <v>-3593</v>
      </c>
      <c r="Y1518" s="92">
        <v>-11974</v>
      </c>
    </row>
    <row r="1519" spans="1:25">
      <c r="A1519" s="83" t="s">
        <v>87</v>
      </c>
      <c r="B1519" s="85">
        <v>43703</v>
      </c>
      <c r="C1519" s="86" t="s">
        <v>443</v>
      </c>
      <c r="D1519" s="87" t="s">
        <v>444</v>
      </c>
      <c r="E1519" s="92">
        <v>125046</v>
      </c>
      <c r="F1519" s="92">
        <v>125729</v>
      </c>
      <c r="G1519" s="92">
        <v>241987</v>
      </c>
      <c r="H1519" s="92">
        <v>114403</v>
      </c>
      <c r="I1519" s="92">
        <v>11521</v>
      </c>
      <c r="J1519" s="92">
        <v>128933</v>
      </c>
      <c r="K1519" s="92">
        <v>93893</v>
      </c>
      <c r="M1519" s="92">
        <v>1361</v>
      </c>
      <c r="N1519" s="92">
        <v>6279</v>
      </c>
      <c r="P1519" s="92">
        <v>0</v>
      </c>
      <c r="R1519" s="92">
        <v>98798</v>
      </c>
      <c r="S1519" s="92">
        <v>41989</v>
      </c>
      <c r="T1519" s="92">
        <v>-10335</v>
      </c>
      <c r="V1519" s="92">
        <v>24</v>
      </c>
      <c r="X1519" s="92">
        <v>-644</v>
      </c>
      <c r="Y1519" s="92">
        <v>-15429</v>
      </c>
    </row>
    <row r="1520" spans="1:25">
      <c r="A1520" s="83" t="s">
        <v>87</v>
      </c>
      <c r="B1520" s="85">
        <v>43704</v>
      </c>
      <c r="C1520" s="86" t="s">
        <v>443</v>
      </c>
      <c r="D1520" s="87" t="s">
        <v>444</v>
      </c>
      <c r="E1520" s="92">
        <v>130216</v>
      </c>
      <c r="F1520" s="92">
        <v>129646</v>
      </c>
      <c r="G1520" s="92">
        <v>239149</v>
      </c>
      <c r="H1520" s="92">
        <v>107667</v>
      </c>
      <c r="I1520" s="92">
        <v>12457</v>
      </c>
      <c r="J1520" s="92">
        <v>124047</v>
      </c>
      <c r="K1520" s="92">
        <v>93873</v>
      </c>
      <c r="M1520" s="92">
        <v>2326</v>
      </c>
      <c r="N1520" s="92">
        <v>6447</v>
      </c>
      <c r="P1520" s="92">
        <v>-1</v>
      </c>
      <c r="R1520" s="92">
        <v>97901</v>
      </c>
      <c r="S1520" s="92">
        <v>38887</v>
      </c>
      <c r="T1520" s="92">
        <v>-12110</v>
      </c>
      <c r="V1520" s="92">
        <v>24</v>
      </c>
      <c r="X1520" s="92">
        <v>-1847</v>
      </c>
      <c r="Y1520" s="92">
        <v>-15188</v>
      </c>
    </row>
    <row r="1521" spans="1:25">
      <c r="A1521" s="83" t="s">
        <v>87</v>
      </c>
      <c r="B1521" s="85">
        <v>43705</v>
      </c>
      <c r="C1521" s="86" t="s">
        <v>443</v>
      </c>
      <c r="D1521" s="87" t="s">
        <v>444</v>
      </c>
      <c r="E1521" s="92">
        <v>130919</v>
      </c>
      <c r="F1521" s="92">
        <v>128144</v>
      </c>
      <c r="G1521" s="92">
        <v>227561</v>
      </c>
      <c r="H1521" s="92">
        <v>97436</v>
      </c>
      <c r="I1521" s="92">
        <v>9694</v>
      </c>
      <c r="J1521" s="92">
        <v>117561</v>
      </c>
      <c r="K1521" s="92">
        <v>93828</v>
      </c>
      <c r="M1521" s="92">
        <v>185</v>
      </c>
      <c r="N1521" s="92">
        <v>6311</v>
      </c>
      <c r="P1521" s="92">
        <v>-18</v>
      </c>
      <c r="R1521" s="92">
        <v>93172</v>
      </c>
      <c r="S1521" s="92">
        <v>34914</v>
      </c>
      <c r="T1521" s="92">
        <v>-11980</v>
      </c>
      <c r="V1521" s="92">
        <v>24</v>
      </c>
      <c r="X1521" s="92">
        <v>-2222</v>
      </c>
      <c r="Y1521" s="92">
        <v>-16472</v>
      </c>
    </row>
    <row r="1522" spans="1:25">
      <c r="A1522" s="83" t="s">
        <v>87</v>
      </c>
      <c r="B1522" s="85">
        <v>43706</v>
      </c>
      <c r="C1522" s="86" t="s">
        <v>443</v>
      </c>
      <c r="D1522" s="87" t="s">
        <v>444</v>
      </c>
      <c r="E1522" s="92">
        <v>117049</v>
      </c>
      <c r="F1522" s="92">
        <v>116880</v>
      </c>
      <c r="G1522" s="92">
        <v>227228</v>
      </c>
      <c r="H1522" s="92">
        <v>108507</v>
      </c>
      <c r="I1522" s="92">
        <v>9742</v>
      </c>
      <c r="J1522" s="92">
        <v>115374</v>
      </c>
      <c r="K1522" s="92">
        <v>93989</v>
      </c>
      <c r="M1522" s="92">
        <v>1773</v>
      </c>
      <c r="N1522" s="92">
        <v>6340</v>
      </c>
      <c r="P1522" s="92">
        <v>10</v>
      </c>
      <c r="R1522" s="92">
        <v>91687</v>
      </c>
      <c r="S1522" s="92">
        <v>43805</v>
      </c>
      <c r="T1522" s="92">
        <v>-10551</v>
      </c>
      <c r="V1522" s="92">
        <v>24</v>
      </c>
      <c r="X1522" s="92">
        <v>-2791</v>
      </c>
      <c r="Y1522" s="92">
        <v>-13667</v>
      </c>
    </row>
    <row r="1523" spans="1:25">
      <c r="A1523" s="83" t="s">
        <v>87</v>
      </c>
      <c r="B1523" s="85">
        <v>43707</v>
      </c>
      <c r="C1523" s="86" t="s">
        <v>443</v>
      </c>
      <c r="D1523" s="87" t="s">
        <v>444</v>
      </c>
      <c r="E1523" s="92">
        <v>125180</v>
      </c>
      <c r="F1523" s="92">
        <v>123223</v>
      </c>
      <c r="G1523" s="92">
        <v>224205</v>
      </c>
      <c r="H1523" s="92">
        <v>99220</v>
      </c>
      <c r="I1523" s="92">
        <v>9419</v>
      </c>
      <c r="J1523" s="92">
        <v>112753</v>
      </c>
      <c r="K1523" s="92">
        <v>94145</v>
      </c>
      <c r="M1523" s="92">
        <v>1634</v>
      </c>
      <c r="N1523" s="92">
        <v>6259</v>
      </c>
      <c r="P1523" s="92">
        <v>-5</v>
      </c>
      <c r="R1523" s="92">
        <v>90423</v>
      </c>
      <c r="S1523" s="92">
        <v>37348</v>
      </c>
      <c r="T1523" s="92">
        <v>-10714</v>
      </c>
      <c r="V1523" s="92">
        <v>24</v>
      </c>
      <c r="X1523" s="92">
        <v>-4177</v>
      </c>
      <c r="Y1523" s="92">
        <v>-13684</v>
      </c>
    </row>
    <row r="1524" spans="1:25">
      <c r="A1524" s="83" t="s">
        <v>87</v>
      </c>
      <c r="B1524" s="85">
        <v>43708</v>
      </c>
      <c r="C1524" s="86" t="s">
        <v>443</v>
      </c>
      <c r="D1524" s="87" t="s">
        <v>444</v>
      </c>
      <c r="E1524" s="92">
        <v>118237</v>
      </c>
      <c r="F1524" s="92">
        <v>117654</v>
      </c>
      <c r="G1524" s="92">
        <v>218912</v>
      </c>
      <c r="H1524" s="92">
        <v>99527</v>
      </c>
      <c r="I1524" s="92">
        <v>8257</v>
      </c>
      <c r="J1524" s="92">
        <v>109508</v>
      </c>
      <c r="K1524" s="92">
        <v>94256</v>
      </c>
      <c r="M1524" s="92">
        <v>599</v>
      </c>
      <c r="N1524" s="92">
        <v>6291</v>
      </c>
      <c r="P1524" s="92">
        <v>1</v>
      </c>
      <c r="R1524" s="92">
        <v>86603</v>
      </c>
      <c r="S1524" s="92">
        <v>35959</v>
      </c>
      <c r="T1524" s="92">
        <v>-8087</v>
      </c>
      <c r="V1524" s="92">
        <v>24</v>
      </c>
      <c r="X1524" s="92">
        <v>-3411</v>
      </c>
      <c r="Y1524" s="92">
        <v>-11561</v>
      </c>
    </row>
    <row r="1525" spans="1:25">
      <c r="A1525" s="83" t="s">
        <v>87</v>
      </c>
      <c r="B1525" s="85">
        <v>43709</v>
      </c>
      <c r="C1525" s="86" t="s">
        <v>443</v>
      </c>
      <c r="D1525" s="87" t="s">
        <v>444</v>
      </c>
      <c r="E1525" s="92">
        <v>116084</v>
      </c>
      <c r="F1525" s="92">
        <v>114243</v>
      </c>
      <c r="G1525" s="92">
        <v>230895</v>
      </c>
      <c r="H1525" s="92">
        <v>114927</v>
      </c>
      <c r="I1525" s="92">
        <v>8810</v>
      </c>
      <c r="J1525" s="92">
        <v>121467</v>
      </c>
      <c r="K1525" s="92">
        <v>93955</v>
      </c>
      <c r="M1525" s="92">
        <v>757</v>
      </c>
      <c r="N1525" s="92">
        <v>5911</v>
      </c>
      <c r="P1525" s="92">
        <v>-5</v>
      </c>
      <c r="R1525" s="92">
        <v>92287</v>
      </c>
      <c r="S1525" s="92">
        <v>44090</v>
      </c>
      <c r="T1525" s="92">
        <v>-9333</v>
      </c>
      <c r="V1525" s="92">
        <v>24</v>
      </c>
      <c r="X1525" s="92">
        <v>-4810</v>
      </c>
      <c r="Y1525" s="92">
        <v>-7331</v>
      </c>
    </row>
    <row r="1526" spans="1:25">
      <c r="A1526" s="83" t="s">
        <v>87</v>
      </c>
      <c r="B1526" s="85">
        <v>43710</v>
      </c>
      <c r="C1526" s="86" t="s">
        <v>443</v>
      </c>
      <c r="D1526" s="87" t="s">
        <v>444</v>
      </c>
      <c r="E1526" s="92">
        <v>115773</v>
      </c>
      <c r="F1526" s="92">
        <v>115030</v>
      </c>
      <c r="G1526" s="92">
        <v>234987</v>
      </c>
      <c r="H1526" s="92">
        <v>118226</v>
      </c>
      <c r="I1526" s="92">
        <v>8232</v>
      </c>
      <c r="J1526" s="92">
        <v>124757</v>
      </c>
      <c r="K1526" s="92">
        <v>94161</v>
      </c>
      <c r="M1526" s="92">
        <v>1551</v>
      </c>
      <c r="N1526" s="92">
        <v>6291</v>
      </c>
      <c r="P1526" s="92">
        <v>-5</v>
      </c>
      <c r="R1526" s="92">
        <v>92812</v>
      </c>
      <c r="S1526" s="92">
        <v>44960</v>
      </c>
      <c r="T1526" s="92">
        <v>-8698</v>
      </c>
      <c r="V1526" s="92">
        <v>24</v>
      </c>
      <c r="X1526" s="92">
        <v>-4993</v>
      </c>
      <c r="Y1526" s="92">
        <v>-5879</v>
      </c>
    </row>
    <row r="1527" spans="1:25">
      <c r="A1527" s="83" t="s">
        <v>87</v>
      </c>
      <c r="B1527" s="85">
        <v>43711</v>
      </c>
      <c r="C1527" s="86" t="s">
        <v>443</v>
      </c>
      <c r="D1527" s="87" t="s">
        <v>444</v>
      </c>
      <c r="E1527" s="92">
        <v>124776</v>
      </c>
      <c r="F1527" s="92">
        <v>123711</v>
      </c>
      <c r="G1527" s="92">
        <v>239545</v>
      </c>
      <c r="H1527" s="92">
        <v>113949</v>
      </c>
      <c r="I1527" s="92">
        <v>10382</v>
      </c>
      <c r="J1527" s="92">
        <v>127020</v>
      </c>
      <c r="K1527" s="92">
        <v>94110</v>
      </c>
      <c r="M1527" s="92">
        <v>1755</v>
      </c>
      <c r="N1527" s="92">
        <v>6283</v>
      </c>
      <c r="P1527" s="92">
        <v>-5</v>
      </c>
      <c r="R1527" s="92">
        <v>91228</v>
      </c>
      <c r="S1527" s="92">
        <v>43826</v>
      </c>
      <c r="T1527" s="92">
        <v>-9125</v>
      </c>
      <c r="V1527" s="92">
        <v>24</v>
      </c>
      <c r="X1527" s="92">
        <v>-3153</v>
      </c>
      <c r="Y1527" s="92">
        <v>-8851</v>
      </c>
    </row>
    <row r="1528" spans="1:25">
      <c r="A1528" s="83" t="s">
        <v>87</v>
      </c>
      <c r="B1528" s="85">
        <v>43712</v>
      </c>
      <c r="C1528" s="86" t="s">
        <v>443</v>
      </c>
      <c r="D1528" s="87" t="s">
        <v>444</v>
      </c>
      <c r="E1528" s="92">
        <v>127983</v>
      </c>
      <c r="F1528" s="92">
        <v>128014</v>
      </c>
      <c r="G1528" s="92">
        <v>245324</v>
      </c>
      <c r="H1528" s="92">
        <v>115363</v>
      </c>
      <c r="I1528" s="92">
        <v>11658</v>
      </c>
      <c r="J1528" s="92">
        <v>131924</v>
      </c>
      <c r="K1528" s="92">
        <v>94299</v>
      </c>
      <c r="M1528" s="92">
        <v>1268</v>
      </c>
      <c r="N1528" s="92">
        <v>6179</v>
      </c>
      <c r="P1528" s="92">
        <v>-4</v>
      </c>
      <c r="R1528" s="92">
        <v>100737</v>
      </c>
      <c r="S1528" s="92">
        <v>41228</v>
      </c>
      <c r="T1528" s="92">
        <v>-10085</v>
      </c>
      <c r="V1528" s="92">
        <v>24</v>
      </c>
      <c r="X1528" s="92">
        <v>-4150</v>
      </c>
      <c r="Y1528" s="92">
        <v>-12391</v>
      </c>
    </row>
    <row r="1529" spans="1:25">
      <c r="A1529" s="83" t="s">
        <v>87</v>
      </c>
      <c r="B1529" s="85">
        <v>43713</v>
      </c>
      <c r="C1529" s="86" t="s">
        <v>443</v>
      </c>
      <c r="D1529" s="87" t="s">
        <v>444</v>
      </c>
      <c r="E1529" s="92">
        <v>127277</v>
      </c>
      <c r="F1529" s="92">
        <v>126561</v>
      </c>
      <c r="G1529" s="92">
        <v>238007</v>
      </c>
      <c r="H1529" s="92">
        <v>109645</v>
      </c>
      <c r="I1529" s="92">
        <v>11843</v>
      </c>
      <c r="J1529" s="92">
        <v>125728</v>
      </c>
      <c r="K1529" s="92">
        <v>94173</v>
      </c>
      <c r="M1529" s="92">
        <v>350</v>
      </c>
      <c r="N1529" s="92">
        <v>5918</v>
      </c>
      <c r="P1529" s="92">
        <v>-5</v>
      </c>
      <c r="R1529" s="92">
        <v>94588</v>
      </c>
      <c r="S1529" s="92">
        <v>39089</v>
      </c>
      <c r="T1529" s="92">
        <v>-10202</v>
      </c>
      <c r="V1529" s="92">
        <v>24</v>
      </c>
      <c r="X1529" s="92">
        <v>-521</v>
      </c>
      <c r="Y1529" s="92">
        <v>-13333</v>
      </c>
    </row>
    <row r="1530" spans="1:25">
      <c r="A1530" s="83" t="s">
        <v>87</v>
      </c>
      <c r="B1530" s="85">
        <v>43714</v>
      </c>
      <c r="C1530" s="86" t="s">
        <v>443</v>
      </c>
      <c r="D1530" s="87" t="s">
        <v>444</v>
      </c>
      <c r="E1530" s="92">
        <v>123911</v>
      </c>
      <c r="F1530" s="92">
        <v>123337</v>
      </c>
      <c r="G1530" s="92">
        <v>232468</v>
      </c>
      <c r="H1530" s="92">
        <v>107233</v>
      </c>
      <c r="I1530" s="92">
        <v>8237</v>
      </c>
      <c r="J1530" s="92">
        <v>122151</v>
      </c>
      <c r="K1530" s="92">
        <v>94022</v>
      </c>
      <c r="M1530" s="92">
        <v>2234</v>
      </c>
      <c r="N1530" s="92">
        <v>5828</v>
      </c>
      <c r="P1530" s="92">
        <v>-4</v>
      </c>
      <c r="R1530" s="92">
        <v>92160</v>
      </c>
      <c r="S1530" s="92">
        <v>38551</v>
      </c>
      <c r="T1530" s="92">
        <v>-11613</v>
      </c>
      <c r="V1530" s="92">
        <v>24</v>
      </c>
      <c r="X1530" s="92">
        <v>2312</v>
      </c>
      <c r="Y1530" s="92">
        <v>-14201</v>
      </c>
    </row>
    <row r="1531" spans="1:25">
      <c r="A1531" s="83" t="s">
        <v>87</v>
      </c>
      <c r="B1531" s="85">
        <v>43715</v>
      </c>
      <c r="C1531" s="86" t="s">
        <v>443</v>
      </c>
      <c r="D1531" s="87" t="s">
        <v>444</v>
      </c>
      <c r="E1531" s="92">
        <v>121395</v>
      </c>
      <c r="F1531" s="92">
        <v>120118</v>
      </c>
      <c r="G1531" s="92">
        <v>230027</v>
      </c>
      <c r="H1531" s="92">
        <v>108042</v>
      </c>
      <c r="I1531" s="92">
        <v>9295</v>
      </c>
      <c r="J1531" s="92">
        <v>119988</v>
      </c>
      <c r="K1531" s="92">
        <v>94057</v>
      </c>
      <c r="M1531" s="92">
        <v>1180</v>
      </c>
      <c r="N1531" s="92">
        <v>5512</v>
      </c>
      <c r="P1531" s="92">
        <v>-5</v>
      </c>
      <c r="R1531" s="92">
        <v>91711</v>
      </c>
      <c r="S1531" s="92">
        <v>36685</v>
      </c>
      <c r="T1531" s="92">
        <v>-12231</v>
      </c>
      <c r="V1531" s="92">
        <v>24</v>
      </c>
      <c r="X1531" s="92">
        <v>5931</v>
      </c>
      <c r="Y1531" s="92">
        <v>-14078</v>
      </c>
    </row>
    <row r="1532" spans="1:25">
      <c r="A1532" s="83" t="s">
        <v>87</v>
      </c>
      <c r="B1532" s="85">
        <v>43716</v>
      </c>
      <c r="C1532" s="86" t="s">
        <v>443</v>
      </c>
      <c r="D1532" s="87" t="s">
        <v>444</v>
      </c>
      <c r="E1532" s="92">
        <v>112821</v>
      </c>
      <c r="F1532" s="92">
        <v>112830</v>
      </c>
      <c r="G1532" s="92">
        <v>222767</v>
      </c>
      <c r="H1532" s="92">
        <v>108205</v>
      </c>
      <c r="I1532" s="92">
        <v>8944</v>
      </c>
      <c r="J1532" s="92">
        <v>114157</v>
      </c>
      <c r="K1532" s="92">
        <v>94005</v>
      </c>
      <c r="M1532" s="92">
        <v>185</v>
      </c>
      <c r="N1532" s="92">
        <v>5480</v>
      </c>
      <c r="P1532" s="92">
        <v>-4</v>
      </c>
      <c r="R1532" s="92">
        <v>89105</v>
      </c>
      <c r="S1532" s="92">
        <v>33020</v>
      </c>
      <c r="T1532" s="92">
        <v>-7940</v>
      </c>
      <c r="V1532" s="92">
        <v>24</v>
      </c>
      <c r="X1532" s="92">
        <v>4737</v>
      </c>
      <c r="Y1532" s="92">
        <v>-10741</v>
      </c>
    </row>
    <row r="1533" spans="1:25">
      <c r="A1533" s="83" t="s">
        <v>87</v>
      </c>
      <c r="B1533" s="85">
        <v>43717</v>
      </c>
      <c r="C1533" s="86" t="s">
        <v>443</v>
      </c>
      <c r="D1533" s="87" t="s">
        <v>444</v>
      </c>
      <c r="E1533" s="92">
        <v>109623</v>
      </c>
      <c r="F1533" s="92">
        <v>110148</v>
      </c>
      <c r="G1533" s="92">
        <v>227489</v>
      </c>
      <c r="H1533" s="92">
        <v>115633</v>
      </c>
      <c r="I1533" s="92">
        <v>9443</v>
      </c>
      <c r="J1533" s="92">
        <v>117301</v>
      </c>
      <c r="K1533" s="92">
        <v>94054</v>
      </c>
      <c r="M1533" s="92">
        <v>1462</v>
      </c>
      <c r="N1533" s="92">
        <v>5234</v>
      </c>
      <c r="P1533" s="92">
        <v>-5</v>
      </c>
      <c r="R1533" s="92">
        <v>90931</v>
      </c>
      <c r="S1533" s="92">
        <v>39311</v>
      </c>
      <c r="T1533" s="92">
        <v>-7688</v>
      </c>
      <c r="V1533" s="92">
        <v>24</v>
      </c>
      <c r="X1533" s="92">
        <v>3773</v>
      </c>
      <c r="Y1533" s="92">
        <v>-10718</v>
      </c>
    </row>
    <row r="1534" spans="1:25">
      <c r="A1534" s="83" t="s">
        <v>87</v>
      </c>
      <c r="B1534" s="85">
        <v>43718</v>
      </c>
      <c r="C1534" s="86" t="s">
        <v>443</v>
      </c>
      <c r="D1534" s="87" t="s">
        <v>444</v>
      </c>
      <c r="E1534" s="92">
        <v>109023</v>
      </c>
      <c r="F1534" s="92">
        <v>110335</v>
      </c>
      <c r="G1534" s="92">
        <v>223246</v>
      </c>
      <c r="H1534" s="92">
        <v>111796</v>
      </c>
      <c r="I1534" s="92">
        <v>11573</v>
      </c>
      <c r="J1534" s="92">
        <v>111900</v>
      </c>
      <c r="K1534" s="92">
        <v>94275</v>
      </c>
      <c r="M1534" s="92">
        <v>135</v>
      </c>
      <c r="N1534" s="92">
        <v>5367</v>
      </c>
      <c r="P1534" s="92">
        <v>-4</v>
      </c>
      <c r="R1534" s="92">
        <v>90965</v>
      </c>
      <c r="S1534" s="92">
        <v>42505</v>
      </c>
      <c r="T1534" s="92">
        <v>-10043</v>
      </c>
      <c r="V1534" s="92">
        <v>24</v>
      </c>
      <c r="X1534" s="92">
        <v>-2788</v>
      </c>
      <c r="Y1534" s="92">
        <v>-8867</v>
      </c>
    </row>
    <row r="1535" spans="1:25">
      <c r="A1535" s="83" t="s">
        <v>87</v>
      </c>
      <c r="B1535" s="85">
        <v>43719</v>
      </c>
      <c r="C1535" s="86" t="s">
        <v>443</v>
      </c>
      <c r="D1535" s="87" t="s">
        <v>444</v>
      </c>
      <c r="E1535" s="92">
        <v>104255</v>
      </c>
      <c r="F1535" s="92">
        <v>103458</v>
      </c>
      <c r="G1535" s="92">
        <v>208986</v>
      </c>
      <c r="H1535" s="92">
        <v>105852</v>
      </c>
      <c r="I1535" s="92">
        <v>8972</v>
      </c>
      <c r="J1535" s="92">
        <v>99132</v>
      </c>
      <c r="K1535" s="92">
        <v>94734</v>
      </c>
      <c r="M1535" s="92">
        <v>891</v>
      </c>
      <c r="N1535" s="92">
        <v>5263</v>
      </c>
      <c r="P1535" s="92">
        <v>-6</v>
      </c>
      <c r="R1535" s="92">
        <v>83345</v>
      </c>
      <c r="S1535" s="92">
        <v>43276</v>
      </c>
      <c r="T1535" s="92">
        <v>-9629</v>
      </c>
      <c r="V1535" s="92">
        <v>24</v>
      </c>
      <c r="X1535" s="92">
        <v>-2542</v>
      </c>
      <c r="Y1535" s="92">
        <v>-8622</v>
      </c>
    </row>
    <row r="1536" spans="1:25">
      <c r="A1536" s="83" t="s">
        <v>87</v>
      </c>
      <c r="B1536" s="85">
        <v>43720</v>
      </c>
      <c r="C1536" s="86" t="s">
        <v>443</v>
      </c>
      <c r="D1536" s="87" t="s">
        <v>444</v>
      </c>
      <c r="E1536" s="92">
        <v>104017</v>
      </c>
      <c r="F1536" s="92">
        <v>102708</v>
      </c>
      <c r="G1536" s="92">
        <v>214390</v>
      </c>
      <c r="H1536" s="92">
        <v>111367</v>
      </c>
      <c r="I1536" s="92">
        <v>9749</v>
      </c>
      <c r="J1536" s="92">
        <v>101335</v>
      </c>
      <c r="K1536" s="92">
        <v>94951</v>
      </c>
      <c r="M1536" s="92">
        <v>2085</v>
      </c>
      <c r="N1536" s="92">
        <v>6275</v>
      </c>
      <c r="P1536" s="92">
        <v>-5</v>
      </c>
      <c r="R1536" s="92">
        <v>85388</v>
      </c>
      <c r="S1536" s="92">
        <v>45067</v>
      </c>
      <c r="T1536" s="92">
        <v>-7614</v>
      </c>
      <c r="V1536" s="92">
        <v>24</v>
      </c>
      <c r="X1536" s="92">
        <v>-3177</v>
      </c>
      <c r="Y1536" s="92">
        <v>-8321</v>
      </c>
    </row>
    <row r="1537" spans="1:25">
      <c r="A1537" s="83" t="s">
        <v>87</v>
      </c>
      <c r="B1537" s="85">
        <v>43721</v>
      </c>
      <c r="C1537" s="86" t="s">
        <v>443</v>
      </c>
      <c r="D1537" s="87" t="s">
        <v>444</v>
      </c>
      <c r="E1537" s="92">
        <v>105585</v>
      </c>
      <c r="F1537" s="92">
        <v>104766</v>
      </c>
      <c r="G1537" s="92">
        <v>213050</v>
      </c>
      <c r="H1537" s="92">
        <v>107881</v>
      </c>
      <c r="I1537" s="92">
        <v>9965</v>
      </c>
      <c r="J1537" s="92">
        <v>100795</v>
      </c>
      <c r="K1537" s="92">
        <v>95177</v>
      </c>
      <c r="M1537" s="92">
        <v>1275</v>
      </c>
      <c r="N1537" s="92">
        <v>5843</v>
      </c>
      <c r="P1537" s="92">
        <v>-5</v>
      </c>
      <c r="R1537" s="92">
        <v>85779</v>
      </c>
      <c r="S1537" s="92">
        <v>46947</v>
      </c>
      <c r="T1537" s="92">
        <v>-8964</v>
      </c>
      <c r="V1537" s="92">
        <v>24</v>
      </c>
      <c r="X1537" s="92">
        <v>-5448</v>
      </c>
      <c r="Y1537" s="92">
        <v>-10457</v>
      </c>
    </row>
    <row r="1538" spans="1:25">
      <c r="A1538" s="83" t="s">
        <v>87</v>
      </c>
      <c r="B1538" s="85">
        <v>43722</v>
      </c>
      <c r="C1538" s="86" t="s">
        <v>443</v>
      </c>
      <c r="D1538" s="87" t="s">
        <v>444</v>
      </c>
      <c r="E1538" s="92">
        <v>104925</v>
      </c>
      <c r="F1538" s="92">
        <v>103584</v>
      </c>
      <c r="G1538" s="92">
        <v>208046</v>
      </c>
      <c r="H1538" s="92">
        <v>103874</v>
      </c>
      <c r="I1538" s="92">
        <v>7789</v>
      </c>
      <c r="J1538" s="92">
        <v>99801</v>
      </c>
      <c r="K1538" s="92">
        <v>94877</v>
      </c>
      <c r="M1538" s="92">
        <v>725</v>
      </c>
      <c r="N1538" s="92">
        <v>4859</v>
      </c>
      <c r="P1538" s="92">
        <v>-5</v>
      </c>
      <c r="R1538" s="92">
        <v>83343</v>
      </c>
      <c r="S1538" s="92">
        <v>46572</v>
      </c>
      <c r="T1538" s="92">
        <v>-9586</v>
      </c>
      <c r="V1538" s="92">
        <v>24</v>
      </c>
      <c r="X1538" s="92">
        <v>-5767</v>
      </c>
      <c r="Y1538" s="92">
        <v>-10712</v>
      </c>
    </row>
    <row r="1539" spans="1:25">
      <c r="A1539" s="83" t="s">
        <v>87</v>
      </c>
      <c r="B1539" s="85">
        <v>43723</v>
      </c>
      <c r="C1539" s="86" t="s">
        <v>443</v>
      </c>
      <c r="D1539" s="87" t="s">
        <v>444</v>
      </c>
      <c r="E1539" s="92">
        <v>100553</v>
      </c>
      <c r="F1539" s="92">
        <v>100113</v>
      </c>
      <c r="G1539" s="92">
        <v>202964</v>
      </c>
      <c r="H1539" s="92">
        <v>102489</v>
      </c>
      <c r="I1539" s="92">
        <v>6369</v>
      </c>
      <c r="J1539" s="92">
        <v>95533</v>
      </c>
      <c r="K1539" s="92">
        <v>94690</v>
      </c>
      <c r="M1539" s="92">
        <v>379</v>
      </c>
      <c r="N1539" s="92">
        <v>5997</v>
      </c>
      <c r="P1539" s="92">
        <v>-4</v>
      </c>
      <c r="R1539" s="92">
        <v>81927</v>
      </c>
      <c r="S1539" s="92">
        <v>47705</v>
      </c>
      <c r="T1539" s="92">
        <v>-8447</v>
      </c>
      <c r="V1539" s="92">
        <v>24</v>
      </c>
      <c r="X1539" s="92">
        <v>-8678</v>
      </c>
      <c r="Y1539" s="92">
        <v>-10042</v>
      </c>
    </row>
    <row r="1540" spans="1:25">
      <c r="A1540" s="83" t="s">
        <v>87</v>
      </c>
      <c r="B1540" s="85">
        <v>43724</v>
      </c>
      <c r="C1540" s="86" t="s">
        <v>443</v>
      </c>
      <c r="D1540" s="87" t="s">
        <v>444</v>
      </c>
      <c r="E1540" s="92">
        <v>104002</v>
      </c>
      <c r="F1540" s="92">
        <v>102987</v>
      </c>
      <c r="G1540" s="92">
        <v>206488</v>
      </c>
      <c r="H1540" s="92">
        <v>101951</v>
      </c>
      <c r="I1540" s="92">
        <v>7246</v>
      </c>
      <c r="J1540" s="92">
        <v>100519</v>
      </c>
      <c r="K1540" s="92">
        <v>94606</v>
      </c>
      <c r="M1540" s="92">
        <v>271</v>
      </c>
      <c r="N1540" s="92">
        <v>3852</v>
      </c>
      <c r="P1540" s="92">
        <v>-6</v>
      </c>
      <c r="R1540" s="92">
        <v>80643</v>
      </c>
      <c r="S1540" s="92">
        <v>47498</v>
      </c>
      <c r="T1540" s="92">
        <v>-9246</v>
      </c>
      <c r="V1540" s="92">
        <v>24</v>
      </c>
      <c r="X1540" s="92">
        <v>-7012</v>
      </c>
      <c r="Y1540" s="92">
        <v>-9956</v>
      </c>
    </row>
    <row r="1541" spans="1:25">
      <c r="A1541" s="83" t="s">
        <v>87</v>
      </c>
      <c r="B1541" s="85">
        <v>43725</v>
      </c>
      <c r="C1541" s="86" t="s">
        <v>443</v>
      </c>
      <c r="D1541" s="87" t="s">
        <v>444</v>
      </c>
      <c r="E1541" s="92">
        <v>100261</v>
      </c>
      <c r="F1541" s="92">
        <v>99878</v>
      </c>
      <c r="G1541" s="92">
        <v>201896</v>
      </c>
      <c r="H1541" s="92">
        <v>100519</v>
      </c>
      <c r="I1541" s="92">
        <v>7485</v>
      </c>
      <c r="J1541" s="92">
        <v>92555</v>
      </c>
      <c r="K1541" s="92">
        <v>94694</v>
      </c>
      <c r="M1541" s="92">
        <v>1291</v>
      </c>
      <c r="N1541" s="92">
        <v>5876</v>
      </c>
      <c r="P1541" s="92">
        <v>-5</v>
      </c>
      <c r="R1541" s="92">
        <v>77494</v>
      </c>
      <c r="S1541" s="92">
        <v>45723</v>
      </c>
      <c r="T1541" s="92">
        <v>-8178</v>
      </c>
      <c r="V1541" s="92">
        <v>24</v>
      </c>
      <c r="X1541" s="92">
        <v>-5409</v>
      </c>
      <c r="Y1541" s="92">
        <v>-9135</v>
      </c>
    </row>
    <row r="1542" spans="1:25">
      <c r="A1542" s="83" t="s">
        <v>87</v>
      </c>
      <c r="B1542" s="85">
        <v>43726</v>
      </c>
      <c r="C1542" s="86" t="s">
        <v>443</v>
      </c>
      <c r="D1542" s="87" t="s">
        <v>444</v>
      </c>
      <c r="E1542" s="92">
        <v>104285</v>
      </c>
      <c r="F1542" s="92">
        <v>104146</v>
      </c>
      <c r="G1542" s="92">
        <v>207456</v>
      </c>
      <c r="H1542" s="92">
        <v>101771</v>
      </c>
      <c r="I1542" s="92">
        <v>6295</v>
      </c>
      <c r="J1542" s="92">
        <v>98873</v>
      </c>
      <c r="K1542" s="92">
        <v>95019</v>
      </c>
      <c r="M1542" s="92">
        <v>1212</v>
      </c>
      <c r="N1542" s="92">
        <v>6065</v>
      </c>
      <c r="P1542" s="92">
        <v>-8</v>
      </c>
      <c r="R1542" s="92">
        <v>85688</v>
      </c>
      <c r="S1542" s="92">
        <v>38296</v>
      </c>
      <c r="T1542" s="92">
        <v>-8346</v>
      </c>
      <c r="V1542" s="92">
        <v>24</v>
      </c>
      <c r="X1542" s="92">
        <v>-2099</v>
      </c>
      <c r="Y1542" s="92">
        <v>-11792</v>
      </c>
    </row>
    <row r="1543" spans="1:25">
      <c r="A1543" s="83" t="s">
        <v>87</v>
      </c>
      <c r="B1543" s="85">
        <v>43727</v>
      </c>
      <c r="C1543" s="86" t="s">
        <v>443</v>
      </c>
      <c r="D1543" s="87" t="s">
        <v>444</v>
      </c>
      <c r="E1543" s="92">
        <v>100377</v>
      </c>
      <c r="F1543" s="92">
        <v>100152</v>
      </c>
      <c r="G1543" s="92">
        <v>218048</v>
      </c>
      <c r="H1543" s="92">
        <v>116354</v>
      </c>
      <c r="I1543" s="92">
        <v>6506</v>
      </c>
      <c r="J1543" s="92">
        <v>109730</v>
      </c>
      <c r="K1543" s="92">
        <v>94961</v>
      </c>
      <c r="M1543" s="92">
        <v>1063</v>
      </c>
      <c r="N1543" s="92">
        <v>5791</v>
      </c>
      <c r="P1543" s="92">
        <v>-3</v>
      </c>
      <c r="R1543" s="92">
        <v>91304</v>
      </c>
      <c r="S1543" s="92">
        <v>43883</v>
      </c>
      <c r="T1543" s="92">
        <v>-8243</v>
      </c>
      <c r="V1543" s="92">
        <v>24</v>
      </c>
      <c r="X1543" s="92">
        <v>-398</v>
      </c>
      <c r="Y1543" s="92">
        <v>-10216</v>
      </c>
    </row>
    <row r="1544" spans="1:25">
      <c r="A1544" s="83" t="s">
        <v>87</v>
      </c>
      <c r="B1544" s="85">
        <v>43728</v>
      </c>
      <c r="C1544" s="86" t="s">
        <v>443</v>
      </c>
      <c r="D1544" s="87" t="s">
        <v>444</v>
      </c>
      <c r="E1544" s="92">
        <v>91514</v>
      </c>
      <c r="F1544" s="92">
        <v>90387</v>
      </c>
      <c r="G1544" s="92">
        <v>207623</v>
      </c>
      <c r="H1544" s="92">
        <v>115876</v>
      </c>
      <c r="I1544" s="92">
        <v>6417</v>
      </c>
      <c r="J1544" s="92">
        <v>99464</v>
      </c>
      <c r="K1544" s="92">
        <v>95270</v>
      </c>
      <c r="M1544" s="92">
        <v>239</v>
      </c>
      <c r="N1544" s="92">
        <v>6237</v>
      </c>
      <c r="P1544" s="92">
        <v>-4</v>
      </c>
      <c r="R1544" s="92">
        <v>85961</v>
      </c>
      <c r="S1544" s="92">
        <v>45826</v>
      </c>
      <c r="T1544" s="92">
        <v>-8339</v>
      </c>
      <c r="V1544" s="92">
        <v>24</v>
      </c>
      <c r="X1544" s="92">
        <v>284</v>
      </c>
      <c r="Y1544" s="92">
        <v>-7880</v>
      </c>
    </row>
    <row r="1545" spans="1:25">
      <c r="A1545" s="83" t="s">
        <v>87</v>
      </c>
      <c r="B1545" s="85">
        <v>43729</v>
      </c>
      <c r="C1545" s="86" t="s">
        <v>443</v>
      </c>
      <c r="D1545" s="87" t="s">
        <v>444</v>
      </c>
      <c r="E1545" s="92">
        <v>84495</v>
      </c>
      <c r="F1545" s="92">
        <v>84011</v>
      </c>
      <c r="G1545" s="92">
        <v>199727</v>
      </c>
      <c r="H1545" s="92">
        <v>115295</v>
      </c>
      <c r="I1545" s="92">
        <v>6410</v>
      </c>
      <c r="J1545" s="92">
        <v>90186</v>
      </c>
      <c r="K1545" s="92">
        <v>95407</v>
      </c>
      <c r="M1545" s="92">
        <v>1476</v>
      </c>
      <c r="N1545" s="92">
        <v>6252</v>
      </c>
      <c r="P1545" s="92">
        <v>-4</v>
      </c>
      <c r="R1545" s="92">
        <v>85600</v>
      </c>
      <c r="S1545" s="92">
        <v>45440</v>
      </c>
      <c r="T1545" s="92">
        <v>-7312</v>
      </c>
      <c r="V1545" s="92">
        <v>24</v>
      </c>
      <c r="X1545" s="92">
        <v>-1612</v>
      </c>
      <c r="Y1545" s="92">
        <v>-6845</v>
      </c>
    </row>
    <row r="1546" spans="1:25">
      <c r="A1546" s="83" t="s">
        <v>87</v>
      </c>
      <c r="B1546" s="85">
        <v>43730</v>
      </c>
      <c r="C1546" s="86" t="s">
        <v>443</v>
      </c>
      <c r="D1546" s="87" t="s">
        <v>444</v>
      </c>
      <c r="E1546" s="92">
        <v>86917</v>
      </c>
      <c r="F1546" s="92">
        <v>88188</v>
      </c>
      <c r="G1546" s="92">
        <v>204798</v>
      </c>
      <c r="H1546" s="92">
        <v>116138</v>
      </c>
      <c r="I1546" s="92">
        <v>6461</v>
      </c>
      <c r="J1546" s="92">
        <v>95957</v>
      </c>
      <c r="K1546" s="92">
        <v>95268</v>
      </c>
      <c r="M1546" s="92">
        <v>1110</v>
      </c>
      <c r="N1546" s="92">
        <v>6006</v>
      </c>
      <c r="P1546" s="92">
        <v>-4</v>
      </c>
      <c r="R1546" s="92">
        <v>90008</v>
      </c>
      <c r="S1546" s="92">
        <v>44611</v>
      </c>
      <c r="T1546" s="92">
        <v>-7800</v>
      </c>
      <c r="V1546" s="92">
        <v>24</v>
      </c>
      <c r="X1546" s="92">
        <v>-2482</v>
      </c>
      <c r="Y1546" s="92">
        <v>-8223</v>
      </c>
    </row>
    <row r="1547" spans="1:25">
      <c r="A1547" s="83" t="s">
        <v>87</v>
      </c>
      <c r="B1547" s="85">
        <v>43731</v>
      </c>
      <c r="C1547" s="86" t="s">
        <v>443</v>
      </c>
      <c r="D1547" s="87" t="s">
        <v>444</v>
      </c>
      <c r="E1547" s="92">
        <v>89959</v>
      </c>
      <c r="F1547" s="92">
        <v>90031</v>
      </c>
      <c r="G1547" s="92">
        <v>210131</v>
      </c>
      <c r="H1547" s="92">
        <v>118864</v>
      </c>
      <c r="I1547" s="92">
        <v>6705</v>
      </c>
      <c r="J1547" s="92">
        <v>105667</v>
      </c>
      <c r="K1547" s="92">
        <v>93951</v>
      </c>
      <c r="M1547" s="92">
        <v>-255</v>
      </c>
      <c r="N1547" s="92">
        <v>4073</v>
      </c>
      <c r="P1547" s="92">
        <v>-10</v>
      </c>
      <c r="R1547" s="92">
        <v>90147</v>
      </c>
      <c r="S1547" s="92">
        <v>47110</v>
      </c>
      <c r="T1547" s="92">
        <v>-7978</v>
      </c>
      <c r="V1547" s="92">
        <v>24</v>
      </c>
      <c r="X1547" s="92">
        <v>-1629</v>
      </c>
      <c r="Y1547" s="92">
        <v>-8810</v>
      </c>
    </row>
    <row r="1548" spans="1:25">
      <c r="A1548" s="83" t="s">
        <v>87</v>
      </c>
      <c r="B1548" s="85">
        <v>43732</v>
      </c>
      <c r="C1548" s="86" t="s">
        <v>443</v>
      </c>
      <c r="D1548" s="87" t="s">
        <v>444</v>
      </c>
      <c r="E1548" s="92">
        <v>82161</v>
      </c>
      <c r="F1548" s="92">
        <v>81183</v>
      </c>
      <c r="G1548" s="92">
        <v>204367</v>
      </c>
      <c r="H1548" s="92">
        <v>123812</v>
      </c>
      <c r="I1548" s="92">
        <v>7651</v>
      </c>
      <c r="J1548" s="92">
        <v>96113</v>
      </c>
      <c r="K1548" s="92">
        <v>94787</v>
      </c>
      <c r="M1548" s="92">
        <v>710</v>
      </c>
      <c r="N1548" s="92">
        <v>5113</v>
      </c>
      <c r="P1548" s="92">
        <v>-7</v>
      </c>
      <c r="R1548" s="92">
        <v>91345</v>
      </c>
      <c r="S1548" s="92">
        <v>51476</v>
      </c>
      <c r="T1548" s="92">
        <v>-7523</v>
      </c>
      <c r="V1548" s="92">
        <v>24</v>
      </c>
      <c r="X1548" s="92">
        <v>-6391</v>
      </c>
      <c r="Y1548" s="92">
        <v>-5119</v>
      </c>
    </row>
    <row r="1549" spans="1:25">
      <c r="A1549" s="83" t="s">
        <v>87</v>
      </c>
      <c r="B1549" s="85">
        <v>43733</v>
      </c>
      <c r="C1549" s="86" t="s">
        <v>443</v>
      </c>
      <c r="D1549" s="87" t="s">
        <v>444</v>
      </c>
      <c r="E1549" s="92">
        <v>83186</v>
      </c>
      <c r="F1549" s="92">
        <v>84293</v>
      </c>
      <c r="G1549" s="92">
        <v>210941</v>
      </c>
      <c r="H1549" s="92">
        <v>125694</v>
      </c>
      <c r="I1549" s="92">
        <v>5551</v>
      </c>
      <c r="J1549" s="92">
        <v>106795</v>
      </c>
      <c r="K1549" s="92">
        <v>94884</v>
      </c>
      <c r="M1549" s="92">
        <v>904</v>
      </c>
      <c r="N1549" s="92">
        <v>2813</v>
      </c>
      <c r="P1549" s="92">
        <v>-6</v>
      </c>
      <c r="R1549" s="92">
        <v>96143</v>
      </c>
      <c r="S1549" s="92">
        <v>54061</v>
      </c>
      <c r="T1549" s="92">
        <v>-8438</v>
      </c>
      <c r="V1549" s="92">
        <v>24</v>
      </c>
      <c r="X1549" s="92">
        <v>-11511</v>
      </c>
      <c r="Y1549" s="92">
        <v>-4585</v>
      </c>
    </row>
    <row r="1550" spans="1:25">
      <c r="A1550" s="83" t="s">
        <v>87</v>
      </c>
      <c r="B1550" s="85">
        <v>43734</v>
      </c>
      <c r="C1550" s="86" t="s">
        <v>443</v>
      </c>
      <c r="D1550" s="87" t="s">
        <v>444</v>
      </c>
      <c r="E1550" s="92">
        <v>84075</v>
      </c>
      <c r="F1550" s="92">
        <v>84252</v>
      </c>
      <c r="G1550" s="92">
        <v>204682</v>
      </c>
      <c r="H1550" s="92">
        <v>121154</v>
      </c>
      <c r="I1550" s="92">
        <v>6329</v>
      </c>
      <c r="J1550" s="92">
        <v>99706</v>
      </c>
      <c r="K1550" s="92">
        <v>94765</v>
      </c>
      <c r="M1550" s="92">
        <v>485</v>
      </c>
      <c r="N1550" s="92">
        <v>3402</v>
      </c>
      <c r="P1550" s="92">
        <v>-5</v>
      </c>
      <c r="R1550" s="92">
        <v>95536</v>
      </c>
      <c r="S1550" s="92">
        <v>50440</v>
      </c>
      <c r="T1550" s="92">
        <v>-8508</v>
      </c>
      <c r="V1550" s="92">
        <v>24</v>
      </c>
      <c r="X1550" s="92">
        <v>-9936</v>
      </c>
      <c r="Y1550" s="92">
        <v>-6402</v>
      </c>
    </row>
    <row r="1551" spans="1:25">
      <c r="A1551" s="83" t="s">
        <v>87</v>
      </c>
      <c r="B1551" s="85">
        <v>43735</v>
      </c>
      <c r="C1551" s="86" t="s">
        <v>443</v>
      </c>
      <c r="D1551" s="87" t="s">
        <v>444</v>
      </c>
      <c r="E1551" s="92">
        <v>83229</v>
      </c>
      <c r="F1551" s="92">
        <v>83668</v>
      </c>
      <c r="G1551" s="92">
        <v>198018</v>
      </c>
      <c r="H1551" s="92">
        <v>114657</v>
      </c>
      <c r="I1551" s="92">
        <v>6293</v>
      </c>
      <c r="J1551" s="92">
        <v>91623</v>
      </c>
      <c r="K1551" s="92">
        <v>94675</v>
      </c>
      <c r="M1551" s="92">
        <v>363</v>
      </c>
      <c r="N1551" s="92">
        <v>5070</v>
      </c>
      <c r="P1551" s="92">
        <v>-6</v>
      </c>
      <c r="R1551" s="92">
        <v>93164</v>
      </c>
      <c r="S1551" s="92">
        <v>47049</v>
      </c>
      <c r="T1551" s="92">
        <v>-6937</v>
      </c>
      <c r="V1551" s="92">
        <v>24</v>
      </c>
      <c r="X1551" s="92">
        <v>-11638</v>
      </c>
      <c r="Y1551" s="92">
        <v>-7005</v>
      </c>
    </row>
    <row r="1552" spans="1:25">
      <c r="A1552" s="83" t="s">
        <v>87</v>
      </c>
      <c r="B1552" s="85">
        <v>43736</v>
      </c>
      <c r="C1552" s="86" t="s">
        <v>443</v>
      </c>
      <c r="D1552" s="87" t="s">
        <v>444</v>
      </c>
      <c r="E1552" s="92">
        <v>85033</v>
      </c>
      <c r="F1552" s="92">
        <v>85509</v>
      </c>
      <c r="G1552" s="92">
        <v>207961</v>
      </c>
      <c r="H1552" s="92">
        <v>122381</v>
      </c>
      <c r="I1552" s="92">
        <v>6452</v>
      </c>
      <c r="J1552" s="92">
        <v>100708</v>
      </c>
      <c r="K1552" s="92">
        <v>94675</v>
      </c>
      <c r="M1552" s="92">
        <v>276</v>
      </c>
      <c r="N1552" s="92">
        <v>5855</v>
      </c>
      <c r="P1552" s="92">
        <v>-5</v>
      </c>
      <c r="R1552" s="92">
        <v>100757</v>
      </c>
      <c r="S1552" s="92">
        <v>42876</v>
      </c>
      <c r="T1552" s="92">
        <v>-10726</v>
      </c>
      <c r="V1552" s="92">
        <v>24</v>
      </c>
      <c r="X1552" s="92">
        <v>-3956</v>
      </c>
      <c r="Y1552" s="92">
        <v>-6594</v>
      </c>
    </row>
    <row r="1553" spans="1:25">
      <c r="A1553" s="83" t="s">
        <v>87</v>
      </c>
      <c r="B1553" s="85">
        <v>43737</v>
      </c>
      <c r="C1553" s="86" t="s">
        <v>443</v>
      </c>
      <c r="D1553" s="87" t="s">
        <v>444</v>
      </c>
      <c r="E1553" s="92">
        <v>84008</v>
      </c>
      <c r="F1553" s="92">
        <v>84320</v>
      </c>
      <c r="G1553" s="92">
        <v>190190</v>
      </c>
      <c r="H1553" s="92">
        <v>104756</v>
      </c>
      <c r="I1553" s="92">
        <v>6342</v>
      </c>
      <c r="J1553" s="92">
        <v>83678</v>
      </c>
      <c r="K1553" s="92">
        <v>95049</v>
      </c>
      <c r="M1553" s="92">
        <v>-37</v>
      </c>
      <c r="N1553" s="92">
        <v>5165</v>
      </c>
      <c r="P1553" s="92">
        <v>-7</v>
      </c>
      <c r="R1553" s="92">
        <v>86729</v>
      </c>
      <c r="S1553" s="92">
        <v>39315</v>
      </c>
      <c r="T1553" s="92">
        <v>-9240</v>
      </c>
      <c r="V1553" s="92">
        <v>24</v>
      </c>
      <c r="X1553" s="92">
        <v>-5623</v>
      </c>
      <c r="Y1553" s="92">
        <v>-6449</v>
      </c>
    </row>
    <row r="1554" spans="1:25">
      <c r="A1554" s="83" t="s">
        <v>87</v>
      </c>
      <c r="B1554" s="85">
        <v>43738</v>
      </c>
      <c r="C1554" s="86" t="s">
        <v>443</v>
      </c>
      <c r="D1554" s="87" t="s">
        <v>444</v>
      </c>
      <c r="E1554" s="92">
        <v>82069</v>
      </c>
      <c r="F1554" s="92">
        <v>81409</v>
      </c>
      <c r="G1554" s="92">
        <v>199835</v>
      </c>
      <c r="H1554" s="92">
        <v>119408</v>
      </c>
      <c r="I1554" s="92">
        <v>7498</v>
      </c>
      <c r="J1554" s="92">
        <v>91586</v>
      </c>
      <c r="K1554" s="92">
        <v>95514</v>
      </c>
      <c r="M1554" s="92">
        <v>144</v>
      </c>
      <c r="N1554" s="92">
        <v>5101</v>
      </c>
      <c r="P1554" s="92">
        <v>-8</v>
      </c>
      <c r="R1554" s="92">
        <v>91962</v>
      </c>
      <c r="S1554" s="92">
        <v>44696</v>
      </c>
      <c r="T1554" s="92">
        <v>-10484</v>
      </c>
      <c r="V1554" s="92">
        <v>24</v>
      </c>
      <c r="X1554" s="92">
        <v>2063</v>
      </c>
      <c r="Y1554" s="92">
        <v>-8853</v>
      </c>
    </row>
    <row r="1555" spans="1:25">
      <c r="A1555" s="83" t="s">
        <v>87</v>
      </c>
      <c r="B1555" s="85">
        <v>43739</v>
      </c>
      <c r="C1555" s="86" t="s">
        <v>443</v>
      </c>
      <c r="D1555" s="87" t="s">
        <v>444</v>
      </c>
      <c r="E1555" s="92">
        <v>78483</v>
      </c>
      <c r="F1555" s="92">
        <v>77629</v>
      </c>
      <c r="G1555" s="92">
        <v>184130</v>
      </c>
      <c r="H1555" s="92">
        <v>108034</v>
      </c>
      <c r="I1555" s="92">
        <v>8299</v>
      </c>
      <c r="J1555" s="92">
        <v>75172</v>
      </c>
      <c r="K1555" s="92">
        <v>95244</v>
      </c>
      <c r="M1555" s="92">
        <v>97</v>
      </c>
      <c r="N1555" s="92">
        <v>5323</v>
      </c>
      <c r="P1555" s="92">
        <v>-5</v>
      </c>
      <c r="R1555" s="92">
        <v>89325</v>
      </c>
      <c r="S1555" s="92">
        <v>41938</v>
      </c>
      <c r="T1555" s="92">
        <v>-9723</v>
      </c>
      <c r="V1555" s="92">
        <v>24</v>
      </c>
      <c r="X1555" s="92">
        <v>-5958</v>
      </c>
      <c r="Y1555" s="92">
        <v>-7572</v>
      </c>
    </row>
    <row r="1556" spans="1:25">
      <c r="A1556" s="83" t="s">
        <v>87</v>
      </c>
      <c r="B1556" s="85">
        <v>43740</v>
      </c>
      <c r="C1556" s="86" t="s">
        <v>443</v>
      </c>
      <c r="D1556" s="87" t="s">
        <v>444</v>
      </c>
      <c r="E1556" s="92">
        <v>79135</v>
      </c>
      <c r="F1556" s="92">
        <v>79902</v>
      </c>
      <c r="G1556" s="92">
        <v>194108</v>
      </c>
      <c r="H1556" s="92">
        <v>116841</v>
      </c>
      <c r="I1556" s="92">
        <v>8208</v>
      </c>
      <c r="J1556" s="92">
        <v>85030</v>
      </c>
      <c r="K1556" s="92">
        <v>94738</v>
      </c>
      <c r="M1556" s="92">
        <v>223</v>
      </c>
      <c r="N1556" s="92">
        <v>5915</v>
      </c>
      <c r="P1556" s="92">
        <v>-6</v>
      </c>
      <c r="R1556" s="92">
        <v>96040</v>
      </c>
      <c r="S1556" s="92">
        <v>45390</v>
      </c>
      <c r="T1556" s="92">
        <v>-11287</v>
      </c>
      <c r="V1556" s="92">
        <v>24</v>
      </c>
      <c r="X1556" s="92">
        <v>-7556</v>
      </c>
      <c r="Y1556" s="92">
        <v>-5770</v>
      </c>
    </row>
    <row r="1557" spans="1:25">
      <c r="A1557" s="83" t="s">
        <v>87</v>
      </c>
      <c r="B1557" s="85">
        <v>43741</v>
      </c>
      <c r="C1557" s="86" t="s">
        <v>443</v>
      </c>
      <c r="D1557" s="87" t="s">
        <v>444</v>
      </c>
      <c r="E1557" s="92">
        <v>81061</v>
      </c>
      <c r="F1557" s="92">
        <v>84316</v>
      </c>
      <c r="G1557" s="92">
        <v>194642</v>
      </c>
      <c r="H1557" s="92">
        <v>112257</v>
      </c>
      <c r="I1557" s="92">
        <v>8292</v>
      </c>
      <c r="J1557" s="92">
        <v>86304</v>
      </c>
      <c r="K1557" s="92">
        <v>94248</v>
      </c>
      <c r="M1557" s="92">
        <v>42</v>
      </c>
      <c r="N1557" s="92">
        <v>5762</v>
      </c>
      <c r="P1557" s="92">
        <v>-6</v>
      </c>
      <c r="R1557" s="92">
        <v>94807</v>
      </c>
      <c r="S1557" s="92">
        <v>42025</v>
      </c>
      <c r="T1557" s="92">
        <v>-11708</v>
      </c>
      <c r="V1557" s="92">
        <v>24</v>
      </c>
      <c r="X1557" s="92">
        <v>-6872</v>
      </c>
      <c r="Y1557" s="92">
        <v>-6019</v>
      </c>
    </row>
    <row r="1558" spans="1:25">
      <c r="A1558" s="83" t="s">
        <v>87</v>
      </c>
      <c r="B1558" s="85">
        <v>43742</v>
      </c>
      <c r="C1558" s="86" t="s">
        <v>443</v>
      </c>
      <c r="D1558" s="87" t="s">
        <v>444</v>
      </c>
      <c r="E1558" s="92">
        <v>87917</v>
      </c>
      <c r="F1558" s="92">
        <v>87635</v>
      </c>
      <c r="G1558" s="92">
        <v>200061</v>
      </c>
      <c r="H1558" s="92">
        <v>114632</v>
      </c>
      <c r="I1558" s="92">
        <v>8017</v>
      </c>
      <c r="J1558" s="92">
        <v>94045</v>
      </c>
      <c r="K1558" s="92">
        <v>91878</v>
      </c>
      <c r="M1558" s="92">
        <v>365</v>
      </c>
      <c r="N1558" s="92">
        <v>5762</v>
      </c>
      <c r="P1558" s="92">
        <v>-6</v>
      </c>
      <c r="R1558" s="92">
        <v>95427</v>
      </c>
      <c r="S1558" s="92">
        <v>38627</v>
      </c>
      <c r="T1558" s="92">
        <v>-11148</v>
      </c>
      <c r="V1558" s="92">
        <v>24</v>
      </c>
      <c r="X1558" s="92">
        <v>-1001</v>
      </c>
      <c r="Y1558" s="92">
        <v>-7297</v>
      </c>
    </row>
    <row r="1559" spans="1:25">
      <c r="A1559" s="83" t="s">
        <v>87</v>
      </c>
      <c r="B1559" s="85">
        <v>43743</v>
      </c>
      <c r="C1559" s="86" t="s">
        <v>443</v>
      </c>
      <c r="D1559" s="87" t="s">
        <v>444</v>
      </c>
      <c r="E1559" s="92">
        <v>84080</v>
      </c>
      <c r="F1559" s="92">
        <v>82191</v>
      </c>
      <c r="G1559" s="92">
        <v>172940</v>
      </c>
      <c r="H1559" s="92">
        <v>93099</v>
      </c>
      <c r="I1559" s="92">
        <v>5380</v>
      </c>
      <c r="J1559" s="92">
        <v>98450</v>
      </c>
      <c r="K1559" s="92">
        <v>62851</v>
      </c>
      <c r="M1559" s="92">
        <v>393</v>
      </c>
      <c r="N1559" s="92">
        <v>5872</v>
      </c>
      <c r="P1559" s="92">
        <v>-6</v>
      </c>
      <c r="R1559" s="92">
        <v>77223</v>
      </c>
      <c r="S1559" s="92">
        <v>33003</v>
      </c>
      <c r="T1559" s="92">
        <v>-11450</v>
      </c>
      <c r="V1559" s="92">
        <v>24</v>
      </c>
      <c r="X1559" s="92">
        <v>648</v>
      </c>
      <c r="Y1559" s="92">
        <v>-6349</v>
      </c>
    </row>
    <row r="1560" spans="1:25">
      <c r="A1560" s="83" t="s">
        <v>87</v>
      </c>
      <c r="B1560" s="85">
        <v>43744</v>
      </c>
      <c r="C1560" s="86" t="s">
        <v>443</v>
      </c>
      <c r="D1560" s="87" t="s">
        <v>444</v>
      </c>
      <c r="E1560" s="92">
        <v>80591</v>
      </c>
      <c r="F1560" s="92">
        <v>78880</v>
      </c>
      <c r="G1560" s="92">
        <v>164872</v>
      </c>
      <c r="H1560" s="92">
        <v>88576</v>
      </c>
      <c r="I1560" s="92">
        <v>7843</v>
      </c>
      <c r="J1560" s="92">
        <v>87044</v>
      </c>
      <c r="K1560" s="92">
        <v>63638</v>
      </c>
      <c r="M1560" s="92">
        <v>543</v>
      </c>
      <c r="N1560" s="92">
        <v>5810</v>
      </c>
      <c r="P1560" s="92">
        <v>-6</v>
      </c>
      <c r="R1560" s="92">
        <v>74498</v>
      </c>
      <c r="S1560" s="92">
        <v>32275</v>
      </c>
      <c r="T1560" s="92">
        <v>-8591</v>
      </c>
      <c r="V1560" s="92">
        <v>24</v>
      </c>
      <c r="X1560" s="92">
        <v>-3714</v>
      </c>
      <c r="Y1560" s="92">
        <v>-5916</v>
      </c>
    </row>
    <row r="1561" spans="1:25">
      <c r="A1561" s="83" t="s">
        <v>87</v>
      </c>
      <c r="B1561" s="85">
        <v>43745</v>
      </c>
      <c r="C1561" s="86" t="s">
        <v>443</v>
      </c>
      <c r="D1561" s="87" t="s">
        <v>444</v>
      </c>
      <c r="E1561" s="92">
        <v>86531</v>
      </c>
      <c r="F1561" s="92">
        <v>83981</v>
      </c>
      <c r="G1561" s="92">
        <v>175841</v>
      </c>
      <c r="H1561" s="92">
        <v>93887</v>
      </c>
      <c r="I1561" s="92">
        <v>8608</v>
      </c>
      <c r="J1561" s="92">
        <v>96444</v>
      </c>
      <c r="K1561" s="92">
        <v>63787</v>
      </c>
      <c r="M1561" s="92">
        <v>1230</v>
      </c>
      <c r="N1561" s="92">
        <v>5777</v>
      </c>
      <c r="P1561" s="92">
        <v>-5</v>
      </c>
      <c r="R1561" s="92">
        <v>77878</v>
      </c>
      <c r="S1561" s="92">
        <v>34932</v>
      </c>
      <c r="T1561" s="92">
        <v>-8337</v>
      </c>
      <c r="V1561" s="92">
        <v>24</v>
      </c>
      <c r="X1561" s="92">
        <v>-3687</v>
      </c>
      <c r="Y1561" s="92">
        <v>-6923</v>
      </c>
    </row>
    <row r="1562" spans="1:25">
      <c r="A1562" s="83" t="s">
        <v>87</v>
      </c>
      <c r="B1562" s="85">
        <v>43746</v>
      </c>
      <c r="C1562" s="86" t="s">
        <v>443</v>
      </c>
      <c r="D1562" s="87" t="s">
        <v>444</v>
      </c>
      <c r="E1562" s="92">
        <v>86876</v>
      </c>
      <c r="F1562" s="92">
        <v>84007</v>
      </c>
      <c r="G1562" s="92">
        <v>168573</v>
      </c>
      <c r="H1562" s="92">
        <v>86922</v>
      </c>
      <c r="I1562" s="92">
        <v>7742</v>
      </c>
      <c r="J1562" s="92">
        <v>90705</v>
      </c>
      <c r="K1562" s="92">
        <v>63769</v>
      </c>
      <c r="M1562" s="92">
        <v>678</v>
      </c>
      <c r="N1562" s="92">
        <v>5685</v>
      </c>
      <c r="P1562" s="92">
        <v>-6</v>
      </c>
      <c r="R1562" s="92">
        <v>72981</v>
      </c>
      <c r="S1562" s="92">
        <v>37344</v>
      </c>
      <c r="T1562" s="92">
        <v>-8719</v>
      </c>
      <c r="V1562" s="92">
        <v>24</v>
      </c>
      <c r="X1562" s="92">
        <v>-6844</v>
      </c>
      <c r="Y1562" s="92">
        <v>-7864</v>
      </c>
    </row>
    <row r="1563" spans="1:25">
      <c r="A1563" s="83" t="s">
        <v>87</v>
      </c>
      <c r="B1563" s="85">
        <v>43747</v>
      </c>
      <c r="C1563" s="86" t="s">
        <v>443</v>
      </c>
      <c r="D1563" s="87" t="s">
        <v>444</v>
      </c>
      <c r="E1563" s="92">
        <v>81420</v>
      </c>
      <c r="F1563" s="92">
        <v>80738</v>
      </c>
      <c r="G1563" s="92">
        <v>163791</v>
      </c>
      <c r="H1563" s="92">
        <v>85230</v>
      </c>
      <c r="I1563" s="92">
        <v>7967</v>
      </c>
      <c r="J1563" s="92">
        <v>86621</v>
      </c>
      <c r="K1563" s="92">
        <v>63741</v>
      </c>
      <c r="M1563" s="92">
        <v>49</v>
      </c>
      <c r="N1563" s="92">
        <v>5420</v>
      </c>
      <c r="P1563" s="92">
        <v>-7</v>
      </c>
      <c r="R1563" s="92">
        <v>71227</v>
      </c>
      <c r="S1563" s="92">
        <v>36290</v>
      </c>
      <c r="T1563" s="92">
        <v>-7994</v>
      </c>
      <c r="V1563" s="92">
        <v>24</v>
      </c>
      <c r="X1563" s="92">
        <v>-8245</v>
      </c>
      <c r="Y1563" s="92">
        <v>-6072</v>
      </c>
    </row>
    <row r="1564" spans="1:25">
      <c r="A1564" s="83" t="s">
        <v>87</v>
      </c>
      <c r="B1564" s="85">
        <v>43748</v>
      </c>
      <c r="C1564" s="86" t="s">
        <v>443</v>
      </c>
      <c r="D1564" s="87" t="s">
        <v>444</v>
      </c>
      <c r="E1564" s="92">
        <v>78948</v>
      </c>
      <c r="F1564" s="92">
        <v>77015</v>
      </c>
      <c r="G1564" s="92">
        <v>161819</v>
      </c>
      <c r="H1564" s="92">
        <v>84138</v>
      </c>
      <c r="I1564" s="92">
        <v>8074</v>
      </c>
      <c r="J1564" s="92">
        <v>83542</v>
      </c>
      <c r="K1564" s="92">
        <v>63817</v>
      </c>
      <c r="M1564" s="92">
        <v>603</v>
      </c>
      <c r="N1564" s="92">
        <v>5789</v>
      </c>
      <c r="P1564" s="92">
        <v>-6</v>
      </c>
    </row>
    <row r="1565" spans="1:25">
      <c r="A1565" s="83" t="s">
        <v>87</v>
      </c>
      <c r="B1565" s="85">
        <v>43749</v>
      </c>
      <c r="C1565" s="86" t="s">
        <v>443</v>
      </c>
      <c r="D1565" s="87" t="s">
        <v>444</v>
      </c>
      <c r="E1565" s="92">
        <v>74215</v>
      </c>
      <c r="F1565" s="92">
        <v>74215</v>
      </c>
      <c r="G1565" s="92">
        <v>162526</v>
      </c>
      <c r="R1565" s="92">
        <v>71204</v>
      </c>
      <c r="S1565" s="92">
        <v>39380</v>
      </c>
      <c r="T1565" s="92">
        <v>-7088</v>
      </c>
      <c r="V1565" s="92">
        <v>24</v>
      </c>
      <c r="X1565" s="92">
        <v>-4771</v>
      </c>
      <c r="Y1565" s="92">
        <v>-5643</v>
      </c>
    </row>
    <row r="1566" spans="1:25">
      <c r="A1566" s="83" t="s">
        <v>87</v>
      </c>
      <c r="B1566" s="85">
        <v>43750</v>
      </c>
      <c r="C1566" s="86" t="s">
        <v>443</v>
      </c>
      <c r="D1566" s="87" t="s">
        <v>444</v>
      </c>
      <c r="F1566" s="92">
        <v>72172</v>
      </c>
      <c r="G1566" s="92">
        <v>171290</v>
      </c>
      <c r="H1566" s="92">
        <v>98098</v>
      </c>
      <c r="I1566" s="92">
        <v>7705</v>
      </c>
      <c r="J1566" s="92">
        <v>94429</v>
      </c>
      <c r="K1566" s="92">
        <v>63958</v>
      </c>
      <c r="M1566" s="92">
        <v>0</v>
      </c>
      <c r="N1566" s="92">
        <v>5204</v>
      </c>
      <c r="P1566" s="92">
        <v>-6</v>
      </c>
      <c r="R1566" s="92">
        <v>76069</v>
      </c>
      <c r="S1566" s="92">
        <v>38991</v>
      </c>
      <c r="T1566" s="92">
        <v>-8136</v>
      </c>
      <c r="V1566" s="92">
        <v>24</v>
      </c>
      <c r="X1566" s="92">
        <v>-3955</v>
      </c>
      <c r="Y1566" s="92">
        <v>-4895</v>
      </c>
    </row>
    <row r="1567" spans="1:25">
      <c r="A1567" s="83" t="s">
        <v>87</v>
      </c>
      <c r="B1567" s="85">
        <v>43751</v>
      </c>
      <c r="C1567" s="86" t="s">
        <v>443</v>
      </c>
      <c r="D1567" s="87" t="s">
        <v>444</v>
      </c>
      <c r="E1567" s="92">
        <v>71464</v>
      </c>
      <c r="F1567" s="92">
        <v>71566</v>
      </c>
      <c r="G1567" s="92">
        <v>173709</v>
      </c>
      <c r="H1567" s="92">
        <v>101160</v>
      </c>
      <c r="I1567" s="92">
        <v>7743</v>
      </c>
      <c r="J1567" s="92">
        <v>96309</v>
      </c>
      <c r="K1567" s="92">
        <v>63896</v>
      </c>
      <c r="M1567" s="92">
        <v>119</v>
      </c>
      <c r="N1567" s="92">
        <v>5648</v>
      </c>
      <c r="P1567" s="92">
        <v>-6</v>
      </c>
      <c r="R1567" s="92">
        <v>75352</v>
      </c>
      <c r="S1567" s="92">
        <v>40404</v>
      </c>
      <c r="T1567" s="92">
        <v>-6844</v>
      </c>
      <c r="V1567" s="92">
        <v>24</v>
      </c>
      <c r="X1567" s="92">
        <v>-5468</v>
      </c>
      <c r="Y1567" s="92">
        <v>-2308</v>
      </c>
    </row>
    <row r="1568" spans="1:25">
      <c r="A1568" s="83" t="s">
        <v>87</v>
      </c>
      <c r="B1568" s="85">
        <v>43752</v>
      </c>
      <c r="C1568" s="86" t="s">
        <v>443</v>
      </c>
      <c r="D1568" s="87" t="s">
        <v>444</v>
      </c>
      <c r="E1568" s="92">
        <v>74612</v>
      </c>
      <c r="F1568" s="92">
        <v>77552</v>
      </c>
      <c r="G1568" s="92">
        <v>177483</v>
      </c>
      <c r="H1568" s="92">
        <v>98931</v>
      </c>
      <c r="I1568" s="92">
        <v>9422</v>
      </c>
      <c r="J1568" s="92">
        <v>99416</v>
      </c>
      <c r="K1568" s="92">
        <v>63690</v>
      </c>
      <c r="M1568" s="92">
        <v>5</v>
      </c>
      <c r="N1568" s="92">
        <v>4956</v>
      </c>
      <c r="P1568" s="92">
        <v>-6</v>
      </c>
      <c r="R1568" s="92">
        <v>73611</v>
      </c>
      <c r="S1568" s="92">
        <v>42627</v>
      </c>
      <c r="T1568" s="92">
        <v>-4874</v>
      </c>
      <c r="V1568" s="92">
        <v>24</v>
      </c>
      <c r="X1568" s="92">
        <v>-9166</v>
      </c>
      <c r="Y1568" s="92">
        <v>-3291</v>
      </c>
    </row>
    <row r="1569" spans="1:25">
      <c r="A1569" s="83" t="s">
        <v>87</v>
      </c>
      <c r="B1569" s="85">
        <v>43753</v>
      </c>
      <c r="C1569" s="86" t="s">
        <v>443</v>
      </c>
      <c r="D1569" s="87" t="s">
        <v>444</v>
      </c>
      <c r="E1569" s="92">
        <v>81281</v>
      </c>
      <c r="F1569" s="92">
        <v>80328</v>
      </c>
      <c r="G1569" s="92">
        <v>176962</v>
      </c>
      <c r="H1569" s="92">
        <v>95663</v>
      </c>
      <c r="I1569" s="92">
        <v>7935</v>
      </c>
      <c r="J1569" s="92">
        <v>99923</v>
      </c>
      <c r="K1569" s="92">
        <v>63744</v>
      </c>
      <c r="M1569" s="92">
        <v>1</v>
      </c>
      <c r="N1569" s="92">
        <v>5365</v>
      </c>
      <c r="P1569" s="92">
        <v>-6</v>
      </c>
      <c r="R1569" s="92">
        <v>71698</v>
      </c>
      <c r="S1569" s="92">
        <v>43605</v>
      </c>
      <c r="T1569" s="92">
        <v>-8595</v>
      </c>
      <c r="V1569" s="92">
        <v>24</v>
      </c>
      <c r="X1569" s="92">
        <v>-5943</v>
      </c>
      <c r="Y1569" s="92">
        <v>-5126</v>
      </c>
    </row>
    <row r="1570" spans="1:25">
      <c r="A1570" s="83" t="s">
        <v>87</v>
      </c>
      <c r="B1570" s="85">
        <v>43754</v>
      </c>
      <c r="C1570" s="86" t="s">
        <v>443</v>
      </c>
      <c r="D1570" s="87" t="s">
        <v>444</v>
      </c>
      <c r="E1570" s="92">
        <v>81964</v>
      </c>
      <c r="F1570" s="92">
        <v>80596</v>
      </c>
      <c r="G1570" s="92">
        <v>174871</v>
      </c>
      <c r="H1570" s="92">
        <v>93453</v>
      </c>
      <c r="I1570" s="92">
        <v>9312</v>
      </c>
      <c r="J1570" s="92">
        <v>96483</v>
      </c>
      <c r="K1570" s="92">
        <v>63775</v>
      </c>
      <c r="M1570" s="92">
        <v>4</v>
      </c>
      <c r="N1570" s="92">
        <v>5302</v>
      </c>
      <c r="P1570" s="92">
        <v>-5</v>
      </c>
      <c r="R1570" s="92">
        <v>72374</v>
      </c>
      <c r="S1570" s="92">
        <v>43852</v>
      </c>
      <c r="T1570" s="92">
        <v>-8536</v>
      </c>
      <c r="V1570" s="92">
        <v>24</v>
      </c>
      <c r="X1570" s="92">
        <v>-9462</v>
      </c>
      <c r="Y1570" s="92">
        <v>-4799</v>
      </c>
    </row>
    <row r="1571" spans="1:25">
      <c r="A1571" s="83" t="s">
        <v>87</v>
      </c>
      <c r="B1571" s="85">
        <v>43755</v>
      </c>
      <c r="C1571" s="86" t="s">
        <v>443</v>
      </c>
      <c r="D1571" s="87" t="s">
        <v>444</v>
      </c>
      <c r="E1571" s="92">
        <v>82936</v>
      </c>
      <c r="F1571" s="92">
        <v>84510</v>
      </c>
      <c r="G1571" s="92">
        <v>173850</v>
      </c>
      <c r="H1571" s="92">
        <v>90704</v>
      </c>
      <c r="I1571" s="92">
        <v>8761</v>
      </c>
      <c r="J1571" s="92">
        <v>106388</v>
      </c>
      <c r="K1571" s="92">
        <v>53362</v>
      </c>
      <c r="M1571" s="92">
        <v>9</v>
      </c>
      <c r="N1571" s="92">
        <v>5336</v>
      </c>
      <c r="P1571" s="92">
        <v>-6</v>
      </c>
      <c r="R1571" s="92">
        <v>72514</v>
      </c>
      <c r="S1571" s="92">
        <v>37676</v>
      </c>
      <c r="T1571" s="92">
        <v>-8158</v>
      </c>
      <c r="V1571" s="92">
        <v>24</v>
      </c>
      <c r="X1571" s="92">
        <v>-7681</v>
      </c>
      <c r="Y1571" s="92">
        <v>-3671</v>
      </c>
    </row>
    <row r="1572" spans="1:25">
      <c r="A1572" s="83" t="s">
        <v>87</v>
      </c>
      <c r="B1572" s="85">
        <v>43756</v>
      </c>
      <c r="C1572" s="86" t="s">
        <v>443</v>
      </c>
      <c r="D1572" s="87" t="s">
        <v>444</v>
      </c>
      <c r="E1572" s="92">
        <v>75315</v>
      </c>
      <c r="F1572" s="92">
        <v>74789</v>
      </c>
      <c r="G1572" s="92">
        <v>148883</v>
      </c>
      <c r="H1572" s="92">
        <v>73179</v>
      </c>
      <c r="I1572" s="92">
        <v>10134</v>
      </c>
      <c r="J1572" s="92">
        <v>91728</v>
      </c>
      <c r="K1572" s="92">
        <v>41715</v>
      </c>
      <c r="M1572" s="92">
        <v>0</v>
      </c>
      <c r="N1572" s="92">
        <v>5312</v>
      </c>
      <c r="P1572" s="92">
        <v>-6</v>
      </c>
      <c r="R1572" s="92">
        <v>61297</v>
      </c>
      <c r="S1572" s="92">
        <v>34718</v>
      </c>
      <c r="T1572" s="92">
        <v>-9885</v>
      </c>
      <c r="V1572" s="92">
        <v>24</v>
      </c>
      <c r="X1572" s="92">
        <v>-10983</v>
      </c>
      <c r="Y1572" s="92">
        <v>-1992</v>
      </c>
    </row>
    <row r="1573" spans="1:25">
      <c r="A1573" s="83" t="s">
        <v>87</v>
      </c>
      <c r="B1573" s="85">
        <v>43757</v>
      </c>
      <c r="C1573" s="86" t="s">
        <v>443</v>
      </c>
      <c r="D1573" s="87" t="s">
        <v>444</v>
      </c>
      <c r="E1573" s="92">
        <v>68665</v>
      </c>
      <c r="F1573" s="92">
        <v>67386</v>
      </c>
      <c r="G1573" s="92">
        <v>146462</v>
      </c>
      <c r="H1573" s="92">
        <v>78281</v>
      </c>
      <c r="I1573" s="92">
        <v>8374</v>
      </c>
      <c r="J1573" s="92">
        <v>90802</v>
      </c>
      <c r="K1573" s="92">
        <v>41806</v>
      </c>
      <c r="M1573" s="92">
        <v>1</v>
      </c>
      <c r="N1573" s="92">
        <v>5486</v>
      </c>
      <c r="P1573" s="92">
        <v>-7</v>
      </c>
      <c r="R1573" s="92">
        <v>58558</v>
      </c>
      <c r="S1573" s="92">
        <v>35209</v>
      </c>
      <c r="T1573" s="92">
        <v>-8138</v>
      </c>
      <c r="V1573" s="92">
        <v>24</v>
      </c>
      <c r="X1573" s="92">
        <v>-5744</v>
      </c>
      <c r="Y1573" s="92">
        <v>-1628</v>
      </c>
    </row>
    <row r="1574" spans="1:25">
      <c r="A1574" s="83" t="s">
        <v>87</v>
      </c>
      <c r="B1574" s="85">
        <v>43758</v>
      </c>
      <c r="C1574" s="86" t="s">
        <v>443</v>
      </c>
      <c r="D1574" s="87" t="s">
        <v>444</v>
      </c>
      <c r="E1574" s="92">
        <v>66327</v>
      </c>
      <c r="F1574" s="92">
        <v>65733</v>
      </c>
      <c r="G1574" s="92">
        <v>147445</v>
      </c>
      <c r="H1574" s="92">
        <v>80949</v>
      </c>
      <c r="I1574" s="92">
        <v>8127</v>
      </c>
      <c r="J1574" s="92">
        <v>84040</v>
      </c>
      <c r="K1574" s="92">
        <v>49867</v>
      </c>
      <c r="M1574" s="92">
        <v>4</v>
      </c>
      <c r="N1574" s="92">
        <v>5412</v>
      </c>
      <c r="P1574" s="92">
        <v>-5</v>
      </c>
      <c r="R1574" s="92">
        <v>62279</v>
      </c>
      <c r="S1574" s="92">
        <v>35710</v>
      </c>
      <c r="T1574" s="92">
        <v>-7933</v>
      </c>
      <c r="V1574" s="92">
        <v>24</v>
      </c>
      <c r="X1574" s="92">
        <v>-8883</v>
      </c>
      <c r="Y1574" s="92">
        <v>-248</v>
      </c>
    </row>
    <row r="1575" spans="1:25">
      <c r="A1575" s="83" t="s">
        <v>87</v>
      </c>
      <c r="B1575" s="85">
        <v>43759</v>
      </c>
      <c r="C1575" s="86" t="s">
        <v>443</v>
      </c>
      <c r="D1575" s="87" t="s">
        <v>444</v>
      </c>
      <c r="E1575" s="92">
        <v>68075</v>
      </c>
      <c r="F1575" s="92">
        <v>68707</v>
      </c>
      <c r="G1575" s="92">
        <v>162797</v>
      </c>
      <c r="H1575" s="92">
        <v>93248</v>
      </c>
      <c r="I1575" s="92">
        <v>9520</v>
      </c>
      <c r="J1575" s="92">
        <v>84965</v>
      </c>
      <c r="K1575" s="92">
        <v>63107</v>
      </c>
      <c r="M1575" s="92">
        <v>2</v>
      </c>
      <c r="N1575" s="92">
        <v>5209</v>
      </c>
      <c r="P1575" s="92">
        <v>-6</v>
      </c>
      <c r="R1575" s="92">
        <v>68826</v>
      </c>
      <c r="S1575" s="92">
        <v>42586</v>
      </c>
      <c r="T1575" s="92">
        <v>-9407</v>
      </c>
      <c r="V1575" s="92">
        <v>24</v>
      </c>
      <c r="X1575" s="92">
        <v>-7411</v>
      </c>
      <c r="Y1575" s="92">
        <v>-1370</v>
      </c>
    </row>
    <row r="1576" spans="1:25">
      <c r="A1576" s="83" t="s">
        <v>87</v>
      </c>
      <c r="B1576" s="85">
        <v>43760</v>
      </c>
      <c r="C1576" s="86" t="s">
        <v>443</v>
      </c>
      <c r="D1576" s="87" t="s">
        <v>444</v>
      </c>
      <c r="E1576" s="92">
        <v>70544</v>
      </c>
      <c r="F1576" s="92">
        <v>71190</v>
      </c>
      <c r="G1576" s="92">
        <v>161260</v>
      </c>
      <c r="H1576" s="92">
        <v>89157</v>
      </c>
      <c r="I1576" s="92">
        <v>8912</v>
      </c>
      <c r="J1576" s="92">
        <v>85299</v>
      </c>
      <c r="K1576" s="92">
        <v>62014</v>
      </c>
      <c r="M1576" s="92">
        <v>0</v>
      </c>
      <c r="N1576" s="92">
        <v>5041</v>
      </c>
      <c r="P1576" s="92">
        <v>-6</v>
      </c>
      <c r="R1576" s="92">
        <v>66967</v>
      </c>
      <c r="S1576" s="92">
        <v>43361</v>
      </c>
      <c r="T1576" s="92">
        <v>-9767</v>
      </c>
      <c r="V1576" s="92">
        <v>24</v>
      </c>
      <c r="X1576" s="92">
        <v>-9321</v>
      </c>
      <c r="Y1576" s="92">
        <v>-2107</v>
      </c>
    </row>
    <row r="1577" spans="1:25">
      <c r="A1577" s="83" t="s">
        <v>87</v>
      </c>
      <c r="B1577" s="85">
        <v>43761</v>
      </c>
      <c r="C1577" s="86" t="s">
        <v>443</v>
      </c>
      <c r="D1577" s="87" t="s">
        <v>444</v>
      </c>
      <c r="E1577" s="92">
        <v>71291</v>
      </c>
      <c r="F1577" s="92">
        <v>71765</v>
      </c>
      <c r="G1577" s="92">
        <v>164734</v>
      </c>
      <c r="H1577" s="92">
        <v>91991</v>
      </c>
      <c r="I1577" s="92">
        <v>8660</v>
      </c>
      <c r="J1577" s="92">
        <v>87054</v>
      </c>
      <c r="K1577" s="92">
        <v>63806</v>
      </c>
      <c r="M1577" s="92">
        <v>6</v>
      </c>
      <c r="N1577" s="92">
        <v>5215</v>
      </c>
      <c r="P1577" s="92">
        <v>-7</v>
      </c>
      <c r="R1577" s="92">
        <v>67342</v>
      </c>
      <c r="S1577" s="92">
        <v>44288</v>
      </c>
      <c r="T1577" s="92">
        <v>-7328</v>
      </c>
      <c r="V1577" s="92">
        <v>24</v>
      </c>
      <c r="X1577" s="92">
        <v>-10717</v>
      </c>
      <c r="Y1577" s="92">
        <v>-1618</v>
      </c>
    </row>
    <row r="1578" spans="1:25">
      <c r="A1578" s="83" t="s">
        <v>87</v>
      </c>
      <c r="B1578" s="85">
        <v>43762</v>
      </c>
      <c r="C1578" s="86" t="s">
        <v>443</v>
      </c>
      <c r="D1578" s="87" t="s">
        <v>444</v>
      </c>
      <c r="E1578" s="92">
        <v>70021</v>
      </c>
      <c r="F1578" s="92">
        <v>68773</v>
      </c>
      <c r="G1578" s="92">
        <v>162610</v>
      </c>
      <c r="H1578" s="92">
        <v>92809</v>
      </c>
      <c r="I1578" s="92">
        <v>7939</v>
      </c>
      <c r="J1578" s="92">
        <v>85878</v>
      </c>
      <c r="K1578" s="92">
        <v>63856</v>
      </c>
      <c r="M1578" s="92">
        <v>10</v>
      </c>
      <c r="N1578" s="92">
        <v>4933</v>
      </c>
      <c r="P1578" s="92">
        <v>-6</v>
      </c>
      <c r="R1578" s="92">
        <v>65975</v>
      </c>
      <c r="S1578" s="92">
        <v>48084</v>
      </c>
      <c r="T1578" s="92">
        <v>-7405</v>
      </c>
      <c r="V1578" s="92">
        <v>24</v>
      </c>
      <c r="X1578" s="92">
        <v>-10989</v>
      </c>
      <c r="Y1578" s="92">
        <v>-2880</v>
      </c>
    </row>
    <row r="1579" spans="1:25">
      <c r="A1579" s="83" t="s">
        <v>87</v>
      </c>
      <c r="B1579" s="85">
        <v>43763</v>
      </c>
      <c r="C1579" s="86" t="s">
        <v>443</v>
      </c>
      <c r="D1579" s="87" t="s">
        <v>444</v>
      </c>
      <c r="E1579" s="92">
        <v>68000</v>
      </c>
      <c r="F1579" s="92">
        <v>66429</v>
      </c>
      <c r="G1579" s="92">
        <v>166307</v>
      </c>
      <c r="H1579" s="92">
        <v>98909</v>
      </c>
      <c r="I1579" s="92">
        <v>7795</v>
      </c>
      <c r="J1579" s="92">
        <v>89189</v>
      </c>
      <c r="K1579" s="92">
        <v>63872</v>
      </c>
      <c r="M1579" s="92">
        <v>11</v>
      </c>
      <c r="N1579" s="92">
        <v>5445</v>
      </c>
      <c r="P1579" s="92">
        <v>-5</v>
      </c>
      <c r="R1579" s="92">
        <v>69884</v>
      </c>
      <c r="S1579" s="92">
        <v>43390</v>
      </c>
      <c r="T1579" s="92">
        <v>-7217</v>
      </c>
      <c r="V1579" s="92">
        <v>24</v>
      </c>
      <c r="X1579" s="92">
        <v>-4694</v>
      </c>
      <c r="Y1579" s="92">
        <v>-2478</v>
      </c>
    </row>
    <row r="1580" spans="1:25">
      <c r="A1580" s="83" t="s">
        <v>87</v>
      </c>
      <c r="B1580" s="85">
        <v>43764</v>
      </c>
      <c r="C1580" s="86" t="s">
        <v>443</v>
      </c>
      <c r="D1580" s="87" t="s">
        <v>444</v>
      </c>
      <c r="E1580" s="92">
        <v>64793</v>
      </c>
      <c r="F1580" s="92">
        <v>63838</v>
      </c>
      <c r="G1580" s="92">
        <v>151791</v>
      </c>
      <c r="H1580" s="92">
        <v>87041</v>
      </c>
      <c r="I1580" s="92">
        <v>8062</v>
      </c>
      <c r="J1580" s="92">
        <v>74595</v>
      </c>
      <c r="K1580" s="92">
        <v>63921</v>
      </c>
      <c r="M1580" s="92">
        <v>10</v>
      </c>
      <c r="N1580" s="92">
        <v>5209</v>
      </c>
      <c r="P1580" s="92">
        <v>-6</v>
      </c>
      <c r="R1580" s="92">
        <v>67423</v>
      </c>
      <c r="S1580" s="92">
        <v>39768</v>
      </c>
      <c r="T1580" s="92">
        <v>-7462</v>
      </c>
      <c r="V1580" s="92">
        <v>24</v>
      </c>
      <c r="X1580" s="92">
        <v>-10579</v>
      </c>
      <c r="Y1580" s="92">
        <v>-2133</v>
      </c>
    </row>
    <row r="1581" spans="1:25">
      <c r="A1581" s="83" t="s">
        <v>87</v>
      </c>
      <c r="B1581" s="85">
        <v>43765</v>
      </c>
      <c r="C1581" s="86" t="s">
        <v>443</v>
      </c>
      <c r="D1581" s="87" t="s">
        <v>444</v>
      </c>
      <c r="E1581" s="92">
        <v>64091</v>
      </c>
      <c r="F1581" s="92">
        <v>65665</v>
      </c>
      <c r="G1581" s="92">
        <v>145485</v>
      </c>
      <c r="H1581" s="92">
        <v>78911</v>
      </c>
      <c r="I1581" s="92">
        <v>7781</v>
      </c>
      <c r="J1581" s="92">
        <v>69160</v>
      </c>
      <c r="K1581" s="92">
        <v>63792</v>
      </c>
      <c r="M1581" s="92">
        <v>9</v>
      </c>
      <c r="N1581" s="92">
        <v>4749</v>
      </c>
      <c r="P1581" s="92">
        <v>-6</v>
      </c>
      <c r="R1581" s="92">
        <v>66768</v>
      </c>
      <c r="S1581" s="92">
        <v>29426</v>
      </c>
      <c r="T1581" s="92">
        <v>-5503</v>
      </c>
      <c r="V1581" s="92">
        <v>24</v>
      </c>
      <c r="X1581" s="92">
        <v>-10317</v>
      </c>
      <c r="Y1581" s="92">
        <v>-1487</v>
      </c>
    </row>
    <row r="1582" spans="1:25">
      <c r="A1582" s="83" t="s">
        <v>87</v>
      </c>
      <c r="B1582" s="85">
        <v>43766</v>
      </c>
      <c r="C1582" s="86" t="s">
        <v>443</v>
      </c>
      <c r="D1582" s="87" t="s">
        <v>444</v>
      </c>
      <c r="E1582" s="92">
        <v>66019</v>
      </c>
      <c r="F1582" s="92">
        <v>64141</v>
      </c>
      <c r="G1582" s="92">
        <v>156161</v>
      </c>
      <c r="H1582" s="92">
        <v>91106</v>
      </c>
      <c r="I1582" s="92">
        <v>8995</v>
      </c>
      <c r="J1582" s="92">
        <v>77766</v>
      </c>
      <c r="K1582" s="92">
        <v>64002</v>
      </c>
      <c r="M1582" s="92">
        <v>7</v>
      </c>
      <c r="N1582" s="92">
        <v>5397</v>
      </c>
      <c r="P1582" s="92">
        <v>-6</v>
      </c>
      <c r="R1582" s="92">
        <v>65458</v>
      </c>
      <c r="S1582" s="92">
        <v>38122</v>
      </c>
      <c r="T1582" s="92">
        <v>-7585</v>
      </c>
      <c r="V1582" s="92">
        <v>24</v>
      </c>
      <c r="X1582" s="92">
        <v>-3405</v>
      </c>
      <c r="Y1582" s="92">
        <v>-1508</v>
      </c>
    </row>
    <row r="1583" spans="1:25">
      <c r="A1583" s="83" t="s">
        <v>87</v>
      </c>
      <c r="B1583" s="85">
        <v>43767</v>
      </c>
      <c r="C1583" s="86" t="s">
        <v>443</v>
      </c>
      <c r="D1583" s="87" t="s">
        <v>444</v>
      </c>
      <c r="E1583" s="92">
        <v>62745</v>
      </c>
      <c r="F1583" s="92">
        <v>62469</v>
      </c>
      <c r="G1583" s="92">
        <v>143433</v>
      </c>
      <c r="H1583" s="92">
        <v>80271</v>
      </c>
      <c r="I1583" s="92">
        <v>8887</v>
      </c>
      <c r="J1583" s="92">
        <v>65241</v>
      </c>
      <c r="K1583" s="92">
        <v>64010</v>
      </c>
      <c r="M1583" s="92">
        <v>10</v>
      </c>
      <c r="N1583" s="92">
        <v>5291</v>
      </c>
      <c r="P1583" s="92">
        <v>-6</v>
      </c>
      <c r="R1583" s="92">
        <v>58192</v>
      </c>
      <c r="S1583" s="92">
        <v>31391</v>
      </c>
      <c r="T1583" s="92">
        <v>-5890</v>
      </c>
      <c r="V1583" s="92">
        <v>24</v>
      </c>
      <c r="X1583" s="92">
        <v>-3783</v>
      </c>
      <c r="Y1583" s="92">
        <v>337</v>
      </c>
    </row>
    <row r="1584" spans="1:25">
      <c r="A1584" s="83" t="s">
        <v>87</v>
      </c>
      <c r="B1584" s="85">
        <v>43768</v>
      </c>
      <c r="C1584" s="86" t="s">
        <v>443</v>
      </c>
      <c r="D1584" s="87" t="s">
        <v>444</v>
      </c>
      <c r="E1584" s="92">
        <v>62960</v>
      </c>
      <c r="F1584" s="92">
        <v>61933</v>
      </c>
      <c r="G1584" s="92">
        <v>148639</v>
      </c>
      <c r="H1584" s="92">
        <v>86080</v>
      </c>
      <c r="I1584" s="92">
        <v>10331</v>
      </c>
      <c r="J1584" s="92">
        <v>68935</v>
      </c>
      <c r="K1584" s="92">
        <v>63962</v>
      </c>
      <c r="M1584" s="92">
        <v>10</v>
      </c>
      <c r="N1584" s="92">
        <v>5407</v>
      </c>
      <c r="P1584" s="92">
        <v>-6</v>
      </c>
      <c r="R1584" s="92">
        <v>64688</v>
      </c>
      <c r="S1584" s="92">
        <v>31539</v>
      </c>
      <c r="T1584" s="92">
        <v>-7713</v>
      </c>
      <c r="V1584" s="92">
        <v>24</v>
      </c>
      <c r="X1584" s="92">
        <v>-4373</v>
      </c>
      <c r="Y1584" s="92">
        <v>1915</v>
      </c>
    </row>
    <row r="1585" spans="1:25">
      <c r="A1585" s="83" t="s">
        <v>87</v>
      </c>
      <c r="B1585" s="85">
        <v>43769</v>
      </c>
      <c r="C1585" s="86" t="s">
        <v>443</v>
      </c>
      <c r="D1585" s="87" t="s">
        <v>444</v>
      </c>
      <c r="E1585" s="92">
        <v>63013</v>
      </c>
      <c r="F1585" s="92">
        <v>62358</v>
      </c>
      <c r="G1585" s="92">
        <v>149332</v>
      </c>
      <c r="H1585" s="92">
        <v>86402</v>
      </c>
      <c r="I1585" s="92">
        <v>11224</v>
      </c>
      <c r="J1585" s="92">
        <v>68704</v>
      </c>
      <c r="K1585" s="92">
        <v>64027</v>
      </c>
      <c r="M1585" s="92">
        <v>10</v>
      </c>
      <c r="N1585" s="92">
        <v>5373</v>
      </c>
      <c r="P1585" s="92">
        <v>-6</v>
      </c>
      <c r="R1585" s="92">
        <v>69240</v>
      </c>
      <c r="S1585" s="92">
        <v>31788</v>
      </c>
      <c r="T1585" s="92">
        <v>-7373</v>
      </c>
      <c r="V1585" s="92">
        <v>24</v>
      </c>
      <c r="X1585" s="92">
        <v>-8851</v>
      </c>
      <c r="Y1585" s="92">
        <v>1574</v>
      </c>
    </row>
    <row r="1586" spans="1:25">
      <c r="A1586" s="83" t="s">
        <v>87</v>
      </c>
      <c r="B1586" s="85">
        <v>43770</v>
      </c>
      <c r="C1586" s="86" t="s">
        <v>443</v>
      </c>
      <c r="D1586" s="87" t="s">
        <v>444</v>
      </c>
      <c r="E1586" s="92">
        <v>62271</v>
      </c>
      <c r="F1586" s="92">
        <v>62215</v>
      </c>
      <c r="G1586" s="92">
        <v>135931</v>
      </c>
      <c r="H1586" s="92">
        <v>73161</v>
      </c>
      <c r="I1586" s="92">
        <v>6128</v>
      </c>
      <c r="J1586" s="92">
        <v>60579</v>
      </c>
      <c r="K1586" s="92">
        <v>64065</v>
      </c>
      <c r="M1586" s="92">
        <v>9</v>
      </c>
      <c r="N1586" s="92">
        <v>5156</v>
      </c>
      <c r="P1586" s="92">
        <v>-6</v>
      </c>
      <c r="R1586" s="92">
        <v>67499</v>
      </c>
      <c r="S1586" s="92">
        <v>30854</v>
      </c>
      <c r="T1586" s="92">
        <v>-11227</v>
      </c>
      <c r="V1586" s="92">
        <v>16</v>
      </c>
      <c r="X1586" s="92">
        <v>-12512</v>
      </c>
      <c r="Y1586" s="92">
        <v>-1469</v>
      </c>
    </row>
    <row r="1587" spans="1:25">
      <c r="A1587" s="83" t="s">
        <v>87</v>
      </c>
      <c r="B1587" s="85">
        <v>43771</v>
      </c>
      <c r="C1587" s="86" t="s">
        <v>443</v>
      </c>
      <c r="D1587" s="87" t="s">
        <v>444</v>
      </c>
      <c r="E1587" s="92">
        <v>61124</v>
      </c>
      <c r="F1587" s="92">
        <v>61711</v>
      </c>
      <c r="G1587" s="92">
        <v>135054</v>
      </c>
      <c r="H1587" s="92">
        <v>72795</v>
      </c>
      <c r="I1587" s="92">
        <v>4301</v>
      </c>
      <c r="J1587" s="92">
        <v>62047</v>
      </c>
      <c r="K1587" s="92">
        <v>63994</v>
      </c>
      <c r="M1587" s="92">
        <v>10</v>
      </c>
      <c r="N1587" s="92">
        <v>4708</v>
      </c>
      <c r="P1587" s="92">
        <v>-6</v>
      </c>
      <c r="R1587" s="92">
        <v>66117</v>
      </c>
      <c r="S1587" s="92">
        <v>25996</v>
      </c>
      <c r="T1587" s="92">
        <v>-11178</v>
      </c>
      <c r="V1587" s="92">
        <v>16</v>
      </c>
      <c r="X1587" s="92">
        <v>-5697</v>
      </c>
      <c r="Y1587" s="92">
        <v>-2459</v>
      </c>
    </row>
    <row r="1588" spans="1:25">
      <c r="A1588" s="83" t="s">
        <v>87</v>
      </c>
      <c r="B1588" s="85">
        <v>43772</v>
      </c>
      <c r="C1588" s="86" t="s">
        <v>443</v>
      </c>
      <c r="D1588" s="87" t="s">
        <v>444</v>
      </c>
      <c r="E1588" s="92">
        <v>62309</v>
      </c>
      <c r="F1588" s="92">
        <v>62363</v>
      </c>
      <c r="G1588" s="92">
        <v>125041</v>
      </c>
      <c r="H1588" s="92">
        <v>62151</v>
      </c>
      <c r="I1588" s="92">
        <v>4244</v>
      </c>
      <c r="J1588" s="92">
        <v>52190</v>
      </c>
      <c r="K1588" s="92">
        <v>63939</v>
      </c>
      <c r="M1588" s="92">
        <v>10</v>
      </c>
      <c r="N1588" s="92">
        <v>4664</v>
      </c>
      <c r="P1588" s="92">
        <v>-6</v>
      </c>
      <c r="R1588" s="92">
        <v>61335</v>
      </c>
      <c r="S1588" s="92">
        <v>24283</v>
      </c>
      <c r="T1588" s="92">
        <v>-10996</v>
      </c>
      <c r="V1588" s="92">
        <v>16</v>
      </c>
      <c r="X1588" s="92">
        <v>-8778</v>
      </c>
      <c r="Y1588" s="92">
        <v>-3709</v>
      </c>
    </row>
    <row r="1589" spans="1:25">
      <c r="A1589" s="83" t="s">
        <v>87</v>
      </c>
      <c r="B1589" s="85">
        <v>43773</v>
      </c>
      <c r="C1589" s="86" t="s">
        <v>443</v>
      </c>
      <c r="D1589" s="87" t="s">
        <v>444</v>
      </c>
      <c r="E1589" s="92">
        <v>66202</v>
      </c>
      <c r="F1589" s="92">
        <v>65109</v>
      </c>
      <c r="G1589" s="92">
        <v>132168</v>
      </c>
      <c r="H1589" s="92">
        <v>66378</v>
      </c>
      <c r="I1589" s="92">
        <v>5287</v>
      </c>
      <c r="J1589" s="92">
        <v>58372</v>
      </c>
      <c r="K1589" s="92">
        <v>63881</v>
      </c>
      <c r="M1589" s="92">
        <v>10</v>
      </c>
      <c r="N1589" s="92">
        <v>4624</v>
      </c>
      <c r="P1589" s="92">
        <v>-6</v>
      </c>
      <c r="R1589" s="92">
        <v>69326</v>
      </c>
      <c r="S1589" s="92">
        <v>26173</v>
      </c>
      <c r="T1589" s="92">
        <v>-12101</v>
      </c>
      <c r="V1589" s="92">
        <v>24</v>
      </c>
      <c r="X1589" s="92">
        <v>-12026</v>
      </c>
      <c r="Y1589" s="92">
        <v>-5018</v>
      </c>
    </row>
    <row r="1590" spans="1:25">
      <c r="A1590" s="83" t="s">
        <v>87</v>
      </c>
      <c r="B1590" s="85">
        <v>43774</v>
      </c>
      <c r="C1590" s="86" t="s">
        <v>443</v>
      </c>
      <c r="D1590" s="87" t="s">
        <v>444</v>
      </c>
      <c r="E1590" s="92">
        <v>66988</v>
      </c>
      <c r="F1590" s="92">
        <v>67175</v>
      </c>
      <c r="G1590" s="92">
        <v>136455</v>
      </c>
      <c r="H1590" s="92">
        <v>68551</v>
      </c>
      <c r="I1590" s="92">
        <v>5709</v>
      </c>
      <c r="J1590" s="92">
        <v>62371</v>
      </c>
      <c r="K1590" s="92">
        <v>63761</v>
      </c>
      <c r="M1590" s="92">
        <v>12</v>
      </c>
      <c r="N1590" s="92">
        <v>4608</v>
      </c>
      <c r="P1590" s="92">
        <v>-6</v>
      </c>
      <c r="R1590" s="92">
        <v>67428</v>
      </c>
      <c r="S1590" s="92">
        <v>23663</v>
      </c>
      <c r="T1590" s="92">
        <v>-6159</v>
      </c>
      <c r="V1590" s="92">
        <v>24</v>
      </c>
      <c r="X1590" s="92">
        <v>-7771</v>
      </c>
      <c r="Y1590" s="92">
        <v>-8634</v>
      </c>
    </row>
    <row r="1591" spans="1:25">
      <c r="A1591" s="83" t="s">
        <v>87</v>
      </c>
      <c r="B1591" s="85">
        <v>43775</v>
      </c>
      <c r="C1591" s="86" t="s">
        <v>443</v>
      </c>
      <c r="D1591" s="87" t="s">
        <v>444</v>
      </c>
      <c r="E1591" s="92">
        <v>68188</v>
      </c>
      <c r="F1591" s="92">
        <v>68047</v>
      </c>
      <c r="G1591" s="92">
        <v>125295</v>
      </c>
      <c r="H1591" s="92">
        <v>56510</v>
      </c>
      <c r="I1591" s="92">
        <v>5811</v>
      </c>
      <c r="J1591" s="92">
        <v>51445</v>
      </c>
      <c r="K1591" s="92">
        <v>63682</v>
      </c>
      <c r="M1591" s="92">
        <v>10</v>
      </c>
      <c r="N1591" s="92">
        <v>4353</v>
      </c>
      <c r="P1591" s="92">
        <v>-6</v>
      </c>
      <c r="R1591" s="92">
        <v>57314</v>
      </c>
      <c r="S1591" s="92">
        <v>22520</v>
      </c>
      <c r="T1591" s="92">
        <v>-5709</v>
      </c>
      <c r="V1591" s="92">
        <v>24</v>
      </c>
      <c r="X1591" s="92">
        <v>-5365</v>
      </c>
      <c r="Y1591" s="92">
        <v>-12274</v>
      </c>
    </row>
    <row r="1592" spans="1:25">
      <c r="A1592" s="83" t="s">
        <v>87</v>
      </c>
      <c r="B1592" s="85">
        <v>43776</v>
      </c>
      <c r="C1592" s="86" t="s">
        <v>443</v>
      </c>
      <c r="D1592" s="87" t="s">
        <v>444</v>
      </c>
      <c r="E1592" s="92">
        <v>69247</v>
      </c>
      <c r="F1592" s="92">
        <v>67882</v>
      </c>
      <c r="G1592" s="92">
        <v>129598</v>
      </c>
      <c r="H1592" s="92">
        <v>61023</v>
      </c>
      <c r="I1592" s="92">
        <v>5332</v>
      </c>
      <c r="J1592" s="92">
        <v>56038</v>
      </c>
      <c r="K1592" s="92">
        <v>63651</v>
      </c>
      <c r="M1592" s="92">
        <v>9</v>
      </c>
      <c r="N1592" s="92">
        <v>4575</v>
      </c>
      <c r="P1592" s="92">
        <v>-7</v>
      </c>
      <c r="R1592" s="92">
        <v>57645</v>
      </c>
      <c r="S1592" s="92">
        <v>24947</v>
      </c>
      <c r="T1592" s="92">
        <v>-5887</v>
      </c>
      <c r="V1592" s="92">
        <v>18</v>
      </c>
      <c r="X1592" s="92">
        <v>-5374</v>
      </c>
      <c r="Y1592" s="92">
        <v>-10325</v>
      </c>
    </row>
    <row r="1593" spans="1:25">
      <c r="A1593" s="83" t="s">
        <v>87</v>
      </c>
      <c r="B1593" s="85">
        <v>43777</v>
      </c>
      <c r="C1593" s="86" t="s">
        <v>443</v>
      </c>
      <c r="D1593" s="87" t="s">
        <v>444</v>
      </c>
      <c r="E1593" s="92">
        <v>68680</v>
      </c>
      <c r="F1593" s="92">
        <v>68111</v>
      </c>
      <c r="G1593" s="92">
        <v>128679</v>
      </c>
      <c r="H1593" s="92">
        <v>59985</v>
      </c>
      <c r="I1593" s="92">
        <v>5809</v>
      </c>
      <c r="J1593" s="92">
        <v>54931</v>
      </c>
      <c r="K1593" s="92">
        <v>63596</v>
      </c>
      <c r="M1593" s="92">
        <v>11</v>
      </c>
      <c r="N1593" s="92">
        <v>4340</v>
      </c>
      <c r="P1593" s="92">
        <v>-8</v>
      </c>
      <c r="R1593" s="92">
        <v>54184</v>
      </c>
      <c r="S1593" s="92">
        <v>27982</v>
      </c>
      <c r="T1593" s="92">
        <v>-5934</v>
      </c>
      <c r="V1593" s="92">
        <v>19</v>
      </c>
      <c r="X1593" s="92">
        <v>-5725</v>
      </c>
      <c r="Y1593" s="92">
        <v>-10541</v>
      </c>
    </row>
    <row r="1594" spans="1:25">
      <c r="A1594" s="83" t="s">
        <v>87</v>
      </c>
      <c r="B1594" s="85">
        <v>43778</v>
      </c>
      <c r="C1594" s="86" t="s">
        <v>443</v>
      </c>
      <c r="D1594" s="87" t="s">
        <v>444</v>
      </c>
      <c r="E1594" s="92">
        <v>65615</v>
      </c>
      <c r="F1594" s="92">
        <v>64306</v>
      </c>
      <c r="G1594" s="92">
        <v>130372</v>
      </c>
      <c r="H1594" s="92">
        <v>65483</v>
      </c>
      <c r="I1594" s="92">
        <v>5082</v>
      </c>
      <c r="J1594" s="92">
        <v>57969</v>
      </c>
      <c r="K1594" s="92">
        <v>63533</v>
      </c>
      <c r="M1594" s="92">
        <v>11</v>
      </c>
      <c r="N1594" s="92">
        <v>3785</v>
      </c>
      <c r="P1594" s="92">
        <v>-8</v>
      </c>
      <c r="R1594" s="92">
        <v>55826</v>
      </c>
      <c r="S1594" s="92">
        <v>28219</v>
      </c>
      <c r="T1594" s="92">
        <v>-5013</v>
      </c>
      <c r="V1594" s="92">
        <v>18</v>
      </c>
      <c r="X1594" s="92">
        <v>-6037</v>
      </c>
      <c r="Y1594" s="92">
        <v>-7530</v>
      </c>
    </row>
    <row r="1595" spans="1:25">
      <c r="A1595" s="83" t="s">
        <v>87</v>
      </c>
      <c r="B1595" s="85">
        <v>43779</v>
      </c>
      <c r="C1595" s="86" t="s">
        <v>443</v>
      </c>
      <c r="D1595" s="87" t="s">
        <v>444</v>
      </c>
      <c r="E1595" s="92">
        <v>66203</v>
      </c>
      <c r="F1595" s="92">
        <v>64078</v>
      </c>
      <c r="G1595" s="92">
        <v>129718</v>
      </c>
      <c r="H1595" s="92">
        <v>65203</v>
      </c>
      <c r="I1595" s="92">
        <v>4712</v>
      </c>
      <c r="J1595" s="92">
        <v>57408</v>
      </c>
      <c r="K1595" s="92">
        <v>63687</v>
      </c>
      <c r="M1595" s="92">
        <v>12</v>
      </c>
      <c r="N1595" s="92">
        <v>3904</v>
      </c>
      <c r="P1595" s="92">
        <v>-5</v>
      </c>
      <c r="R1595" s="92">
        <v>61055</v>
      </c>
      <c r="S1595" s="92">
        <v>24734</v>
      </c>
      <c r="T1595" s="92">
        <v>-6634</v>
      </c>
      <c r="V1595" s="92">
        <v>16</v>
      </c>
      <c r="X1595" s="92">
        <v>-7713</v>
      </c>
      <c r="Y1595" s="92">
        <v>-6254</v>
      </c>
    </row>
    <row r="1596" spans="1:25">
      <c r="A1596" s="83" t="s">
        <v>87</v>
      </c>
      <c r="B1596" s="85">
        <v>43780</v>
      </c>
      <c r="C1596" s="86" t="s">
        <v>443</v>
      </c>
      <c r="D1596" s="87" t="s">
        <v>444</v>
      </c>
      <c r="E1596" s="92">
        <v>68475</v>
      </c>
      <c r="F1596" s="92">
        <v>69175</v>
      </c>
      <c r="G1596" s="92">
        <v>152197</v>
      </c>
      <c r="H1596" s="92">
        <v>82244</v>
      </c>
      <c r="I1596" s="92">
        <v>7315</v>
      </c>
      <c r="J1596" s="92">
        <v>76802</v>
      </c>
      <c r="K1596" s="92">
        <v>63728</v>
      </c>
      <c r="M1596" s="92">
        <v>10</v>
      </c>
      <c r="N1596" s="92">
        <v>4349</v>
      </c>
      <c r="P1596" s="92">
        <v>-7</v>
      </c>
      <c r="R1596" s="92">
        <v>70856</v>
      </c>
      <c r="S1596" s="92">
        <v>31404</v>
      </c>
      <c r="T1596" s="92">
        <v>-11576</v>
      </c>
      <c r="V1596" s="92">
        <v>19</v>
      </c>
      <c r="X1596" s="92">
        <v>-2773</v>
      </c>
      <c r="Y1596" s="92">
        <v>-5686</v>
      </c>
    </row>
    <row r="1597" spans="1:25">
      <c r="A1597" s="83" t="s">
        <v>87</v>
      </c>
      <c r="B1597" s="85">
        <v>43781</v>
      </c>
      <c r="C1597" s="86" t="s">
        <v>443</v>
      </c>
      <c r="D1597" s="87" t="s">
        <v>444</v>
      </c>
      <c r="E1597" s="92">
        <v>67450</v>
      </c>
      <c r="F1597" s="92">
        <v>67010</v>
      </c>
      <c r="G1597" s="92">
        <v>144163</v>
      </c>
      <c r="H1597" s="92">
        <v>76403</v>
      </c>
      <c r="I1597" s="92">
        <v>5761</v>
      </c>
      <c r="J1597" s="92">
        <v>70917</v>
      </c>
      <c r="K1597" s="92">
        <v>63071</v>
      </c>
      <c r="M1597" s="92">
        <v>10</v>
      </c>
      <c r="N1597" s="92">
        <v>4410</v>
      </c>
      <c r="P1597" s="92">
        <v>-6</v>
      </c>
      <c r="R1597" s="92">
        <v>66679</v>
      </c>
      <c r="S1597" s="92">
        <v>33017</v>
      </c>
      <c r="T1597" s="92">
        <v>-11569</v>
      </c>
      <c r="V1597" s="92">
        <v>18</v>
      </c>
      <c r="X1597" s="92">
        <v>-4996</v>
      </c>
      <c r="Y1597" s="92">
        <v>-6746</v>
      </c>
    </row>
    <row r="1598" spans="1:25">
      <c r="A1598" s="83" t="s">
        <v>87</v>
      </c>
      <c r="B1598" s="85">
        <v>43782</v>
      </c>
      <c r="C1598" s="86" t="s">
        <v>443</v>
      </c>
      <c r="D1598" s="87" t="s">
        <v>444</v>
      </c>
      <c r="E1598" s="92">
        <v>66099</v>
      </c>
      <c r="F1598" s="92">
        <v>64883</v>
      </c>
      <c r="G1598" s="92">
        <v>141741</v>
      </c>
      <c r="H1598" s="92">
        <v>76173</v>
      </c>
      <c r="I1598" s="92">
        <v>4834</v>
      </c>
      <c r="J1598" s="92">
        <v>69582</v>
      </c>
      <c r="K1598" s="92">
        <v>62965</v>
      </c>
      <c r="M1598" s="92">
        <v>12</v>
      </c>
      <c r="N1598" s="92">
        <v>4353</v>
      </c>
      <c r="P1598" s="92">
        <v>-5</v>
      </c>
      <c r="R1598" s="92">
        <v>64988</v>
      </c>
      <c r="S1598" s="92">
        <v>36597</v>
      </c>
      <c r="T1598" s="92">
        <v>-12113</v>
      </c>
      <c r="V1598" s="92">
        <v>16</v>
      </c>
      <c r="X1598" s="92">
        <v>-5809</v>
      </c>
      <c r="Y1598" s="92">
        <v>-7506</v>
      </c>
    </row>
    <row r="1599" spans="1:25">
      <c r="A1599" s="83" t="s">
        <v>87</v>
      </c>
      <c r="B1599" s="85">
        <v>43783</v>
      </c>
      <c r="C1599" s="86" t="s">
        <v>443</v>
      </c>
      <c r="D1599" s="87" t="s">
        <v>444</v>
      </c>
      <c r="E1599" s="92">
        <v>65543</v>
      </c>
      <c r="F1599" s="92">
        <v>65192</v>
      </c>
      <c r="G1599" s="92">
        <v>142686</v>
      </c>
      <c r="H1599" s="92">
        <v>76855</v>
      </c>
      <c r="I1599" s="92">
        <v>4028</v>
      </c>
      <c r="J1599" s="92">
        <v>70789</v>
      </c>
      <c r="K1599" s="92">
        <v>63454</v>
      </c>
      <c r="M1599" s="92">
        <v>10</v>
      </c>
      <c r="N1599" s="92">
        <v>4411</v>
      </c>
      <c r="P1599" s="92">
        <v>-6</v>
      </c>
      <c r="R1599" s="92">
        <v>62897</v>
      </c>
      <c r="S1599" s="92">
        <v>33891</v>
      </c>
      <c r="T1599" s="92">
        <v>-12084</v>
      </c>
      <c r="V1599" s="92">
        <v>16</v>
      </c>
      <c r="X1599" s="92">
        <v>-1136</v>
      </c>
      <c r="Y1599" s="92">
        <v>-6729</v>
      </c>
    </row>
    <row r="1600" spans="1:25">
      <c r="A1600" s="83" t="s">
        <v>87</v>
      </c>
      <c r="B1600" s="85">
        <v>43784</v>
      </c>
      <c r="C1600" s="86" t="s">
        <v>443</v>
      </c>
      <c r="D1600" s="87" t="s">
        <v>444</v>
      </c>
      <c r="E1600" s="92">
        <v>64691</v>
      </c>
      <c r="F1600" s="92">
        <v>64606</v>
      </c>
      <c r="G1600" s="92">
        <v>136397</v>
      </c>
      <c r="H1600" s="92">
        <v>71148</v>
      </c>
      <c r="I1600" s="92">
        <v>3870</v>
      </c>
      <c r="J1600" s="92">
        <v>65379</v>
      </c>
      <c r="K1600" s="92">
        <v>63639</v>
      </c>
      <c r="M1600" s="92">
        <v>9</v>
      </c>
      <c r="N1600" s="92">
        <v>3506</v>
      </c>
      <c r="P1600" s="92">
        <v>-6</v>
      </c>
      <c r="R1600" s="92">
        <v>62018</v>
      </c>
      <c r="S1600" s="92">
        <v>34740</v>
      </c>
      <c r="T1600" s="92">
        <v>-12342</v>
      </c>
      <c r="V1600" s="92">
        <v>16</v>
      </c>
      <c r="X1600" s="92">
        <v>-6155</v>
      </c>
      <c r="Y1600" s="92">
        <v>-7129</v>
      </c>
    </row>
    <row r="1601" spans="1:25">
      <c r="A1601" s="83" t="s">
        <v>87</v>
      </c>
      <c r="B1601" s="85">
        <v>43785</v>
      </c>
      <c r="C1601" s="86" t="s">
        <v>443</v>
      </c>
      <c r="D1601" s="87" t="s">
        <v>444</v>
      </c>
      <c r="E1601" s="92">
        <v>62694</v>
      </c>
      <c r="F1601" s="92">
        <v>61838</v>
      </c>
      <c r="G1601" s="92">
        <v>135735</v>
      </c>
      <c r="H1601" s="92">
        <v>73302</v>
      </c>
      <c r="I1601" s="92">
        <v>3842</v>
      </c>
      <c r="J1601" s="92">
        <v>65921</v>
      </c>
      <c r="K1601" s="92">
        <v>63691</v>
      </c>
      <c r="M1601" s="92">
        <v>11</v>
      </c>
      <c r="N1601" s="92">
        <v>2275</v>
      </c>
      <c r="P1601" s="92">
        <v>-5</v>
      </c>
      <c r="R1601" s="92">
        <v>62576</v>
      </c>
      <c r="S1601" s="92">
        <v>33651</v>
      </c>
      <c r="T1601" s="92">
        <v>-11294</v>
      </c>
      <c r="V1601" s="92">
        <v>11</v>
      </c>
      <c r="X1601" s="92">
        <v>-5435</v>
      </c>
      <c r="Y1601" s="92">
        <v>-6207</v>
      </c>
    </row>
    <row r="1602" spans="1:25">
      <c r="A1602" s="83" t="s">
        <v>87</v>
      </c>
      <c r="B1602" s="85">
        <v>43786</v>
      </c>
      <c r="C1602" s="86" t="s">
        <v>443</v>
      </c>
      <c r="D1602" s="87" t="s">
        <v>444</v>
      </c>
      <c r="E1602" s="92">
        <v>62534</v>
      </c>
      <c r="F1602" s="92">
        <v>62466</v>
      </c>
      <c r="G1602" s="92">
        <v>134576</v>
      </c>
      <c r="H1602" s="92">
        <v>71428</v>
      </c>
      <c r="I1602" s="92">
        <v>3939</v>
      </c>
      <c r="J1602" s="92">
        <v>63188</v>
      </c>
      <c r="K1602" s="92">
        <v>63176</v>
      </c>
      <c r="M1602" s="92">
        <v>10</v>
      </c>
      <c r="N1602" s="92">
        <v>4267</v>
      </c>
      <c r="P1602" s="92">
        <v>-4</v>
      </c>
      <c r="R1602" s="92">
        <v>62750</v>
      </c>
      <c r="S1602" s="92">
        <v>33662</v>
      </c>
      <c r="T1602" s="92">
        <v>-10681</v>
      </c>
      <c r="V1602" s="92">
        <v>8</v>
      </c>
      <c r="X1602" s="92">
        <v>-10205</v>
      </c>
      <c r="Y1602" s="92">
        <v>-4106</v>
      </c>
    </row>
    <row r="1603" spans="1:25">
      <c r="A1603" s="83" t="s">
        <v>87</v>
      </c>
      <c r="B1603" s="85">
        <v>43787</v>
      </c>
      <c r="C1603" s="86" t="s">
        <v>443</v>
      </c>
      <c r="D1603" s="87" t="s">
        <v>444</v>
      </c>
      <c r="E1603" s="92">
        <v>66021</v>
      </c>
      <c r="F1603" s="92">
        <v>65211</v>
      </c>
      <c r="G1603" s="92">
        <v>148851</v>
      </c>
      <c r="H1603" s="92">
        <v>82901</v>
      </c>
      <c r="I1603" s="92">
        <v>4910</v>
      </c>
      <c r="J1603" s="92">
        <v>76977</v>
      </c>
      <c r="K1603" s="92">
        <v>62942</v>
      </c>
      <c r="M1603" s="92">
        <v>11</v>
      </c>
      <c r="N1603" s="92">
        <v>3972</v>
      </c>
      <c r="P1603" s="92">
        <v>39</v>
      </c>
      <c r="R1603" s="92">
        <v>70582</v>
      </c>
      <c r="S1603" s="92">
        <v>38336</v>
      </c>
      <c r="T1603" s="92">
        <v>-12425</v>
      </c>
      <c r="V1603" s="92">
        <v>17</v>
      </c>
      <c r="X1603" s="92">
        <v>-7720</v>
      </c>
      <c r="Y1603" s="92">
        <v>-5889</v>
      </c>
    </row>
    <row r="1604" spans="1:25">
      <c r="A1604" s="83" t="s">
        <v>87</v>
      </c>
      <c r="B1604" s="85">
        <v>43788</v>
      </c>
      <c r="C1604" s="86" t="s">
        <v>443</v>
      </c>
      <c r="D1604" s="87" t="s">
        <v>444</v>
      </c>
      <c r="E1604" s="92">
        <v>64124</v>
      </c>
      <c r="F1604" s="92">
        <v>64176</v>
      </c>
      <c r="G1604" s="92">
        <v>149775</v>
      </c>
      <c r="H1604" s="92">
        <v>84887</v>
      </c>
      <c r="I1604" s="92">
        <v>3766</v>
      </c>
      <c r="J1604" s="92">
        <v>81970</v>
      </c>
      <c r="K1604" s="92">
        <v>62822</v>
      </c>
      <c r="M1604" s="92">
        <v>12</v>
      </c>
      <c r="N1604" s="92">
        <v>1165</v>
      </c>
      <c r="P1604" s="92">
        <v>40</v>
      </c>
      <c r="R1604" s="92">
        <v>69989</v>
      </c>
      <c r="S1604" s="92">
        <v>39898</v>
      </c>
      <c r="T1604" s="92">
        <v>-12714</v>
      </c>
      <c r="V1604" s="92">
        <v>17</v>
      </c>
      <c r="X1604" s="92">
        <v>-8206</v>
      </c>
      <c r="Y1604" s="92">
        <v>-4097</v>
      </c>
    </row>
    <row r="1605" spans="1:25">
      <c r="A1605" s="83" t="s">
        <v>87</v>
      </c>
      <c r="B1605" s="85">
        <v>43789</v>
      </c>
      <c r="C1605" s="86" t="s">
        <v>443</v>
      </c>
      <c r="D1605" s="87" t="s">
        <v>444</v>
      </c>
      <c r="E1605" s="92">
        <v>63128</v>
      </c>
      <c r="F1605" s="92">
        <v>63859</v>
      </c>
      <c r="G1605" s="92">
        <v>152074</v>
      </c>
      <c r="H1605" s="92">
        <v>87493</v>
      </c>
      <c r="I1605" s="92">
        <v>4779</v>
      </c>
      <c r="J1605" s="92">
        <v>82594</v>
      </c>
      <c r="K1605" s="92">
        <v>62606</v>
      </c>
      <c r="M1605" s="92">
        <v>138</v>
      </c>
      <c r="N1605" s="92">
        <v>1918</v>
      </c>
      <c r="P1605" s="92">
        <v>39</v>
      </c>
      <c r="R1605" s="92">
        <v>75508</v>
      </c>
      <c r="S1605" s="92">
        <v>39479</v>
      </c>
      <c r="T1605" s="92">
        <v>-13061</v>
      </c>
      <c r="V1605" s="92">
        <v>16</v>
      </c>
      <c r="X1605" s="92">
        <v>-10181</v>
      </c>
      <c r="Y1605" s="92">
        <v>-4268</v>
      </c>
    </row>
    <row r="1606" spans="1:25">
      <c r="A1606" s="83" t="s">
        <v>87</v>
      </c>
      <c r="B1606" s="85">
        <v>43790</v>
      </c>
      <c r="C1606" s="86" t="s">
        <v>443</v>
      </c>
      <c r="D1606" s="87" t="s">
        <v>444</v>
      </c>
      <c r="E1606" s="92">
        <v>64052</v>
      </c>
      <c r="F1606" s="92">
        <v>64284</v>
      </c>
      <c r="G1606" s="92">
        <v>158797</v>
      </c>
      <c r="H1606" s="92">
        <v>93800</v>
      </c>
      <c r="I1606" s="92">
        <v>7373</v>
      </c>
      <c r="J1606" s="92">
        <v>82792</v>
      </c>
      <c r="K1606" s="92">
        <v>65595</v>
      </c>
      <c r="M1606" s="92">
        <v>244</v>
      </c>
      <c r="N1606" s="92">
        <v>2755</v>
      </c>
      <c r="P1606" s="92">
        <v>38</v>
      </c>
      <c r="R1606" s="92">
        <v>77318</v>
      </c>
      <c r="S1606" s="92">
        <v>37517</v>
      </c>
      <c r="T1606" s="92">
        <v>-12733</v>
      </c>
      <c r="V1606" s="92">
        <v>16</v>
      </c>
      <c r="X1606" s="92">
        <v>-5844</v>
      </c>
      <c r="Y1606" s="92">
        <v>-2474</v>
      </c>
    </row>
    <row r="1607" spans="1:25">
      <c r="A1607" s="83" t="s">
        <v>87</v>
      </c>
      <c r="B1607" s="85">
        <v>43791</v>
      </c>
      <c r="C1607" s="86" t="s">
        <v>443</v>
      </c>
      <c r="D1607" s="87" t="s">
        <v>444</v>
      </c>
      <c r="E1607" s="92">
        <v>64191</v>
      </c>
      <c r="F1607" s="92">
        <v>62683</v>
      </c>
      <c r="G1607" s="92">
        <v>163475</v>
      </c>
      <c r="H1607" s="92">
        <v>100111</v>
      </c>
      <c r="I1607" s="92">
        <v>5779</v>
      </c>
      <c r="J1607" s="92">
        <v>74189</v>
      </c>
      <c r="K1607" s="92">
        <v>80135</v>
      </c>
      <c r="M1607" s="92">
        <v>135</v>
      </c>
      <c r="N1607" s="92">
        <v>3198</v>
      </c>
      <c r="P1607" s="92">
        <v>39</v>
      </c>
      <c r="R1607" s="92">
        <v>80462</v>
      </c>
      <c r="S1607" s="92">
        <v>43021</v>
      </c>
      <c r="T1607" s="92">
        <v>-11515</v>
      </c>
      <c r="V1607" s="92">
        <v>16</v>
      </c>
      <c r="X1607" s="92">
        <v>-9021</v>
      </c>
      <c r="Y1607" s="92">
        <v>-2852</v>
      </c>
    </row>
    <row r="1608" spans="1:25">
      <c r="A1608" s="83" t="s">
        <v>87</v>
      </c>
      <c r="B1608" s="85">
        <v>43792</v>
      </c>
      <c r="C1608" s="86" t="s">
        <v>443</v>
      </c>
      <c r="D1608" s="87" t="s">
        <v>444</v>
      </c>
      <c r="E1608" s="92">
        <v>60522</v>
      </c>
      <c r="F1608" s="92">
        <v>61142</v>
      </c>
      <c r="G1608" s="92">
        <v>170614</v>
      </c>
      <c r="H1608" s="92">
        <v>108808</v>
      </c>
      <c r="I1608" s="92">
        <v>4037</v>
      </c>
      <c r="J1608" s="92">
        <v>73709</v>
      </c>
      <c r="K1608" s="92">
        <v>89899</v>
      </c>
      <c r="M1608" s="92">
        <v>7</v>
      </c>
      <c r="N1608" s="92">
        <v>2923</v>
      </c>
      <c r="P1608" s="92">
        <v>39</v>
      </c>
      <c r="R1608" s="92">
        <v>83026</v>
      </c>
      <c r="S1608" s="92">
        <v>46076</v>
      </c>
      <c r="T1608" s="92">
        <v>-11053</v>
      </c>
      <c r="V1608" s="92">
        <v>19</v>
      </c>
      <c r="X1608" s="92">
        <v>-7002</v>
      </c>
      <c r="Y1608" s="92">
        <v>-2258</v>
      </c>
    </row>
    <row r="1609" spans="1:25">
      <c r="A1609" s="83" t="s">
        <v>87</v>
      </c>
      <c r="B1609" s="85">
        <v>43793</v>
      </c>
      <c r="C1609" s="86" t="s">
        <v>443</v>
      </c>
      <c r="D1609" s="87" t="s">
        <v>444</v>
      </c>
      <c r="E1609" s="92">
        <v>59758</v>
      </c>
      <c r="F1609" s="92">
        <v>60695</v>
      </c>
      <c r="G1609" s="92">
        <v>165709</v>
      </c>
      <c r="H1609" s="92">
        <v>104344</v>
      </c>
      <c r="I1609" s="92">
        <v>3885</v>
      </c>
      <c r="J1609" s="92">
        <v>63452</v>
      </c>
      <c r="K1609" s="92">
        <v>95430</v>
      </c>
      <c r="M1609" s="92">
        <v>7</v>
      </c>
      <c r="N1609" s="92">
        <v>2922</v>
      </c>
      <c r="P1609" s="92">
        <v>13</v>
      </c>
      <c r="R1609" s="92">
        <v>83221</v>
      </c>
      <c r="S1609" s="92">
        <v>41512</v>
      </c>
      <c r="T1609" s="92">
        <v>-10421</v>
      </c>
      <c r="V1609" s="92">
        <v>24</v>
      </c>
      <c r="X1609" s="92">
        <v>-8189</v>
      </c>
      <c r="Y1609" s="92">
        <v>-1803</v>
      </c>
    </row>
    <row r="1610" spans="1:25">
      <c r="A1610" s="83" t="s">
        <v>87</v>
      </c>
      <c r="B1610" s="85">
        <v>43794</v>
      </c>
      <c r="C1610" s="86" t="s">
        <v>443</v>
      </c>
      <c r="D1610" s="87" t="s">
        <v>444</v>
      </c>
      <c r="E1610" s="92">
        <v>63399</v>
      </c>
      <c r="F1610" s="92">
        <v>64134</v>
      </c>
      <c r="G1610" s="92">
        <v>173352</v>
      </c>
      <c r="H1610" s="92">
        <v>108474</v>
      </c>
      <c r="I1610" s="92">
        <v>3907</v>
      </c>
      <c r="J1610" s="92">
        <v>71567</v>
      </c>
      <c r="K1610" s="92">
        <v>95513</v>
      </c>
      <c r="M1610" s="92">
        <v>7</v>
      </c>
      <c r="N1610" s="92">
        <v>2319</v>
      </c>
      <c r="P1610" s="92">
        <v>39</v>
      </c>
      <c r="R1610" s="92">
        <v>81354</v>
      </c>
      <c r="S1610" s="92">
        <v>46487</v>
      </c>
      <c r="T1610" s="92">
        <v>-10433</v>
      </c>
      <c r="V1610" s="92">
        <v>22</v>
      </c>
      <c r="X1610" s="92">
        <v>-5533</v>
      </c>
      <c r="Y1610" s="92">
        <v>-3423</v>
      </c>
    </row>
    <row r="1611" spans="1:25">
      <c r="A1611" s="83" t="s">
        <v>87</v>
      </c>
      <c r="B1611" s="85">
        <v>43795</v>
      </c>
      <c r="C1611" s="86" t="s">
        <v>443</v>
      </c>
      <c r="D1611" s="87" t="s">
        <v>444</v>
      </c>
      <c r="E1611" s="92">
        <v>64241</v>
      </c>
      <c r="F1611" s="92">
        <v>65409</v>
      </c>
      <c r="G1611" s="92">
        <v>175351</v>
      </c>
      <c r="H1611" s="92">
        <v>109180</v>
      </c>
      <c r="I1611" s="92">
        <v>3821</v>
      </c>
      <c r="J1611" s="92">
        <v>72643</v>
      </c>
      <c r="K1611" s="92">
        <v>95646</v>
      </c>
      <c r="M1611" s="92">
        <v>7</v>
      </c>
      <c r="N1611" s="92">
        <v>3227</v>
      </c>
      <c r="P1611" s="92">
        <v>7</v>
      </c>
      <c r="R1611" s="92">
        <v>80701</v>
      </c>
      <c r="S1611" s="92">
        <v>47871</v>
      </c>
      <c r="T1611" s="92">
        <v>-10247</v>
      </c>
      <c r="V1611" s="92">
        <v>18</v>
      </c>
      <c r="X1611" s="92">
        <v>-6100</v>
      </c>
      <c r="Y1611" s="92">
        <v>-3063</v>
      </c>
    </row>
    <row r="1612" spans="1:25">
      <c r="A1612" s="83" t="s">
        <v>87</v>
      </c>
      <c r="B1612" s="85">
        <v>43796</v>
      </c>
      <c r="C1612" s="86" t="s">
        <v>443</v>
      </c>
      <c r="D1612" s="87" t="s">
        <v>444</v>
      </c>
      <c r="E1612" s="92">
        <v>68176</v>
      </c>
      <c r="F1612" s="92">
        <v>68197</v>
      </c>
      <c r="G1612" s="92">
        <v>178037</v>
      </c>
      <c r="H1612" s="92">
        <v>109045</v>
      </c>
      <c r="I1612" s="92">
        <v>5016</v>
      </c>
      <c r="J1612" s="92">
        <v>74893</v>
      </c>
      <c r="K1612" s="92">
        <v>95615</v>
      </c>
      <c r="M1612" s="92">
        <v>7</v>
      </c>
      <c r="N1612" s="92">
        <v>2467</v>
      </c>
      <c r="P1612" s="92">
        <v>39</v>
      </c>
      <c r="R1612" s="92">
        <v>80267</v>
      </c>
      <c r="S1612" s="92">
        <v>46634</v>
      </c>
      <c r="T1612" s="92">
        <v>-10182</v>
      </c>
      <c r="V1612" s="92">
        <v>13</v>
      </c>
      <c r="X1612" s="92">
        <v>-3897</v>
      </c>
      <c r="Y1612" s="92">
        <v>-3790</v>
      </c>
    </row>
    <row r="1613" spans="1:25">
      <c r="A1613" s="83" t="s">
        <v>87</v>
      </c>
      <c r="B1613" s="85">
        <v>43797</v>
      </c>
      <c r="C1613" s="86" t="s">
        <v>443</v>
      </c>
      <c r="D1613" s="87" t="s">
        <v>444</v>
      </c>
      <c r="E1613" s="92">
        <v>62272</v>
      </c>
      <c r="F1613" s="92">
        <v>61202</v>
      </c>
      <c r="G1613" s="92">
        <v>168276</v>
      </c>
      <c r="H1613" s="92">
        <v>106397</v>
      </c>
      <c r="I1613" s="92">
        <v>3824</v>
      </c>
      <c r="J1613" s="92">
        <v>67245</v>
      </c>
      <c r="K1613" s="92">
        <v>95264</v>
      </c>
      <c r="M1613" s="92">
        <v>5</v>
      </c>
      <c r="N1613" s="92">
        <v>1898</v>
      </c>
      <c r="P1613" s="92">
        <v>40</v>
      </c>
      <c r="R1613" s="92">
        <v>80876</v>
      </c>
      <c r="S1613" s="92">
        <v>47507</v>
      </c>
      <c r="T1613" s="92">
        <v>-11880</v>
      </c>
      <c r="V1613" s="92">
        <v>14</v>
      </c>
      <c r="X1613" s="92">
        <v>-6954</v>
      </c>
      <c r="Y1613" s="92">
        <v>-3166</v>
      </c>
    </row>
    <row r="1614" spans="1:25">
      <c r="A1614" s="83" t="s">
        <v>87</v>
      </c>
      <c r="B1614" s="85">
        <v>43798</v>
      </c>
      <c r="C1614" s="86" t="s">
        <v>443</v>
      </c>
      <c r="D1614" s="87" t="s">
        <v>444</v>
      </c>
      <c r="E1614" s="92">
        <v>60598</v>
      </c>
      <c r="F1614" s="92">
        <v>62707</v>
      </c>
      <c r="G1614" s="92">
        <v>173695</v>
      </c>
      <c r="H1614" s="92">
        <v>110299</v>
      </c>
      <c r="I1614" s="92">
        <v>3982</v>
      </c>
      <c r="J1614" s="92">
        <v>71835</v>
      </c>
      <c r="K1614" s="92">
        <v>95392</v>
      </c>
      <c r="M1614" s="92">
        <v>11</v>
      </c>
      <c r="N1614" s="92">
        <v>2436</v>
      </c>
      <c r="P1614" s="92">
        <v>39</v>
      </c>
      <c r="R1614" s="92">
        <v>83980</v>
      </c>
      <c r="S1614" s="92">
        <v>44918</v>
      </c>
      <c r="T1614" s="92">
        <v>-10354</v>
      </c>
      <c r="V1614" s="92">
        <v>13</v>
      </c>
      <c r="X1614" s="92">
        <v>-5645</v>
      </c>
      <c r="Y1614" s="92">
        <v>-2613</v>
      </c>
    </row>
    <row r="1615" spans="1:25">
      <c r="A1615" s="83" t="s">
        <v>87</v>
      </c>
      <c r="B1615" s="85">
        <v>43799</v>
      </c>
      <c r="C1615" s="86" t="s">
        <v>443</v>
      </c>
      <c r="D1615" s="87" t="s">
        <v>444</v>
      </c>
      <c r="E1615" s="92">
        <v>67095</v>
      </c>
      <c r="F1615" s="92">
        <v>65004</v>
      </c>
      <c r="G1615" s="92">
        <v>178905</v>
      </c>
      <c r="H1615" s="92">
        <v>113179</v>
      </c>
      <c r="I1615" s="92">
        <v>4257</v>
      </c>
      <c r="J1615" s="92">
        <v>74913</v>
      </c>
      <c r="K1615" s="92">
        <v>95663</v>
      </c>
      <c r="M1615" s="92">
        <v>105</v>
      </c>
      <c r="N1615" s="92">
        <v>3928</v>
      </c>
      <c r="P1615" s="92">
        <v>39</v>
      </c>
      <c r="R1615" s="92">
        <v>84416</v>
      </c>
      <c r="S1615" s="92">
        <v>48473</v>
      </c>
      <c r="T1615" s="92">
        <v>-10470</v>
      </c>
      <c r="V1615" s="92">
        <v>14</v>
      </c>
      <c r="X1615" s="92">
        <v>-7479</v>
      </c>
      <c r="Y1615" s="92">
        <v>-1775</v>
      </c>
    </row>
    <row r="1616" spans="1:25">
      <c r="A1616" s="83" t="s">
        <v>87</v>
      </c>
      <c r="B1616" s="85">
        <v>43800</v>
      </c>
      <c r="C1616" s="86" t="s">
        <v>443</v>
      </c>
      <c r="D1616" s="87" t="s">
        <v>444</v>
      </c>
      <c r="E1616" s="92">
        <v>65562</v>
      </c>
      <c r="F1616" s="92">
        <v>65270</v>
      </c>
      <c r="G1616" s="92">
        <v>171521</v>
      </c>
      <c r="H1616" s="92">
        <v>105478</v>
      </c>
      <c r="I1616" s="92">
        <v>4293</v>
      </c>
      <c r="J1616" s="92">
        <v>67760</v>
      </c>
      <c r="K1616" s="92">
        <v>95644</v>
      </c>
      <c r="M1616" s="92">
        <v>5</v>
      </c>
      <c r="N1616" s="92">
        <v>3781</v>
      </c>
      <c r="P1616" s="92">
        <v>38</v>
      </c>
      <c r="R1616" s="92">
        <v>84512</v>
      </c>
      <c r="S1616" s="92">
        <v>40621</v>
      </c>
      <c r="T1616" s="92">
        <v>-10690</v>
      </c>
      <c r="V1616" s="92">
        <v>24</v>
      </c>
      <c r="X1616" s="92">
        <v>-4813</v>
      </c>
      <c r="Y1616" s="92">
        <v>-4176</v>
      </c>
    </row>
    <row r="1617" spans="1:25">
      <c r="A1617" s="83" t="s">
        <v>87</v>
      </c>
      <c r="B1617" s="85">
        <v>43801</v>
      </c>
      <c r="C1617" s="86" t="s">
        <v>443</v>
      </c>
      <c r="D1617" s="87" t="s">
        <v>444</v>
      </c>
      <c r="E1617" s="92">
        <v>66455</v>
      </c>
      <c r="F1617" s="92">
        <v>67864</v>
      </c>
      <c r="G1617" s="92">
        <v>174138</v>
      </c>
      <c r="H1617" s="92">
        <v>105301</v>
      </c>
      <c r="I1617" s="92">
        <v>4813</v>
      </c>
      <c r="J1617" s="92">
        <v>71269</v>
      </c>
      <c r="K1617" s="92">
        <v>95588</v>
      </c>
      <c r="M1617" s="92">
        <v>1</v>
      </c>
      <c r="N1617" s="92">
        <v>2429</v>
      </c>
      <c r="P1617" s="92">
        <v>38</v>
      </c>
      <c r="R1617" s="92">
        <v>84600</v>
      </c>
      <c r="S1617" s="92">
        <v>43567</v>
      </c>
      <c r="T1617" s="92">
        <v>-10708</v>
      </c>
      <c r="V1617" s="92">
        <v>24</v>
      </c>
      <c r="X1617" s="92">
        <v>-5244</v>
      </c>
      <c r="Y1617" s="92">
        <v>-6938</v>
      </c>
    </row>
    <row r="1618" spans="1:25">
      <c r="A1618" s="83" t="s">
        <v>87</v>
      </c>
      <c r="B1618" s="85">
        <v>43802</v>
      </c>
      <c r="C1618" s="86" t="s">
        <v>443</v>
      </c>
      <c r="D1618" s="87" t="s">
        <v>444</v>
      </c>
      <c r="E1618" s="92">
        <v>67404</v>
      </c>
      <c r="F1618" s="92">
        <v>67438</v>
      </c>
      <c r="G1618" s="92">
        <v>187749</v>
      </c>
      <c r="H1618" s="92">
        <v>119566</v>
      </c>
      <c r="I1618" s="92">
        <v>5401</v>
      </c>
      <c r="J1618" s="92">
        <v>84665</v>
      </c>
      <c r="K1618" s="92">
        <v>95522</v>
      </c>
      <c r="M1618" s="92">
        <v>153</v>
      </c>
      <c r="N1618" s="92">
        <v>1969</v>
      </c>
      <c r="P1618" s="92">
        <v>39</v>
      </c>
      <c r="R1618" s="92">
        <v>90359</v>
      </c>
      <c r="S1618" s="92">
        <v>47791</v>
      </c>
      <c r="T1618" s="92">
        <v>-11816</v>
      </c>
      <c r="V1618" s="92">
        <v>24</v>
      </c>
      <c r="X1618" s="92">
        <v>-165</v>
      </c>
      <c r="Y1618" s="92">
        <v>-6627</v>
      </c>
    </row>
    <row r="1619" spans="1:25">
      <c r="A1619" s="83" t="s">
        <v>87</v>
      </c>
      <c r="B1619" s="85">
        <v>43803</v>
      </c>
      <c r="C1619" s="86" t="s">
        <v>443</v>
      </c>
      <c r="D1619" s="87" t="s">
        <v>444</v>
      </c>
      <c r="E1619" s="92">
        <v>65388</v>
      </c>
      <c r="F1619" s="92">
        <v>64570</v>
      </c>
      <c r="G1619" s="92">
        <v>187712</v>
      </c>
      <c r="H1619" s="92">
        <v>122426</v>
      </c>
      <c r="I1619" s="92">
        <v>5418</v>
      </c>
      <c r="J1619" s="92">
        <v>84241</v>
      </c>
      <c r="K1619" s="92">
        <v>95432</v>
      </c>
      <c r="M1619" s="92">
        <v>9</v>
      </c>
      <c r="N1619" s="92">
        <v>2575</v>
      </c>
      <c r="P1619" s="92">
        <v>37</v>
      </c>
      <c r="R1619" s="92">
        <v>89407</v>
      </c>
      <c r="S1619" s="92">
        <v>51451</v>
      </c>
      <c r="T1619" s="92">
        <v>-11158</v>
      </c>
      <c r="V1619" s="92">
        <v>24</v>
      </c>
      <c r="X1619" s="92">
        <v>-3650</v>
      </c>
      <c r="Y1619" s="92">
        <v>-3648</v>
      </c>
    </row>
    <row r="1620" spans="1:25">
      <c r="A1620" s="83" t="s">
        <v>87</v>
      </c>
      <c r="B1620" s="85">
        <v>43804</v>
      </c>
      <c r="C1620" s="86" t="s">
        <v>443</v>
      </c>
      <c r="D1620" s="87" t="s">
        <v>444</v>
      </c>
      <c r="E1620" s="92">
        <v>64338</v>
      </c>
      <c r="F1620" s="92">
        <v>64651</v>
      </c>
      <c r="G1620" s="92">
        <v>179183</v>
      </c>
      <c r="H1620" s="92">
        <v>113825</v>
      </c>
      <c r="I1620" s="92">
        <v>4523</v>
      </c>
      <c r="J1620" s="92">
        <v>76082</v>
      </c>
      <c r="K1620" s="92">
        <v>95567</v>
      </c>
      <c r="M1620" s="92">
        <v>46</v>
      </c>
      <c r="N1620" s="92">
        <v>2927</v>
      </c>
      <c r="P1620" s="92">
        <v>38</v>
      </c>
      <c r="R1620" s="92">
        <v>86364</v>
      </c>
      <c r="S1620" s="92">
        <v>47413</v>
      </c>
      <c r="T1620" s="92">
        <v>-11438</v>
      </c>
      <c r="V1620" s="92">
        <v>11</v>
      </c>
      <c r="X1620" s="92">
        <v>-2698</v>
      </c>
      <c r="Y1620" s="92">
        <v>-5827</v>
      </c>
    </row>
    <row r="1621" spans="1:25">
      <c r="A1621" s="83" t="s">
        <v>87</v>
      </c>
      <c r="B1621" s="85">
        <v>43805</v>
      </c>
      <c r="C1621" s="86" t="s">
        <v>443</v>
      </c>
      <c r="D1621" s="87" t="s">
        <v>444</v>
      </c>
      <c r="E1621" s="92">
        <v>65713</v>
      </c>
      <c r="F1621" s="92">
        <v>64370</v>
      </c>
      <c r="G1621" s="92">
        <v>183553</v>
      </c>
      <c r="H1621" s="92">
        <v>118460</v>
      </c>
      <c r="I1621" s="92">
        <v>3886</v>
      </c>
      <c r="J1621" s="92">
        <v>81549</v>
      </c>
      <c r="K1621" s="92">
        <v>95539</v>
      </c>
      <c r="M1621" s="92">
        <v>3</v>
      </c>
      <c r="N1621" s="92">
        <v>2539</v>
      </c>
      <c r="P1621" s="92">
        <v>37</v>
      </c>
      <c r="R1621" s="92">
        <v>87801</v>
      </c>
      <c r="S1621" s="92">
        <v>46119</v>
      </c>
      <c r="T1621" s="92">
        <v>-10721</v>
      </c>
      <c r="V1621" s="92">
        <v>9</v>
      </c>
      <c r="X1621" s="92">
        <v>348</v>
      </c>
      <c r="Y1621" s="92">
        <v>-5096</v>
      </c>
    </row>
    <row r="1622" spans="1:25">
      <c r="A1622" s="83" t="s">
        <v>87</v>
      </c>
      <c r="B1622" s="85">
        <v>43806</v>
      </c>
      <c r="C1622" s="86" t="s">
        <v>443</v>
      </c>
      <c r="D1622" s="87" t="s">
        <v>444</v>
      </c>
      <c r="E1622" s="92">
        <v>61915</v>
      </c>
      <c r="F1622" s="92">
        <v>62878</v>
      </c>
      <c r="G1622" s="92">
        <v>177618</v>
      </c>
      <c r="H1622" s="92">
        <v>114092</v>
      </c>
      <c r="I1622" s="92">
        <v>4716</v>
      </c>
      <c r="J1622" s="92">
        <v>75768</v>
      </c>
      <c r="K1622" s="92">
        <v>95572</v>
      </c>
      <c r="M1622" s="92">
        <v>8</v>
      </c>
      <c r="N1622" s="92">
        <v>1516</v>
      </c>
      <c r="P1622" s="92">
        <v>38</v>
      </c>
      <c r="R1622" s="92">
        <v>83583</v>
      </c>
      <c r="S1622" s="92">
        <v>47463</v>
      </c>
      <c r="T1622" s="92">
        <v>-10570</v>
      </c>
      <c r="V1622" s="92">
        <v>6</v>
      </c>
      <c r="X1622" s="92">
        <v>-2813</v>
      </c>
      <c r="Y1622" s="92">
        <v>-3577</v>
      </c>
    </row>
    <row r="1623" spans="1:25">
      <c r="A1623" s="83" t="s">
        <v>87</v>
      </c>
      <c r="B1623" s="85">
        <v>43807</v>
      </c>
      <c r="C1623" s="86" t="s">
        <v>443</v>
      </c>
      <c r="D1623" s="87" t="s">
        <v>444</v>
      </c>
      <c r="E1623" s="92">
        <v>62090</v>
      </c>
      <c r="F1623" s="92">
        <v>63529</v>
      </c>
      <c r="G1623" s="92">
        <v>178423</v>
      </c>
      <c r="H1623" s="92">
        <v>114249</v>
      </c>
      <c r="I1623" s="92">
        <v>4704</v>
      </c>
      <c r="J1623" s="92">
        <v>77838</v>
      </c>
      <c r="K1623" s="92">
        <v>95404</v>
      </c>
      <c r="M1623" s="92">
        <v>-8</v>
      </c>
      <c r="N1623" s="92">
        <v>448</v>
      </c>
      <c r="P1623" s="92">
        <v>37</v>
      </c>
      <c r="R1623" s="92">
        <v>89227</v>
      </c>
      <c r="S1623" s="92">
        <v>44684</v>
      </c>
      <c r="T1623" s="92">
        <v>-12186</v>
      </c>
      <c r="V1623" s="92">
        <v>2</v>
      </c>
      <c r="X1623" s="92">
        <v>-2776</v>
      </c>
      <c r="Y1623" s="92">
        <v>-4702</v>
      </c>
    </row>
    <row r="1624" spans="1:25">
      <c r="A1624" s="83" t="s">
        <v>87</v>
      </c>
      <c r="B1624" s="85">
        <v>43808</v>
      </c>
      <c r="C1624" s="86" t="s">
        <v>443</v>
      </c>
      <c r="D1624" s="87" t="s">
        <v>444</v>
      </c>
      <c r="E1624" s="92">
        <v>66471</v>
      </c>
      <c r="F1624" s="92">
        <v>66271</v>
      </c>
      <c r="G1624" s="92">
        <v>180522</v>
      </c>
      <c r="H1624" s="92">
        <v>113565</v>
      </c>
      <c r="I1624" s="92">
        <v>4339</v>
      </c>
      <c r="J1624" s="92">
        <v>78212</v>
      </c>
      <c r="K1624" s="92">
        <v>95442</v>
      </c>
      <c r="M1624" s="92">
        <v>-7</v>
      </c>
      <c r="N1624" s="92">
        <v>2498</v>
      </c>
      <c r="P1624" s="92">
        <v>38</v>
      </c>
      <c r="R1624" s="92">
        <v>84681</v>
      </c>
      <c r="S1624" s="92">
        <v>45018</v>
      </c>
      <c r="T1624" s="92">
        <v>-11779</v>
      </c>
      <c r="V1624" s="92">
        <v>22</v>
      </c>
      <c r="X1624" s="92">
        <v>877</v>
      </c>
      <c r="Y1624" s="92">
        <v>-5254</v>
      </c>
    </row>
    <row r="1625" spans="1:25">
      <c r="A1625" s="83" t="s">
        <v>87</v>
      </c>
      <c r="B1625" s="85">
        <v>43809</v>
      </c>
      <c r="C1625" s="86" t="s">
        <v>443</v>
      </c>
      <c r="D1625" s="87" t="s">
        <v>444</v>
      </c>
      <c r="E1625" s="92">
        <v>69099</v>
      </c>
      <c r="F1625" s="92">
        <v>68262</v>
      </c>
      <c r="G1625" s="92">
        <v>183432</v>
      </c>
      <c r="H1625" s="92">
        <v>114418</v>
      </c>
      <c r="I1625" s="92">
        <v>4247</v>
      </c>
      <c r="J1625" s="92">
        <v>84516</v>
      </c>
      <c r="K1625" s="92">
        <v>95774</v>
      </c>
      <c r="M1625" s="92">
        <v>-6</v>
      </c>
      <c r="N1625" s="92">
        <v>3604</v>
      </c>
      <c r="P1625" s="92">
        <v>37</v>
      </c>
      <c r="R1625" s="92">
        <v>83581</v>
      </c>
      <c r="S1625" s="92">
        <v>46183</v>
      </c>
      <c r="T1625" s="92">
        <v>-11200</v>
      </c>
      <c r="V1625" s="92">
        <v>12</v>
      </c>
      <c r="X1625" s="92">
        <v>2427</v>
      </c>
      <c r="Y1625" s="92">
        <v>-6585</v>
      </c>
    </row>
    <row r="1626" spans="1:25">
      <c r="A1626" s="83" t="s">
        <v>87</v>
      </c>
      <c r="B1626" s="85">
        <v>43810</v>
      </c>
      <c r="C1626" s="86" t="s">
        <v>443</v>
      </c>
      <c r="D1626" s="87" t="s">
        <v>444</v>
      </c>
      <c r="E1626" s="92">
        <v>69512</v>
      </c>
      <c r="F1626" s="92">
        <v>68436</v>
      </c>
      <c r="G1626" s="92">
        <v>187556</v>
      </c>
      <c r="H1626" s="92">
        <v>118338</v>
      </c>
      <c r="I1626" s="92">
        <v>0</v>
      </c>
      <c r="J1626" s="92">
        <v>88513</v>
      </c>
      <c r="K1626" s="92">
        <v>96009</v>
      </c>
      <c r="M1626" s="92">
        <v>7</v>
      </c>
      <c r="N1626" s="92">
        <v>3426</v>
      </c>
      <c r="P1626" s="92">
        <v>38</v>
      </c>
      <c r="R1626" s="92">
        <v>90492</v>
      </c>
      <c r="S1626" s="92">
        <v>43110</v>
      </c>
      <c r="T1626" s="92">
        <v>-10693</v>
      </c>
      <c r="V1626" s="92">
        <v>9</v>
      </c>
      <c r="X1626" s="92">
        <v>2185</v>
      </c>
      <c r="Y1626" s="92">
        <v>-6765</v>
      </c>
    </row>
    <row r="1627" spans="1:25">
      <c r="A1627" s="83" t="s">
        <v>87</v>
      </c>
      <c r="B1627" s="85">
        <v>43811</v>
      </c>
      <c r="C1627" s="86" t="s">
        <v>443</v>
      </c>
      <c r="D1627" s="87" t="s">
        <v>444</v>
      </c>
      <c r="E1627" s="92">
        <v>68906</v>
      </c>
      <c r="F1627" s="92">
        <v>68759</v>
      </c>
      <c r="G1627" s="92">
        <v>173204</v>
      </c>
      <c r="H1627" s="92">
        <v>103680</v>
      </c>
      <c r="I1627" s="92">
        <v>0</v>
      </c>
      <c r="J1627" s="92">
        <v>74112</v>
      </c>
      <c r="K1627" s="92">
        <v>95995</v>
      </c>
      <c r="M1627" s="92">
        <v>8</v>
      </c>
      <c r="N1627" s="92">
        <v>3482</v>
      </c>
      <c r="P1627" s="92">
        <v>39</v>
      </c>
      <c r="R1627" s="92">
        <v>81905</v>
      </c>
      <c r="S1627" s="92">
        <v>41291</v>
      </c>
      <c r="T1627" s="92">
        <v>-10079</v>
      </c>
      <c r="V1627" s="92">
        <v>8</v>
      </c>
      <c r="X1627" s="92">
        <v>-2116</v>
      </c>
      <c r="Y1627" s="92">
        <v>-7329</v>
      </c>
    </row>
    <row r="1628" spans="1:25">
      <c r="A1628" s="83" t="s">
        <v>87</v>
      </c>
      <c r="B1628" s="85">
        <v>43812</v>
      </c>
      <c r="C1628" s="86" t="s">
        <v>443</v>
      </c>
      <c r="D1628" s="87" t="s">
        <v>444</v>
      </c>
      <c r="E1628" s="92">
        <v>68875</v>
      </c>
      <c r="F1628" s="92">
        <v>68037</v>
      </c>
      <c r="G1628" s="92">
        <v>176449</v>
      </c>
      <c r="H1628" s="92">
        <v>107596</v>
      </c>
      <c r="I1628" s="92">
        <v>1405</v>
      </c>
      <c r="J1628" s="92">
        <v>75899</v>
      </c>
      <c r="K1628" s="92">
        <v>95706</v>
      </c>
      <c r="M1628" s="92">
        <v>1</v>
      </c>
      <c r="N1628" s="92">
        <v>3686</v>
      </c>
      <c r="P1628" s="92">
        <v>39</v>
      </c>
      <c r="R1628" s="92">
        <v>86234</v>
      </c>
      <c r="S1628" s="92">
        <v>41608</v>
      </c>
      <c r="T1628" s="92">
        <v>-10351</v>
      </c>
      <c r="V1628" s="92">
        <v>3</v>
      </c>
      <c r="X1628" s="92">
        <v>-3422</v>
      </c>
      <c r="Y1628" s="92">
        <v>-6476</v>
      </c>
    </row>
    <row r="1629" spans="1:25">
      <c r="A1629" s="83" t="s">
        <v>87</v>
      </c>
      <c r="B1629" s="85">
        <v>43813</v>
      </c>
      <c r="C1629" s="86" t="s">
        <v>443</v>
      </c>
      <c r="D1629" s="87" t="s">
        <v>444</v>
      </c>
      <c r="E1629" s="92">
        <v>65817</v>
      </c>
      <c r="F1629" s="92">
        <v>64943</v>
      </c>
      <c r="G1629" s="92">
        <v>175429</v>
      </c>
      <c r="H1629" s="92">
        <v>109707</v>
      </c>
      <c r="I1629" s="92">
        <v>3960</v>
      </c>
      <c r="J1629" s="92">
        <v>72431</v>
      </c>
      <c r="K1629" s="92">
        <v>95682</v>
      </c>
      <c r="M1629" s="92">
        <v>2</v>
      </c>
      <c r="N1629" s="92">
        <v>3314</v>
      </c>
      <c r="P1629" s="92">
        <v>40</v>
      </c>
      <c r="R1629" s="92">
        <v>85651</v>
      </c>
      <c r="S1629" s="92">
        <v>37513</v>
      </c>
      <c r="T1629" s="92">
        <v>-10208</v>
      </c>
      <c r="V1629" s="92">
        <v>3</v>
      </c>
      <c r="X1629" s="92">
        <v>1001</v>
      </c>
      <c r="Y1629" s="92">
        <v>-4253</v>
      </c>
    </row>
    <row r="1630" spans="1:25">
      <c r="A1630" s="83" t="s">
        <v>87</v>
      </c>
      <c r="B1630" s="85">
        <v>43814</v>
      </c>
      <c r="C1630" s="86" t="s">
        <v>443</v>
      </c>
      <c r="D1630" s="87" t="s">
        <v>444</v>
      </c>
      <c r="E1630" s="92">
        <v>66515</v>
      </c>
      <c r="F1630" s="92">
        <v>65140</v>
      </c>
      <c r="G1630" s="92">
        <v>177329</v>
      </c>
      <c r="H1630" s="92">
        <v>111414</v>
      </c>
      <c r="I1630" s="92">
        <v>4022</v>
      </c>
      <c r="J1630" s="92">
        <v>73422</v>
      </c>
      <c r="K1630" s="92">
        <v>95846</v>
      </c>
      <c r="M1630" s="92">
        <v>1</v>
      </c>
      <c r="N1630" s="92">
        <v>3999</v>
      </c>
      <c r="P1630" s="92">
        <v>39</v>
      </c>
      <c r="R1630" s="92">
        <v>82248</v>
      </c>
      <c r="S1630" s="92">
        <v>38388</v>
      </c>
      <c r="T1630" s="92">
        <v>-10434</v>
      </c>
      <c r="V1630" s="92">
        <v>9</v>
      </c>
      <c r="X1630" s="92">
        <v>1333</v>
      </c>
      <c r="Y1630" s="92">
        <v>-130</v>
      </c>
    </row>
    <row r="1631" spans="1:25">
      <c r="A1631" s="83" t="s">
        <v>87</v>
      </c>
      <c r="B1631" s="85">
        <v>43815</v>
      </c>
      <c r="C1631" s="86" t="s">
        <v>443</v>
      </c>
      <c r="D1631" s="87" t="s">
        <v>444</v>
      </c>
      <c r="E1631" s="92">
        <v>67493</v>
      </c>
      <c r="F1631" s="92">
        <v>72304</v>
      </c>
      <c r="G1631" s="92">
        <v>184832</v>
      </c>
      <c r="H1631" s="92">
        <v>111638</v>
      </c>
      <c r="I1631" s="92">
        <v>7062</v>
      </c>
      <c r="J1631" s="92">
        <v>77603</v>
      </c>
      <c r="K1631" s="92">
        <v>96121</v>
      </c>
      <c r="M1631" s="92">
        <v>1</v>
      </c>
      <c r="N1631" s="92">
        <v>4005</v>
      </c>
      <c r="P1631" s="92">
        <v>40</v>
      </c>
      <c r="R1631" s="92">
        <v>81856</v>
      </c>
      <c r="S1631" s="92">
        <v>40725</v>
      </c>
      <c r="T1631" s="92">
        <v>-10711</v>
      </c>
      <c r="V1631" s="92">
        <v>8</v>
      </c>
      <c r="X1631" s="92">
        <v>3148</v>
      </c>
      <c r="Y1631" s="92">
        <v>-3388</v>
      </c>
    </row>
    <row r="1632" spans="1:25">
      <c r="A1632" s="83" t="s">
        <v>87</v>
      </c>
      <c r="B1632" s="85">
        <v>43816</v>
      </c>
      <c r="C1632" s="86" t="s">
        <v>443</v>
      </c>
      <c r="D1632" s="87" t="s">
        <v>444</v>
      </c>
      <c r="E1632" s="92">
        <v>75122</v>
      </c>
      <c r="F1632" s="92">
        <v>74993</v>
      </c>
      <c r="G1632" s="92">
        <v>187648</v>
      </c>
      <c r="H1632" s="92">
        <v>111700</v>
      </c>
      <c r="I1632" s="92">
        <v>7271</v>
      </c>
      <c r="J1632" s="92">
        <v>79655</v>
      </c>
      <c r="K1632" s="92">
        <v>96163</v>
      </c>
      <c r="M1632" s="92">
        <v>-15</v>
      </c>
      <c r="N1632" s="92">
        <v>4535</v>
      </c>
      <c r="P1632" s="92">
        <v>39</v>
      </c>
      <c r="R1632" s="92">
        <v>86755</v>
      </c>
      <c r="S1632" s="92">
        <v>39312</v>
      </c>
      <c r="T1632" s="92">
        <v>-10760</v>
      </c>
      <c r="V1632" s="92">
        <v>0</v>
      </c>
      <c r="X1632" s="92">
        <v>3339</v>
      </c>
      <c r="Y1632" s="92">
        <v>-6946</v>
      </c>
    </row>
    <row r="1633" spans="1:25">
      <c r="A1633" s="83" t="s">
        <v>87</v>
      </c>
      <c r="B1633" s="85">
        <v>43817</v>
      </c>
      <c r="C1633" s="86" t="s">
        <v>443</v>
      </c>
      <c r="D1633" s="87" t="s">
        <v>444</v>
      </c>
      <c r="E1633" s="92">
        <v>74462</v>
      </c>
      <c r="F1633" s="92">
        <v>73015</v>
      </c>
      <c r="G1633" s="92">
        <v>186330</v>
      </c>
      <c r="H1633" s="92">
        <v>112373</v>
      </c>
      <c r="I1633" s="92">
        <v>8308</v>
      </c>
      <c r="J1633" s="92">
        <v>77952</v>
      </c>
      <c r="K1633" s="92">
        <v>96097</v>
      </c>
      <c r="M1633" s="92">
        <v>-21</v>
      </c>
      <c r="N1633" s="92">
        <v>3955</v>
      </c>
      <c r="P1633" s="92">
        <v>39</v>
      </c>
      <c r="R1633" s="92">
        <v>87865</v>
      </c>
      <c r="S1633" s="92">
        <v>38071</v>
      </c>
      <c r="T1633" s="92">
        <v>-11037</v>
      </c>
      <c r="V1633" s="92">
        <v>4</v>
      </c>
      <c r="X1633" s="92">
        <v>4597</v>
      </c>
      <c r="Y1633" s="92">
        <v>-7127</v>
      </c>
    </row>
    <row r="1634" spans="1:25">
      <c r="A1634" s="83" t="s">
        <v>87</v>
      </c>
      <c r="B1634" s="85">
        <v>43818</v>
      </c>
      <c r="C1634" s="86" t="s">
        <v>443</v>
      </c>
      <c r="D1634" s="87" t="s">
        <v>444</v>
      </c>
      <c r="E1634" s="92">
        <v>74966</v>
      </c>
      <c r="F1634" s="92">
        <v>73620</v>
      </c>
      <c r="G1634" s="92">
        <v>188516</v>
      </c>
      <c r="H1634" s="92">
        <v>113925</v>
      </c>
      <c r="I1634" s="92">
        <v>7584</v>
      </c>
      <c r="J1634" s="92">
        <v>80320</v>
      </c>
      <c r="K1634" s="92">
        <v>96217</v>
      </c>
      <c r="M1634" s="92">
        <v>-6</v>
      </c>
      <c r="N1634" s="92">
        <v>4362</v>
      </c>
      <c r="P1634" s="92">
        <v>39</v>
      </c>
      <c r="R1634" s="92">
        <v>86908</v>
      </c>
      <c r="S1634" s="92">
        <v>40132</v>
      </c>
      <c r="T1634" s="92">
        <v>-10511</v>
      </c>
      <c r="V1634" s="92">
        <v>8</v>
      </c>
      <c r="X1634" s="92">
        <v>5574</v>
      </c>
      <c r="Y1634" s="92">
        <v>-8186</v>
      </c>
    </row>
    <row r="1635" spans="1:25">
      <c r="A1635" s="83" t="s">
        <v>87</v>
      </c>
      <c r="B1635" s="85">
        <v>43819</v>
      </c>
      <c r="C1635" s="86" t="s">
        <v>443</v>
      </c>
      <c r="D1635" s="87" t="s">
        <v>444</v>
      </c>
      <c r="E1635" s="92">
        <v>73886</v>
      </c>
      <c r="F1635" s="92">
        <v>73776</v>
      </c>
      <c r="G1635" s="92">
        <v>183345</v>
      </c>
      <c r="H1635" s="92">
        <v>108662</v>
      </c>
      <c r="I1635" s="92">
        <v>4701</v>
      </c>
      <c r="J1635" s="92">
        <v>78215</v>
      </c>
      <c r="K1635" s="92">
        <v>96170</v>
      </c>
      <c r="M1635" s="92">
        <v>-2</v>
      </c>
      <c r="N1635" s="92">
        <v>4221</v>
      </c>
      <c r="P1635" s="92">
        <v>40</v>
      </c>
      <c r="R1635" s="92">
        <v>84472</v>
      </c>
      <c r="S1635" s="92">
        <v>40487</v>
      </c>
      <c r="T1635" s="92">
        <v>-10993</v>
      </c>
      <c r="V1635" s="92">
        <v>5</v>
      </c>
      <c r="X1635" s="92">
        <v>598</v>
      </c>
      <c r="Y1635" s="92">
        <v>-5907</v>
      </c>
    </row>
    <row r="1636" spans="1:25">
      <c r="A1636" s="83" t="s">
        <v>87</v>
      </c>
      <c r="B1636" s="85">
        <v>43820</v>
      </c>
      <c r="C1636" s="86" t="s">
        <v>443</v>
      </c>
      <c r="D1636" s="87" t="s">
        <v>444</v>
      </c>
      <c r="E1636" s="92">
        <v>70501</v>
      </c>
      <c r="F1636" s="92">
        <v>70067</v>
      </c>
      <c r="G1636" s="92">
        <v>185365</v>
      </c>
      <c r="H1636" s="92">
        <v>114586</v>
      </c>
      <c r="I1636" s="92">
        <v>4170</v>
      </c>
      <c r="J1636" s="92">
        <v>80764</v>
      </c>
      <c r="K1636" s="92">
        <v>95993</v>
      </c>
      <c r="M1636" s="92">
        <v>3</v>
      </c>
      <c r="N1636" s="92">
        <v>4396</v>
      </c>
      <c r="P1636" s="92">
        <v>39</v>
      </c>
      <c r="R1636" s="92">
        <v>85907</v>
      </c>
      <c r="S1636" s="92">
        <v>38559</v>
      </c>
      <c r="T1636" s="92">
        <v>-10803</v>
      </c>
      <c r="V1636" s="92">
        <v>17</v>
      </c>
      <c r="X1636" s="92">
        <v>5799</v>
      </c>
      <c r="Y1636" s="92">
        <v>-4893</v>
      </c>
    </row>
    <row r="1637" spans="1:25">
      <c r="A1637" s="83" t="s">
        <v>87</v>
      </c>
      <c r="B1637" s="85">
        <v>43821</v>
      </c>
      <c r="C1637" s="86" t="s">
        <v>443</v>
      </c>
      <c r="D1637" s="87" t="s">
        <v>444</v>
      </c>
      <c r="E1637" s="92">
        <v>66973</v>
      </c>
      <c r="F1637" s="92">
        <v>66749</v>
      </c>
      <c r="G1637" s="92">
        <v>181170</v>
      </c>
      <c r="H1637" s="92">
        <v>113619</v>
      </c>
      <c r="I1637" s="92">
        <v>4123</v>
      </c>
      <c r="J1637" s="92">
        <v>78726</v>
      </c>
      <c r="K1637" s="92">
        <v>95889</v>
      </c>
      <c r="M1637" s="92">
        <v>0</v>
      </c>
      <c r="N1637" s="92">
        <v>2392</v>
      </c>
      <c r="P1637" s="92">
        <v>40</v>
      </c>
      <c r="R1637" s="92">
        <v>90290</v>
      </c>
      <c r="S1637" s="92">
        <v>38481</v>
      </c>
      <c r="T1637" s="92">
        <v>-10955</v>
      </c>
      <c r="V1637" s="92">
        <v>24</v>
      </c>
      <c r="X1637" s="92">
        <v>2992</v>
      </c>
      <c r="Y1637" s="92">
        <v>-7213</v>
      </c>
    </row>
    <row r="1638" spans="1:25">
      <c r="A1638" s="83" t="s">
        <v>87</v>
      </c>
      <c r="B1638" s="85">
        <v>43822</v>
      </c>
      <c r="C1638" s="86" t="s">
        <v>443</v>
      </c>
      <c r="D1638" s="87" t="s">
        <v>444</v>
      </c>
      <c r="E1638" s="92">
        <v>67529</v>
      </c>
      <c r="F1638" s="92">
        <v>69703</v>
      </c>
      <c r="G1638" s="92">
        <v>189073</v>
      </c>
      <c r="H1638" s="92">
        <v>118439</v>
      </c>
      <c r="I1638" s="92">
        <v>4902</v>
      </c>
      <c r="J1638" s="92">
        <v>87321</v>
      </c>
      <c r="K1638" s="92">
        <v>95695</v>
      </c>
      <c r="M1638" s="92">
        <v>2</v>
      </c>
      <c r="N1638" s="92">
        <v>1114</v>
      </c>
      <c r="P1638" s="92">
        <v>39</v>
      </c>
      <c r="R1638" s="92">
        <v>87870</v>
      </c>
      <c r="S1638" s="92">
        <v>43261</v>
      </c>
      <c r="T1638" s="92">
        <v>-11081</v>
      </c>
      <c r="V1638" s="92">
        <v>10</v>
      </c>
      <c r="X1638" s="92">
        <v>1962</v>
      </c>
      <c r="Y1638" s="92">
        <v>-3583</v>
      </c>
    </row>
    <row r="1639" spans="1:25">
      <c r="A1639" s="83" t="s">
        <v>87</v>
      </c>
      <c r="B1639" s="85">
        <v>43823</v>
      </c>
      <c r="C1639" s="86" t="s">
        <v>443</v>
      </c>
      <c r="D1639" s="87" t="s">
        <v>444</v>
      </c>
      <c r="E1639" s="92">
        <v>66466</v>
      </c>
      <c r="F1639" s="92">
        <v>68261</v>
      </c>
      <c r="G1639" s="92">
        <v>176504</v>
      </c>
      <c r="H1639" s="92">
        <v>107374</v>
      </c>
      <c r="I1639" s="92">
        <v>3817</v>
      </c>
      <c r="J1639" s="92">
        <v>75911</v>
      </c>
      <c r="K1639" s="92">
        <v>95541</v>
      </c>
      <c r="M1639" s="92">
        <v>-2</v>
      </c>
      <c r="N1639" s="92">
        <v>1197</v>
      </c>
      <c r="P1639" s="92">
        <v>40</v>
      </c>
      <c r="R1639" s="92">
        <v>89330</v>
      </c>
      <c r="S1639" s="92">
        <v>35477</v>
      </c>
      <c r="T1639" s="92">
        <v>-12275</v>
      </c>
      <c r="V1639" s="92">
        <v>16</v>
      </c>
      <c r="X1639" s="92">
        <v>-2455</v>
      </c>
      <c r="Y1639" s="92">
        <v>-2719</v>
      </c>
    </row>
    <row r="1640" spans="1:25">
      <c r="A1640" s="83" t="s">
        <v>87</v>
      </c>
      <c r="B1640" s="85">
        <v>43824</v>
      </c>
      <c r="C1640" s="86" t="s">
        <v>443</v>
      </c>
      <c r="D1640" s="87" t="s">
        <v>444</v>
      </c>
      <c r="E1640" s="92">
        <v>66004</v>
      </c>
      <c r="F1640" s="92">
        <v>65672</v>
      </c>
      <c r="G1640" s="92">
        <v>175610</v>
      </c>
      <c r="H1640" s="92">
        <v>109161</v>
      </c>
      <c r="I1640" s="92">
        <v>3944</v>
      </c>
      <c r="J1640" s="92">
        <v>72225</v>
      </c>
      <c r="K1640" s="92">
        <v>95893</v>
      </c>
      <c r="M1640" s="92">
        <v>3</v>
      </c>
      <c r="N1640" s="92">
        <v>3517</v>
      </c>
      <c r="P1640" s="92">
        <v>28</v>
      </c>
      <c r="R1640" s="92">
        <v>91192</v>
      </c>
      <c r="S1640" s="92">
        <v>35713</v>
      </c>
      <c r="T1640" s="92">
        <v>-12231</v>
      </c>
      <c r="V1640" s="92">
        <v>15</v>
      </c>
      <c r="X1640" s="92">
        <v>-4858</v>
      </c>
      <c r="Y1640" s="92">
        <v>-670</v>
      </c>
    </row>
    <row r="1641" spans="1:25">
      <c r="A1641" s="83" t="s">
        <v>87</v>
      </c>
      <c r="B1641" s="85">
        <v>43825</v>
      </c>
      <c r="C1641" s="86" t="s">
        <v>443</v>
      </c>
      <c r="D1641" s="87" t="s">
        <v>444</v>
      </c>
      <c r="E1641" s="92">
        <v>72248</v>
      </c>
      <c r="F1641" s="92">
        <v>71196</v>
      </c>
      <c r="G1641" s="92">
        <v>189023</v>
      </c>
      <c r="H1641" s="92">
        <v>116953</v>
      </c>
      <c r="I1641" s="92">
        <v>4019</v>
      </c>
      <c r="J1641" s="92">
        <v>87407</v>
      </c>
      <c r="K1641" s="92">
        <v>95927</v>
      </c>
      <c r="M1641" s="92">
        <v>85</v>
      </c>
      <c r="N1641" s="92">
        <v>1585</v>
      </c>
      <c r="P1641" s="92">
        <v>0</v>
      </c>
      <c r="R1641" s="92">
        <v>91621</v>
      </c>
      <c r="S1641" s="92">
        <v>44515</v>
      </c>
      <c r="T1641" s="92">
        <v>-12437</v>
      </c>
      <c r="V1641" s="92">
        <v>15</v>
      </c>
      <c r="X1641" s="92">
        <v>-4214</v>
      </c>
      <c r="Y1641" s="92">
        <v>-2547</v>
      </c>
    </row>
    <row r="1642" spans="1:25">
      <c r="A1642" s="83" t="s">
        <v>87</v>
      </c>
      <c r="B1642" s="85">
        <v>43826</v>
      </c>
      <c r="C1642" s="86" t="s">
        <v>443</v>
      </c>
      <c r="D1642" s="87" t="s">
        <v>444</v>
      </c>
      <c r="E1642" s="92">
        <v>73320</v>
      </c>
      <c r="F1642" s="92">
        <v>74762</v>
      </c>
      <c r="G1642" s="92">
        <v>191463</v>
      </c>
      <c r="H1642" s="92">
        <v>115814</v>
      </c>
      <c r="I1642" s="92">
        <v>3913</v>
      </c>
      <c r="J1642" s="92">
        <v>89497</v>
      </c>
      <c r="K1642" s="92">
        <v>95952</v>
      </c>
      <c r="M1642" s="92">
        <v>205</v>
      </c>
      <c r="N1642" s="92">
        <v>1896</v>
      </c>
      <c r="P1642" s="92">
        <v>0</v>
      </c>
      <c r="R1642" s="92">
        <v>95145</v>
      </c>
      <c r="S1642" s="92">
        <v>39227</v>
      </c>
      <c r="T1642" s="92">
        <v>-10810</v>
      </c>
      <c r="V1642" s="92">
        <v>16</v>
      </c>
      <c r="X1642" s="92">
        <v>-4463</v>
      </c>
      <c r="Y1642" s="92">
        <v>-3301</v>
      </c>
    </row>
    <row r="1643" spans="1:25">
      <c r="A1643" s="83" t="s">
        <v>87</v>
      </c>
      <c r="B1643" s="85">
        <v>43827</v>
      </c>
      <c r="C1643" s="86" t="s">
        <v>443</v>
      </c>
      <c r="D1643" s="87" t="s">
        <v>444</v>
      </c>
      <c r="E1643" s="92">
        <v>71215</v>
      </c>
      <c r="F1643" s="92">
        <v>74109</v>
      </c>
      <c r="G1643" s="92">
        <v>188541</v>
      </c>
      <c r="H1643" s="92">
        <v>113610</v>
      </c>
      <c r="I1643" s="92">
        <v>4008</v>
      </c>
      <c r="J1643" s="92">
        <v>83970</v>
      </c>
      <c r="K1643" s="92">
        <v>95992</v>
      </c>
      <c r="M1643" s="92">
        <v>127</v>
      </c>
      <c r="N1643" s="92">
        <v>4444</v>
      </c>
      <c r="P1643" s="92">
        <v>0</v>
      </c>
      <c r="R1643" s="92">
        <v>92958</v>
      </c>
      <c r="S1643" s="92">
        <v>40030</v>
      </c>
      <c r="T1643" s="92">
        <v>-10796</v>
      </c>
      <c r="V1643" s="92">
        <v>15</v>
      </c>
      <c r="X1643" s="92">
        <v>-6480</v>
      </c>
      <c r="Y1643" s="92">
        <v>-2117</v>
      </c>
    </row>
    <row r="1644" spans="1:25">
      <c r="A1644" s="83" t="s">
        <v>87</v>
      </c>
      <c r="B1644" s="85">
        <v>43828</v>
      </c>
      <c r="C1644" s="86" t="s">
        <v>443</v>
      </c>
      <c r="D1644" s="87" t="s">
        <v>444</v>
      </c>
      <c r="E1644" s="92">
        <v>79174</v>
      </c>
      <c r="F1644" s="92">
        <v>78662</v>
      </c>
      <c r="G1644" s="92">
        <v>187239</v>
      </c>
      <c r="H1644" s="92">
        <v>107665</v>
      </c>
      <c r="I1644" s="92">
        <v>5403</v>
      </c>
      <c r="J1644" s="92">
        <v>80805</v>
      </c>
      <c r="K1644" s="92">
        <v>96105</v>
      </c>
      <c r="M1644" s="92">
        <v>-14</v>
      </c>
      <c r="N1644" s="92">
        <v>4940</v>
      </c>
      <c r="P1644" s="92">
        <v>0</v>
      </c>
      <c r="R1644" s="92">
        <v>92288</v>
      </c>
      <c r="S1644" s="92">
        <v>36558</v>
      </c>
      <c r="T1644" s="92">
        <v>-11356</v>
      </c>
      <c r="V1644" s="92">
        <v>15</v>
      </c>
      <c r="X1644" s="92">
        <v>-6611</v>
      </c>
      <c r="Y1644" s="92">
        <v>-3229</v>
      </c>
    </row>
    <row r="1645" spans="1:25">
      <c r="A1645" s="83" t="s">
        <v>87</v>
      </c>
      <c r="B1645" s="85">
        <v>43829</v>
      </c>
      <c r="C1645" s="86" t="s">
        <v>443</v>
      </c>
      <c r="D1645" s="87" t="s">
        <v>444</v>
      </c>
      <c r="E1645" s="92">
        <v>77791</v>
      </c>
      <c r="F1645" s="92">
        <v>80868</v>
      </c>
      <c r="G1645" s="92">
        <v>189944</v>
      </c>
      <c r="H1645" s="92">
        <v>108140</v>
      </c>
      <c r="I1645" s="92">
        <v>6133</v>
      </c>
      <c r="J1645" s="92">
        <v>86316</v>
      </c>
      <c r="K1645" s="92">
        <v>95980</v>
      </c>
      <c r="M1645" s="92">
        <v>-14</v>
      </c>
      <c r="N1645" s="92">
        <v>1529</v>
      </c>
      <c r="P1645" s="92">
        <v>0</v>
      </c>
      <c r="R1645" s="92">
        <v>92392</v>
      </c>
      <c r="S1645" s="92">
        <v>38448</v>
      </c>
      <c r="T1645" s="92">
        <v>-12375</v>
      </c>
      <c r="V1645" s="92">
        <v>16</v>
      </c>
      <c r="X1645" s="92">
        <v>-4946</v>
      </c>
      <c r="Y1645" s="92">
        <v>-5395</v>
      </c>
    </row>
    <row r="1646" spans="1:25">
      <c r="A1646" s="83" t="s">
        <v>87</v>
      </c>
      <c r="B1646" s="85">
        <v>43830</v>
      </c>
      <c r="C1646" s="86" t="s">
        <v>443</v>
      </c>
      <c r="D1646" s="87" t="s">
        <v>444</v>
      </c>
      <c r="E1646" s="92">
        <v>75737</v>
      </c>
      <c r="F1646" s="92">
        <v>74325</v>
      </c>
      <c r="G1646" s="92">
        <v>185590</v>
      </c>
      <c r="H1646" s="92">
        <v>110405</v>
      </c>
      <c r="I1646" s="92">
        <v>4856</v>
      </c>
      <c r="J1646" s="92">
        <v>81822</v>
      </c>
      <c r="K1646" s="92">
        <v>96064</v>
      </c>
      <c r="M1646" s="92">
        <v>39</v>
      </c>
      <c r="N1646" s="92">
        <v>2809</v>
      </c>
      <c r="P1646" s="92">
        <v>0</v>
      </c>
      <c r="R1646" s="92">
        <v>94352</v>
      </c>
      <c r="S1646" s="92">
        <v>34501</v>
      </c>
      <c r="T1646" s="92">
        <v>-11934</v>
      </c>
      <c r="V1646" s="92">
        <v>16</v>
      </c>
      <c r="X1646" s="92">
        <v>-3760</v>
      </c>
      <c r="Y1646" s="92">
        <v>-2770</v>
      </c>
    </row>
    <row r="1647" spans="1:25">
      <c r="A1647" s="83" t="s">
        <v>87</v>
      </c>
      <c r="B1647" s="85">
        <v>43831</v>
      </c>
      <c r="C1647" s="86" t="s">
        <v>443</v>
      </c>
      <c r="D1647" s="87" t="s">
        <v>444</v>
      </c>
      <c r="E1647" s="92">
        <v>74247</v>
      </c>
      <c r="F1647" s="92">
        <v>71098</v>
      </c>
      <c r="G1647" s="92">
        <v>174838</v>
      </c>
      <c r="H1647" s="92">
        <v>102779</v>
      </c>
      <c r="I1647" s="92">
        <v>3968</v>
      </c>
      <c r="J1647" s="92">
        <v>70854</v>
      </c>
      <c r="K1647" s="92">
        <v>96193</v>
      </c>
      <c r="M1647" s="92">
        <v>0</v>
      </c>
      <c r="N1647" s="92">
        <v>3823</v>
      </c>
      <c r="P1647" s="92">
        <v>0</v>
      </c>
      <c r="R1647" s="92">
        <v>88472</v>
      </c>
      <c r="S1647" s="92">
        <v>30640</v>
      </c>
      <c r="T1647" s="92">
        <v>-10341</v>
      </c>
      <c r="V1647" s="92">
        <v>16</v>
      </c>
      <c r="X1647" s="92">
        <v>-4198</v>
      </c>
      <c r="Y1647" s="92">
        <v>-1810</v>
      </c>
    </row>
    <row r="1648" spans="1:25">
      <c r="A1648" s="83" t="s">
        <v>87</v>
      </c>
      <c r="B1648" s="85">
        <v>43832</v>
      </c>
      <c r="C1648" s="86" t="s">
        <v>443</v>
      </c>
      <c r="D1648" s="87" t="s">
        <v>444</v>
      </c>
      <c r="E1648" s="92">
        <v>73251</v>
      </c>
      <c r="F1648" s="92">
        <v>73160</v>
      </c>
      <c r="G1648" s="92">
        <v>179798</v>
      </c>
      <c r="H1648" s="92">
        <v>105627</v>
      </c>
      <c r="I1648" s="92">
        <v>4088</v>
      </c>
      <c r="J1648" s="92">
        <v>74720</v>
      </c>
      <c r="K1648" s="92">
        <v>96093</v>
      </c>
      <c r="M1648" s="92">
        <v>-2</v>
      </c>
      <c r="N1648" s="92">
        <v>4901</v>
      </c>
      <c r="P1648" s="92">
        <v>-2</v>
      </c>
      <c r="R1648" s="92">
        <v>89902</v>
      </c>
      <c r="S1648" s="92">
        <v>34782</v>
      </c>
      <c r="T1648" s="92">
        <v>-10408</v>
      </c>
      <c r="V1648" s="92">
        <v>16</v>
      </c>
      <c r="X1648" s="92">
        <v>-3405</v>
      </c>
      <c r="Y1648" s="92">
        <v>-5260</v>
      </c>
    </row>
    <row r="1649" spans="1:25">
      <c r="A1649" s="83" t="s">
        <v>87</v>
      </c>
      <c r="B1649" s="85">
        <v>43833</v>
      </c>
      <c r="C1649" s="86" t="s">
        <v>443</v>
      </c>
      <c r="D1649" s="87" t="s">
        <v>444</v>
      </c>
      <c r="E1649" s="92">
        <v>75488</v>
      </c>
      <c r="F1649" s="92">
        <v>73769</v>
      </c>
      <c r="G1649" s="92">
        <v>183979</v>
      </c>
      <c r="H1649" s="92">
        <v>109258</v>
      </c>
      <c r="I1649" s="92">
        <v>4152</v>
      </c>
      <c r="J1649" s="92">
        <v>79123</v>
      </c>
      <c r="K1649" s="92">
        <v>95901</v>
      </c>
      <c r="M1649" s="92">
        <v>-16</v>
      </c>
      <c r="N1649" s="92">
        <v>4821</v>
      </c>
      <c r="P1649" s="92">
        <v>-2</v>
      </c>
      <c r="R1649" s="92">
        <v>85271</v>
      </c>
      <c r="S1649" s="92">
        <v>34549</v>
      </c>
      <c r="T1649" s="92">
        <v>-662</v>
      </c>
      <c r="V1649" s="92">
        <v>16</v>
      </c>
      <c r="X1649" s="92">
        <v>-3950</v>
      </c>
      <c r="Y1649" s="92">
        <v>-5966</v>
      </c>
    </row>
    <row r="1650" spans="1:25">
      <c r="A1650" s="83" t="s">
        <v>87</v>
      </c>
      <c r="B1650" s="85">
        <v>43834</v>
      </c>
      <c r="C1650" s="86" t="s">
        <v>443</v>
      </c>
      <c r="D1650" s="87" t="s">
        <v>444</v>
      </c>
      <c r="E1650" s="92">
        <v>70679</v>
      </c>
      <c r="F1650" s="92">
        <v>70518</v>
      </c>
      <c r="G1650" s="92">
        <v>180834</v>
      </c>
      <c r="H1650" s="92">
        <v>109470</v>
      </c>
      <c r="I1650" s="92">
        <v>4098</v>
      </c>
      <c r="J1650" s="92">
        <v>75977</v>
      </c>
      <c r="K1650" s="92">
        <v>95937</v>
      </c>
      <c r="M1650" s="92">
        <v>-23</v>
      </c>
      <c r="N1650" s="92">
        <v>4848</v>
      </c>
      <c r="P1650" s="92">
        <v>-3</v>
      </c>
      <c r="R1650" s="92">
        <v>83122</v>
      </c>
      <c r="S1650" s="92">
        <v>32032</v>
      </c>
      <c r="T1650" s="92">
        <v>58</v>
      </c>
      <c r="V1650" s="92">
        <v>16</v>
      </c>
      <c r="X1650" s="92">
        <v>-2765</v>
      </c>
      <c r="Y1650" s="92">
        <v>-2993</v>
      </c>
    </row>
    <row r="1651" spans="1:25">
      <c r="A1651" s="83" t="s">
        <v>87</v>
      </c>
      <c r="B1651" s="85">
        <v>43835</v>
      </c>
      <c r="C1651" s="86" t="s">
        <v>443</v>
      </c>
      <c r="D1651" s="87" t="s">
        <v>444</v>
      </c>
      <c r="E1651" s="92">
        <v>69981</v>
      </c>
      <c r="F1651" s="92">
        <v>69485</v>
      </c>
      <c r="G1651" s="92">
        <v>182372</v>
      </c>
      <c r="H1651" s="92">
        <v>112060</v>
      </c>
      <c r="I1651" s="92">
        <v>4031</v>
      </c>
      <c r="J1651" s="92">
        <v>77468</v>
      </c>
      <c r="K1651" s="92">
        <v>95970</v>
      </c>
      <c r="M1651" s="92">
        <v>-23</v>
      </c>
      <c r="N1651" s="92">
        <v>4929</v>
      </c>
      <c r="P1651" s="92">
        <v>-3</v>
      </c>
      <c r="R1651" s="92">
        <v>84349</v>
      </c>
      <c r="S1651" s="92">
        <v>32856</v>
      </c>
      <c r="T1651" s="92">
        <v>48</v>
      </c>
      <c r="V1651" s="92">
        <v>15</v>
      </c>
      <c r="X1651" s="92">
        <v>-2085</v>
      </c>
      <c r="Y1651" s="92">
        <v>-3123</v>
      </c>
    </row>
    <row r="1652" spans="1:25">
      <c r="A1652" s="83" t="s">
        <v>87</v>
      </c>
      <c r="B1652" s="85">
        <v>43836</v>
      </c>
      <c r="C1652" s="86" t="s">
        <v>443</v>
      </c>
      <c r="D1652" s="87" t="s">
        <v>444</v>
      </c>
      <c r="E1652" s="92">
        <v>72846</v>
      </c>
      <c r="F1652" s="92">
        <v>72628</v>
      </c>
      <c r="G1652" s="92">
        <v>179800</v>
      </c>
      <c r="H1652" s="92">
        <v>106299</v>
      </c>
      <c r="I1652" s="92">
        <v>4088</v>
      </c>
      <c r="J1652" s="92">
        <v>75104</v>
      </c>
      <c r="K1652" s="92">
        <v>96025</v>
      </c>
      <c r="M1652" s="92">
        <v>-21</v>
      </c>
      <c r="N1652" s="92">
        <v>4607</v>
      </c>
      <c r="P1652" s="92">
        <v>-3</v>
      </c>
      <c r="R1652" s="92">
        <v>80643</v>
      </c>
      <c r="S1652" s="92">
        <v>35004</v>
      </c>
      <c r="T1652" s="92">
        <v>27</v>
      </c>
      <c r="V1652" s="92">
        <v>15</v>
      </c>
      <c r="X1652" s="92">
        <v>-5007</v>
      </c>
      <c r="Y1652" s="92">
        <v>-4383</v>
      </c>
    </row>
    <row r="1653" spans="1:25">
      <c r="A1653" s="83" t="s">
        <v>87</v>
      </c>
      <c r="B1653" s="85">
        <v>43837</v>
      </c>
      <c r="C1653" s="86" t="s">
        <v>443</v>
      </c>
      <c r="D1653" s="87" t="s">
        <v>444</v>
      </c>
      <c r="E1653" s="92">
        <v>72538</v>
      </c>
      <c r="F1653" s="92">
        <v>70812</v>
      </c>
      <c r="G1653" s="92">
        <v>175086</v>
      </c>
      <c r="H1653" s="92">
        <v>103394</v>
      </c>
      <c r="I1653" s="92">
        <v>4183</v>
      </c>
      <c r="J1653" s="92">
        <v>70531</v>
      </c>
      <c r="K1653" s="92">
        <v>95989</v>
      </c>
      <c r="M1653" s="92">
        <v>-12</v>
      </c>
      <c r="N1653" s="92">
        <v>4398</v>
      </c>
      <c r="P1653" s="92">
        <v>-3</v>
      </c>
      <c r="R1653" s="92">
        <v>76665</v>
      </c>
      <c r="S1653" s="92">
        <v>34414</v>
      </c>
      <c r="T1653" s="92">
        <v>-4903</v>
      </c>
      <c r="V1653" s="92">
        <v>23</v>
      </c>
      <c r="X1653" s="92">
        <v>-2111</v>
      </c>
      <c r="Y1653" s="92">
        <v>-694</v>
      </c>
    </row>
    <row r="1654" spans="1:25">
      <c r="A1654" s="83" t="s">
        <v>87</v>
      </c>
      <c r="B1654" s="85">
        <v>43838</v>
      </c>
      <c r="C1654" s="86" t="s">
        <v>443</v>
      </c>
      <c r="D1654" s="87" t="s">
        <v>444</v>
      </c>
      <c r="E1654" s="92">
        <v>72486</v>
      </c>
      <c r="F1654" s="92">
        <v>71738</v>
      </c>
      <c r="G1654" s="92">
        <v>181915</v>
      </c>
      <c r="H1654" s="92">
        <v>109270</v>
      </c>
      <c r="I1654" s="92">
        <v>4940</v>
      </c>
      <c r="J1654" s="92">
        <v>75703</v>
      </c>
      <c r="K1654" s="92">
        <v>96485</v>
      </c>
      <c r="M1654" s="92">
        <v>-20</v>
      </c>
      <c r="N1654" s="92">
        <v>4810</v>
      </c>
      <c r="P1654" s="92">
        <v>-3</v>
      </c>
      <c r="R1654" s="92">
        <v>80069</v>
      </c>
      <c r="S1654" s="92">
        <v>33152</v>
      </c>
      <c r="T1654" s="92">
        <v>-151</v>
      </c>
      <c r="V1654" s="92">
        <v>27</v>
      </c>
      <c r="X1654" s="92">
        <v>-1953</v>
      </c>
      <c r="Y1654" s="92">
        <v>-1874</v>
      </c>
    </row>
    <row r="1655" spans="1:25">
      <c r="A1655" s="83" t="s">
        <v>87</v>
      </c>
      <c r="B1655" s="85">
        <v>43839</v>
      </c>
      <c r="C1655" s="86" t="s">
        <v>443</v>
      </c>
      <c r="D1655" s="87" t="s">
        <v>444</v>
      </c>
      <c r="E1655" s="92">
        <v>73963</v>
      </c>
      <c r="F1655" s="92">
        <v>73728</v>
      </c>
      <c r="G1655" s="92">
        <v>181439</v>
      </c>
      <c r="H1655" s="92">
        <v>106677</v>
      </c>
      <c r="I1655" s="92">
        <v>4172</v>
      </c>
      <c r="J1655" s="92">
        <v>77549</v>
      </c>
      <c r="K1655" s="92">
        <v>96366</v>
      </c>
      <c r="M1655" s="92">
        <v>-21</v>
      </c>
      <c r="N1655" s="92">
        <v>3380</v>
      </c>
      <c r="P1655" s="92">
        <v>-7</v>
      </c>
      <c r="R1655" s="92">
        <v>78642</v>
      </c>
      <c r="S1655" s="92">
        <v>33678</v>
      </c>
      <c r="T1655" s="92">
        <v>48</v>
      </c>
      <c r="V1655" s="92">
        <v>26</v>
      </c>
      <c r="X1655" s="92">
        <v>-5271</v>
      </c>
      <c r="Y1655" s="92">
        <v>-446</v>
      </c>
    </row>
    <row r="1656" spans="1:25">
      <c r="A1656" s="83" t="s">
        <v>87</v>
      </c>
      <c r="B1656" s="85">
        <v>43840</v>
      </c>
      <c r="C1656" s="86" t="s">
        <v>443</v>
      </c>
      <c r="D1656" s="87" t="s">
        <v>444</v>
      </c>
      <c r="E1656" s="92">
        <v>72195</v>
      </c>
      <c r="F1656" s="92">
        <v>72665</v>
      </c>
      <c r="G1656" s="92">
        <v>182563</v>
      </c>
      <c r="H1656" s="92">
        <v>109006</v>
      </c>
      <c r="I1656" s="92">
        <v>4097</v>
      </c>
      <c r="J1656" s="92">
        <v>77259</v>
      </c>
      <c r="K1656" s="92">
        <v>96167</v>
      </c>
      <c r="M1656" s="92">
        <v>8</v>
      </c>
      <c r="N1656" s="92">
        <v>5041</v>
      </c>
      <c r="P1656" s="92">
        <v>-9</v>
      </c>
      <c r="R1656" s="92">
        <v>77838</v>
      </c>
      <c r="S1656" s="92">
        <v>34673</v>
      </c>
      <c r="T1656" s="92">
        <v>30</v>
      </c>
      <c r="V1656" s="92">
        <v>27</v>
      </c>
      <c r="X1656" s="92">
        <v>-2636</v>
      </c>
      <c r="Y1656" s="92">
        <v>-926</v>
      </c>
    </row>
    <row r="1657" spans="1:25">
      <c r="A1657" s="83" t="s">
        <v>87</v>
      </c>
      <c r="B1657" s="85">
        <v>43841</v>
      </c>
      <c r="C1657" s="86" t="s">
        <v>443</v>
      </c>
      <c r="D1657" s="87" t="s">
        <v>444</v>
      </c>
      <c r="E1657" s="92">
        <v>74436</v>
      </c>
      <c r="F1657" s="92">
        <v>72990</v>
      </c>
      <c r="G1657" s="92">
        <v>179869</v>
      </c>
      <c r="H1657" s="92">
        <v>106262</v>
      </c>
      <c r="I1657" s="92">
        <v>3980</v>
      </c>
      <c r="J1657" s="92">
        <v>75431</v>
      </c>
      <c r="K1657" s="92">
        <v>95879</v>
      </c>
      <c r="M1657" s="92">
        <v>-21</v>
      </c>
      <c r="N1657" s="92">
        <v>4607</v>
      </c>
      <c r="P1657" s="92">
        <v>-7</v>
      </c>
      <c r="R1657" s="92">
        <v>75441</v>
      </c>
      <c r="S1657" s="92">
        <v>34292</v>
      </c>
      <c r="T1657" s="92">
        <v>22</v>
      </c>
      <c r="V1657" s="92">
        <v>27</v>
      </c>
      <c r="X1657" s="92">
        <v>-2226</v>
      </c>
      <c r="Y1657" s="92">
        <v>-1294</v>
      </c>
    </row>
    <row r="1658" spans="1:25">
      <c r="A1658" s="83" t="s">
        <v>87</v>
      </c>
      <c r="B1658" s="85">
        <v>43842</v>
      </c>
      <c r="C1658" s="86" t="s">
        <v>443</v>
      </c>
      <c r="D1658" s="87" t="s">
        <v>444</v>
      </c>
      <c r="E1658" s="92">
        <v>72189</v>
      </c>
      <c r="F1658" s="92">
        <v>72626</v>
      </c>
      <c r="G1658" s="92">
        <v>178543</v>
      </c>
      <c r="H1658" s="92">
        <v>105260</v>
      </c>
      <c r="I1658" s="92">
        <v>3991</v>
      </c>
      <c r="J1658" s="92">
        <v>73749</v>
      </c>
      <c r="K1658" s="92">
        <v>95927</v>
      </c>
      <c r="M1658" s="92">
        <v>-21</v>
      </c>
      <c r="N1658" s="92">
        <v>4883</v>
      </c>
      <c r="P1658" s="92">
        <v>14</v>
      </c>
      <c r="R1658" s="92">
        <v>76277</v>
      </c>
      <c r="S1658" s="92">
        <v>33544</v>
      </c>
      <c r="T1658" s="92">
        <v>23</v>
      </c>
      <c r="V1658" s="92">
        <v>27</v>
      </c>
      <c r="X1658" s="92">
        <v>-2687</v>
      </c>
      <c r="Y1658" s="92">
        <v>-1926</v>
      </c>
    </row>
    <row r="1659" spans="1:25">
      <c r="A1659" s="83" t="s">
        <v>87</v>
      </c>
      <c r="B1659" s="85">
        <v>43843</v>
      </c>
      <c r="C1659" s="86" t="s">
        <v>443</v>
      </c>
      <c r="D1659" s="87" t="s">
        <v>444</v>
      </c>
      <c r="E1659" s="92">
        <v>74085</v>
      </c>
      <c r="F1659" s="92">
        <v>74393</v>
      </c>
      <c r="G1659" s="92">
        <v>173227</v>
      </c>
      <c r="H1659" s="92">
        <v>97823</v>
      </c>
      <c r="I1659" s="92">
        <v>4142</v>
      </c>
      <c r="J1659" s="92">
        <v>68154</v>
      </c>
      <c r="K1659" s="92">
        <v>95940</v>
      </c>
      <c r="M1659" s="92">
        <v>-4</v>
      </c>
      <c r="N1659" s="92">
        <v>5000</v>
      </c>
      <c r="P1659" s="92">
        <v>-5</v>
      </c>
      <c r="R1659" s="92">
        <v>75776</v>
      </c>
      <c r="S1659" s="92">
        <v>36426</v>
      </c>
      <c r="T1659" s="92">
        <v>-18</v>
      </c>
      <c r="V1659" s="92">
        <v>27</v>
      </c>
      <c r="X1659" s="92">
        <v>-7606</v>
      </c>
      <c r="Y1659" s="92">
        <v>-6782</v>
      </c>
    </row>
    <row r="1660" spans="1:25">
      <c r="A1660" s="83" t="s">
        <v>87</v>
      </c>
      <c r="B1660" s="85">
        <v>43844</v>
      </c>
      <c r="C1660" s="86" t="s">
        <v>443</v>
      </c>
      <c r="D1660" s="87" t="s">
        <v>444</v>
      </c>
      <c r="E1660" s="92">
        <v>72904</v>
      </c>
      <c r="F1660" s="92">
        <v>72929</v>
      </c>
      <c r="G1660" s="92">
        <v>168037</v>
      </c>
      <c r="H1660" s="92">
        <v>94195</v>
      </c>
      <c r="I1660" s="92">
        <v>3982</v>
      </c>
      <c r="J1660" s="92">
        <v>64028</v>
      </c>
      <c r="K1660" s="92">
        <v>95933</v>
      </c>
      <c r="M1660" s="92">
        <v>3</v>
      </c>
      <c r="N1660" s="92">
        <v>4096</v>
      </c>
      <c r="P1660" s="92">
        <v>-5</v>
      </c>
      <c r="R1660" s="92">
        <v>75592</v>
      </c>
      <c r="S1660" s="92">
        <v>40630</v>
      </c>
      <c r="T1660" s="92">
        <v>-10012</v>
      </c>
      <c r="V1660" s="92">
        <v>26</v>
      </c>
      <c r="X1660" s="92">
        <v>-5333</v>
      </c>
      <c r="Y1660" s="92">
        <v>-6708</v>
      </c>
    </row>
    <row r="1661" spans="1:25">
      <c r="A1661" s="83" t="s">
        <v>87</v>
      </c>
      <c r="B1661" s="85">
        <v>43845</v>
      </c>
      <c r="C1661" s="86" t="s">
        <v>443</v>
      </c>
      <c r="D1661" s="87" t="s">
        <v>444</v>
      </c>
      <c r="E1661" s="92">
        <v>69806</v>
      </c>
      <c r="F1661" s="92">
        <v>70635</v>
      </c>
      <c r="G1661" s="92">
        <v>171115</v>
      </c>
      <c r="H1661" s="92">
        <v>99630</v>
      </c>
      <c r="I1661" s="92">
        <v>4553</v>
      </c>
      <c r="J1661" s="92">
        <v>67301</v>
      </c>
      <c r="K1661" s="92">
        <v>95913</v>
      </c>
      <c r="M1661" s="92">
        <v>-14</v>
      </c>
      <c r="N1661" s="92">
        <v>3367</v>
      </c>
      <c r="P1661" s="92">
        <v>-5</v>
      </c>
      <c r="R1661" s="92">
        <v>78335</v>
      </c>
      <c r="S1661" s="92">
        <v>41747</v>
      </c>
      <c r="T1661" s="92">
        <v>-10286</v>
      </c>
      <c r="V1661" s="92">
        <v>26</v>
      </c>
      <c r="X1661" s="92">
        <v>-3965</v>
      </c>
      <c r="Y1661" s="92">
        <v>-6227</v>
      </c>
    </row>
    <row r="1662" spans="1:25">
      <c r="A1662" s="83" t="s">
        <v>87</v>
      </c>
      <c r="B1662" s="85">
        <v>43846</v>
      </c>
      <c r="C1662" s="86" t="s">
        <v>443</v>
      </c>
      <c r="D1662" s="87" t="s">
        <v>444</v>
      </c>
      <c r="E1662" s="92">
        <v>68872</v>
      </c>
      <c r="F1662" s="92">
        <v>71013</v>
      </c>
      <c r="G1662" s="92">
        <v>170810</v>
      </c>
      <c r="H1662" s="92">
        <v>98913</v>
      </c>
      <c r="I1662" s="92">
        <v>4347</v>
      </c>
      <c r="J1662" s="92">
        <v>68672</v>
      </c>
      <c r="K1662" s="92">
        <v>95863</v>
      </c>
      <c r="M1662" s="92">
        <v>-20</v>
      </c>
      <c r="N1662" s="92">
        <v>1953</v>
      </c>
      <c r="P1662" s="92">
        <v>-5</v>
      </c>
      <c r="R1662" s="92">
        <v>80311</v>
      </c>
      <c r="S1662" s="92">
        <v>39322</v>
      </c>
      <c r="T1662" s="92">
        <v>-10600</v>
      </c>
      <c r="V1662" s="92">
        <v>26</v>
      </c>
      <c r="X1662" s="92">
        <v>-3180</v>
      </c>
      <c r="Y1662" s="92">
        <v>-6966</v>
      </c>
    </row>
    <row r="1663" spans="1:25">
      <c r="A1663" s="83" t="s">
        <v>87</v>
      </c>
      <c r="B1663" s="85">
        <v>43847</v>
      </c>
      <c r="C1663" s="86" t="s">
        <v>443</v>
      </c>
      <c r="D1663" s="87" t="s">
        <v>444</v>
      </c>
      <c r="E1663" s="92">
        <v>70676</v>
      </c>
      <c r="F1663" s="92">
        <v>69541</v>
      </c>
      <c r="G1663" s="92">
        <v>167675</v>
      </c>
      <c r="H1663" s="92">
        <v>97186</v>
      </c>
      <c r="I1663" s="92">
        <v>4130</v>
      </c>
      <c r="J1663" s="92">
        <v>63434</v>
      </c>
      <c r="K1663" s="92">
        <v>95812</v>
      </c>
      <c r="M1663" s="92">
        <v>-76</v>
      </c>
      <c r="N1663" s="92">
        <v>4379</v>
      </c>
      <c r="P1663" s="92">
        <v>-4</v>
      </c>
      <c r="R1663" s="92">
        <v>79597</v>
      </c>
      <c r="S1663" s="92">
        <v>40520</v>
      </c>
      <c r="T1663" s="92">
        <v>-10495</v>
      </c>
      <c r="V1663" s="92">
        <v>26</v>
      </c>
      <c r="X1663" s="92">
        <v>-5829</v>
      </c>
      <c r="Y1663" s="92">
        <v>-6633</v>
      </c>
    </row>
    <row r="1664" spans="1:25">
      <c r="A1664" s="83" t="s">
        <v>87</v>
      </c>
      <c r="B1664" s="85">
        <v>43848</v>
      </c>
      <c r="C1664" s="86" t="s">
        <v>443</v>
      </c>
      <c r="D1664" s="87" t="s">
        <v>444</v>
      </c>
      <c r="E1664" s="92">
        <v>68452</v>
      </c>
      <c r="F1664" s="92">
        <v>68079</v>
      </c>
      <c r="G1664" s="92">
        <v>168560</v>
      </c>
      <c r="H1664" s="92">
        <v>99510</v>
      </c>
      <c r="I1664" s="92">
        <v>3809</v>
      </c>
      <c r="J1664" s="92">
        <v>64037</v>
      </c>
      <c r="K1664" s="92">
        <v>95866</v>
      </c>
      <c r="M1664" s="92">
        <v>-18</v>
      </c>
      <c r="N1664" s="92">
        <v>4871</v>
      </c>
      <c r="P1664" s="92">
        <v>-5</v>
      </c>
      <c r="R1664" s="92">
        <v>80596</v>
      </c>
      <c r="S1664" s="92">
        <v>38534</v>
      </c>
      <c r="T1664" s="92">
        <v>-10445</v>
      </c>
      <c r="V1664" s="92">
        <v>25</v>
      </c>
      <c r="X1664" s="92">
        <v>-2899</v>
      </c>
      <c r="Y1664" s="92">
        <v>-6301</v>
      </c>
    </row>
    <row r="1665" spans="1:25">
      <c r="A1665" s="83" t="s">
        <v>87</v>
      </c>
      <c r="B1665" s="85">
        <v>43849</v>
      </c>
      <c r="C1665" s="86" t="s">
        <v>443</v>
      </c>
      <c r="D1665" s="87" t="s">
        <v>444</v>
      </c>
      <c r="E1665" s="92">
        <v>66322</v>
      </c>
      <c r="F1665" s="92">
        <v>64753</v>
      </c>
      <c r="G1665" s="92">
        <v>163447</v>
      </c>
      <c r="H1665" s="92">
        <v>97913</v>
      </c>
      <c r="I1665" s="92">
        <v>3863</v>
      </c>
      <c r="J1665" s="92">
        <v>58659</v>
      </c>
      <c r="K1665" s="92">
        <v>95939</v>
      </c>
      <c r="M1665" s="92">
        <v>-16</v>
      </c>
      <c r="N1665" s="92">
        <v>5007</v>
      </c>
      <c r="P1665" s="92">
        <v>-5</v>
      </c>
      <c r="R1665" s="92">
        <v>76893</v>
      </c>
      <c r="S1665" s="92">
        <v>37129</v>
      </c>
      <c r="T1665" s="92">
        <v>-10447</v>
      </c>
      <c r="V1665" s="92">
        <v>25</v>
      </c>
      <c r="X1665" s="92">
        <v>-2122</v>
      </c>
      <c r="Y1665" s="92">
        <v>-3565</v>
      </c>
    </row>
    <row r="1666" spans="1:25">
      <c r="A1666" s="83" t="s">
        <v>87</v>
      </c>
      <c r="B1666" s="85">
        <v>43850</v>
      </c>
      <c r="C1666" s="86" t="s">
        <v>443</v>
      </c>
      <c r="D1666" s="87" t="s">
        <v>444</v>
      </c>
      <c r="E1666" s="92">
        <v>65887</v>
      </c>
      <c r="F1666" s="92">
        <v>65281</v>
      </c>
      <c r="G1666" s="92">
        <v>176452</v>
      </c>
      <c r="H1666" s="92">
        <v>111047</v>
      </c>
      <c r="I1666" s="92">
        <v>3880</v>
      </c>
      <c r="J1666" s="92">
        <v>74704</v>
      </c>
      <c r="K1666" s="92">
        <v>95820</v>
      </c>
      <c r="M1666" s="92">
        <v>-3</v>
      </c>
      <c r="N1666" s="92">
        <v>2054</v>
      </c>
      <c r="P1666" s="92">
        <v>-3</v>
      </c>
      <c r="R1666" s="92">
        <v>83946</v>
      </c>
      <c r="S1666" s="92">
        <v>41433</v>
      </c>
      <c r="T1666" s="92">
        <v>-10644</v>
      </c>
      <c r="V1666" s="92">
        <v>23</v>
      </c>
      <c r="X1666" s="92">
        <v>791</v>
      </c>
      <c r="Y1666" s="92">
        <v>-4502</v>
      </c>
    </row>
    <row r="1667" spans="1:25">
      <c r="A1667" s="83" t="s">
        <v>87</v>
      </c>
      <c r="B1667" s="85">
        <v>43851</v>
      </c>
      <c r="C1667" s="86" t="s">
        <v>443</v>
      </c>
      <c r="D1667" s="87" t="s">
        <v>444</v>
      </c>
      <c r="E1667" s="92">
        <v>63900</v>
      </c>
      <c r="F1667" s="92">
        <v>67402</v>
      </c>
      <c r="G1667" s="92">
        <v>175392</v>
      </c>
      <c r="H1667" s="92">
        <v>108211</v>
      </c>
      <c r="I1667" s="92">
        <v>3752</v>
      </c>
      <c r="J1667" s="92">
        <v>74920</v>
      </c>
      <c r="K1667" s="92">
        <v>95631</v>
      </c>
      <c r="M1667" s="92">
        <v>2</v>
      </c>
      <c r="N1667" s="92">
        <v>1090</v>
      </c>
      <c r="P1667" s="92">
        <v>-3</v>
      </c>
      <c r="R1667" s="92">
        <v>85284</v>
      </c>
      <c r="S1667" s="92">
        <v>38615</v>
      </c>
      <c r="T1667" s="92">
        <v>-9924</v>
      </c>
      <c r="V1667" s="92">
        <v>25</v>
      </c>
      <c r="X1667" s="92">
        <v>-1888</v>
      </c>
      <c r="Y1667" s="92">
        <v>-3901</v>
      </c>
    </row>
    <row r="1668" spans="1:25">
      <c r="A1668" s="83" t="s">
        <v>87</v>
      </c>
      <c r="B1668" s="85">
        <v>43852</v>
      </c>
      <c r="C1668" s="86" t="s">
        <v>443</v>
      </c>
      <c r="D1668" s="87" t="s">
        <v>444</v>
      </c>
      <c r="E1668" s="92">
        <v>69184</v>
      </c>
      <c r="F1668" s="92">
        <v>66396</v>
      </c>
      <c r="G1668" s="92">
        <v>175186</v>
      </c>
      <c r="H1668" s="92">
        <v>109657</v>
      </c>
      <c r="I1668" s="92">
        <v>3777</v>
      </c>
      <c r="J1668" s="92">
        <v>71111</v>
      </c>
      <c r="K1668" s="92">
        <v>95708</v>
      </c>
      <c r="M1668" s="92">
        <v>-12</v>
      </c>
      <c r="N1668" s="92">
        <v>4606</v>
      </c>
      <c r="P1668" s="92">
        <v>-4</v>
      </c>
      <c r="R1668" s="92">
        <v>80655</v>
      </c>
      <c r="S1668" s="92">
        <v>37564</v>
      </c>
      <c r="T1668" s="92">
        <v>-425</v>
      </c>
      <c r="V1668" s="92">
        <v>24</v>
      </c>
      <c r="X1668" s="92">
        <v>-3110</v>
      </c>
      <c r="Y1668" s="92">
        <v>-5051</v>
      </c>
    </row>
    <row r="1669" spans="1:25">
      <c r="A1669" s="83" t="s">
        <v>87</v>
      </c>
      <c r="B1669" s="85">
        <v>43853</v>
      </c>
      <c r="C1669" s="86" t="s">
        <v>443</v>
      </c>
      <c r="D1669" s="87" t="s">
        <v>444</v>
      </c>
      <c r="E1669" s="92">
        <v>68355</v>
      </c>
      <c r="F1669" s="92">
        <v>67775</v>
      </c>
      <c r="G1669" s="92">
        <v>172654</v>
      </c>
      <c r="H1669" s="92">
        <v>104187</v>
      </c>
      <c r="I1669" s="92">
        <v>3732</v>
      </c>
      <c r="J1669" s="92">
        <v>68391</v>
      </c>
      <c r="K1669" s="92">
        <v>95730</v>
      </c>
      <c r="M1669" s="92">
        <v>-16</v>
      </c>
      <c r="N1669" s="92">
        <v>4820</v>
      </c>
      <c r="P1669" s="92">
        <v>-3</v>
      </c>
      <c r="R1669" s="92">
        <v>74850</v>
      </c>
      <c r="S1669" s="92">
        <v>36636</v>
      </c>
      <c r="T1669" s="92">
        <v>37</v>
      </c>
      <c r="V1669" s="92">
        <v>25</v>
      </c>
      <c r="X1669" s="92">
        <v>381</v>
      </c>
      <c r="Y1669" s="92">
        <v>-7742</v>
      </c>
    </row>
    <row r="1670" spans="1:25">
      <c r="A1670" s="83" t="s">
        <v>87</v>
      </c>
      <c r="B1670" s="85">
        <v>43854</v>
      </c>
      <c r="C1670" s="86" t="s">
        <v>443</v>
      </c>
      <c r="D1670" s="87" t="s">
        <v>444</v>
      </c>
      <c r="E1670" s="92">
        <v>67111</v>
      </c>
      <c r="F1670" s="92">
        <v>67025</v>
      </c>
      <c r="G1670" s="92">
        <v>175323</v>
      </c>
      <c r="H1670" s="92">
        <v>107535</v>
      </c>
      <c r="I1670" s="92">
        <v>4246</v>
      </c>
      <c r="J1670" s="92">
        <v>70782</v>
      </c>
      <c r="K1670" s="92">
        <v>95830</v>
      </c>
      <c r="M1670" s="92">
        <v>-22</v>
      </c>
      <c r="N1670" s="92">
        <v>4492</v>
      </c>
      <c r="P1670" s="92">
        <v>-5</v>
      </c>
      <c r="R1670" s="92">
        <v>80261</v>
      </c>
      <c r="S1670" s="92">
        <v>33327</v>
      </c>
      <c r="T1670" s="92">
        <v>23</v>
      </c>
      <c r="V1670" s="92">
        <v>24</v>
      </c>
      <c r="X1670" s="92">
        <v>-213</v>
      </c>
      <c r="Y1670" s="92">
        <v>-5887</v>
      </c>
    </row>
    <row r="1671" spans="1:25">
      <c r="A1671" s="83" t="s">
        <v>87</v>
      </c>
      <c r="B1671" s="85">
        <v>43855</v>
      </c>
      <c r="C1671" s="86" t="s">
        <v>443</v>
      </c>
      <c r="D1671" s="87" t="s">
        <v>444</v>
      </c>
      <c r="E1671" s="92">
        <v>65893</v>
      </c>
      <c r="F1671" s="92">
        <v>64655</v>
      </c>
      <c r="G1671" s="92">
        <v>169486</v>
      </c>
      <c r="H1671" s="92">
        <v>104074</v>
      </c>
      <c r="I1671" s="92">
        <v>3977</v>
      </c>
      <c r="J1671" s="92">
        <v>64652</v>
      </c>
      <c r="K1671" s="92">
        <v>95869</v>
      </c>
      <c r="M1671" s="92">
        <v>-283</v>
      </c>
      <c r="N1671" s="92">
        <v>5276</v>
      </c>
      <c r="P1671" s="92">
        <v>-5</v>
      </c>
      <c r="R1671" s="92">
        <v>75060</v>
      </c>
      <c r="S1671" s="92">
        <v>36857</v>
      </c>
      <c r="T1671" s="92">
        <v>22</v>
      </c>
      <c r="V1671" s="92">
        <v>24</v>
      </c>
      <c r="X1671" s="92">
        <v>-2517</v>
      </c>
      <c r="Y1671" s="92">
        <v>-5372</v>
      </c>
    </row>
    <row r="1672" spans="1:25">
      <c r="A1672" s="83" t="s">
        <v>87</v>
      </c>
      <c r="B1672" s="85">
        <v>43856</v>
      </c>
      <c r="C1672" s="86" t="s">
        <v>443</v>
      </c>
      <c r="D1672" s="87" t="s">
        <v>444</v>
      </c>
      <c r="E1672" s="92">
        <v>64471</v>
      </c>
      <c r="F1672" s="92">
        <v>64196</v>
      </c>
      <c r="G1672" s="92">
        <v>165977</v>
      </c>
      <c r="H1672" s="92">
        <v>100993</v>
      </c>
      <c r="I1672" s="92">
        <v>3790</v>
      </c>
      <c r="J1672" s="92">
        <v>61315</v>
      </c>
      <c r="K1672" s="92">
        <v>95770</v>
      </c>
      <c r="M1672" s="92">
        <v>-285</v>
      </c>
      <c r="N1672" s="92">
        <v>5392</v>
      </c>
      <c r="P1672" s="92">
        <v>-5</v>
      </c>
      <c r="R1672" s="92">
        <v>72863</v>
      </c>
      <c r="S1672" s="92">
        <v>32472</v>
      </c>
      <c r="T1672" s="92">
        <v>22</v>
      </c>
      <c r="V1672" s="92">
        <v>25</v>
      </c>
      <c r="X1672" s="92">
        <v>1096</v>
      </c>
      <c r="Y1672" s="92">
        <v>-5485</v>
      </c>
    </row>
    <row r="1673" spans="1:25">
      <c r="A1673" s="83" t="s">
        <v>87</v>
      </c>
      <c r="B1673" s="85">
        <v>43857</v>
      </c>
      <c r="C1673" s="86" t="s">
        <v>443</v>
      </c>
      <c r="D1673" s="87" t="s">
        <v>444</v>
      </c>
      <c r="E1673" s="92">
        <v>66673</v>
      </c>
      <c r="F1673" s="92">
        <v>65371</v>
      </c>
      <c r="G1673" s="92">
        <v>165545</v>
      </c>
      <c r="H1673" s="92">
        <v>99356</v>
      </c>
      <c r="I1673" s="92">
        <v>3849</v>
      </c>
      <c r="J1673" s="92">
        <v>60300</v>
      </c>
      <c r="K1673" s="92">
        <v>95747</v>
      </c>
      <c r="M1673" s="92">
        <v>1</v>
      </c>
      <c r="N1673" s="92">
        <v>5653</v>
      </c>
      <c r="P1673" s="92">
        <v>-5</v>
      </c>
      <c r="R1673" s="92">
        <v>69768</v>
      </c>
      <c r="S1673" s="92">
        <v>36918</v>
      </c>
      <c r="T1673" s="92">
        <v>28</v>
      </c>
      <c r="V1673" s="92">
        <v>24</v>
      </c>
      <c r="X1673" s="92">
        <v>-898</v>
      </c>
      <c r="Y1673" s="92">
        <v>-6484</v>
      </c>
    </row>
    <row r="1674" spans="1:25">
      <c r="A1674" s="83" t="s">
        <v>87</v>
      </c>
      <c r="B1674" s="85">
        <v>43858</v>
      </c>
      <c r="C1674" s="86" t="s">
        <v>443</v>
      </c>
      <c r="D1674" s="87" t="s">
        <v>444</v>
      </c>
      <c r="E1674" s="92">
        <v>66559</v>
      </c>
      <c r="F1674" s="92">
        <v>67560</v>
      </c>
      <c r="G1674" s="92">
        <v>169078</v>
      </c>
      <c r="H1674" s="92">
        <v>100618</v>
      </c>
      <c r="I1674" s="92">
        <v>4109</v>
      </c>
      <c r="J1674" s="92">
        <v>64054</v>
      </c>
      <c r="K1674" s="92">
        <v>95778</v>
      </c>
      <c r="M1674" s="92">
        <v>3</v>
      </c>
      <c r="N1674" s="92">
        <v>5141</v>
      </c>
      <c r="P1674" s="92">
        <v>-7</v>
      </c>
      <c r="R1674" s="92">
        <v>70421</v>
      </c>
      <c r="S1674" s="92">
        <v>36591</v>
      </c>
      <c r="T1674" s="92">
        <v>-5</v>
      </c>
      <c r="V1674" s="92">
        <v>23</v>
      </c>
      <c r="X1674" s="92">
        <v>1051</v>
      </c>
      <c r="Y1674" s="92">
        <v>-7464</v>
      </c>
    </row>
    <row r="1675" spans="1:25">
      <c r="A1675" s="83" t="s">
        <v>87</v>
      </c>
      <c r="B1675" s="85">
        <v>43859</v>
      </c>
      <c r="C1675" s="86" t="s">
        <v>443</v>
      </c>
      <c r="D1675" s="87" t="s">
        <v>444</v>
      </c>
      <c r="E1675" s="92">
        <v>66812</v>
      </c>
      <c r="F1675" s="92">
        <v>70070</v>
      </c>
      <c r="G1675" s="92">
        <v>177238</v>
      </c>
      <c r="H1675" s="92">
        <v>106203</v>
      </c>
      <c r="I1675" s="92">
        <v>4285</v>
      </c>
      <c r="J1675" s="92">
        <v>74263</v>
      </c>
      <c r="K1675" s="92">
        <v>95869</v>
      </c>
      <c r="M1675" s="92">
        <v>3</v>
      </c>
      <c r="N1675" s="92">
        <v>2823</v>
      </c>
      <c r="P1675" s="92">
        <v>-5</v>
      </c>
      <c r="R1675" s="92">
        <v>76430</v>
      </c>
      <c r="S1675" s="92">
        <v>36831</v>
      </c>
      <c r="T1675" s="92">
        <v>-9841</v>
      </c>
      <c r="V1675" s="92">
        <v>24</v>
      </c>
      <c r="X1675" s="92">
        <v>8813</v>
      </c>
      <c r="Y1675" s="92">
        <v>-6054</v>
      </c>
    </row>
    <row r="1676" spans="1:25">
      <c r="A1676" s="83" t="s">
        <v>87</v>
      </c>
      <c r="B1676" s="85">
        <v>43860</v>
      </c>
      <c r="C1676" s="86" t="s">
        <v>443</v>
      </c>
      <c r="D1676" s="87" t="s">
        <v>444</v>
      </c>
      <c r="E1676" s="92">
        <v>67172</v>
      </c>
      <c r="F1676" s="92">
        <v>69205</v>
      </c>
      <c r="G1676" s="92">
        <v>182367</v>
      </c>
      <c r="H1676" s="92">
        <v>113013</v>
      </c>
      <c r="I1676" s="92">
        <v>4144</v>
      </c>
      <c r="J1676" s="92">
        <v>77417</v>
      </c>
      <c r="K1676" s="92">
        <v>95941</v>
      </c>
      <c r="M1676" s="92">
        <v>3</v>
      </c>
      <c r="N1676" s="92">
        <v>4868</v>
      </c>
      <c r="P1676" s="92">
        <v>-6</v>
      </c>
      <c r="R1676" s="92">
        <v>83173</v>
      </c>
      <c r="S1676" s="92">
        <v>40286</v>
      </c>
      <c r="T1676" s="92">
        <v>-10300</v>
      </c>
      <c r="V1676" s="92">
        <v>24</v>
      </c>
      <c r="X1676" s="92">
        <v>5009</v>
      </c>
      <c r="Y1676" s="92">
        <v>-5180</v>
      </c>
    </row>
    <row r="1677" spans="1:25">
      <c r="A1677" s="83" t="s">
        <v>87</v>
      </c>
      <c r="B1677" s="85">
        <v>43861</v>
      </c>
      <c r="C1677" s="86" t="s">
        <v>443</v>
      </c>
      <c r="D1677" s="87" t="s">
        <v>444</v>
      </c>
      <c r="E1677" s="92">
        <v>66369</v>
      </c>
      <c r="F1677" s="92">
        <v>68659</v>
      </c>
      <c r="G1677" s="92">
        <v>182060</v>
      </c>
      <c r="H1677" s="92">
        <v>114700</v>
      </c>
      <c r="I1677" s="92">
        <v>4049</v>
      </c>
      <c r="J1677" s="92">
        <v>77368</v>
      </c>
      <c r="K1677" s="92">
        <v>96028</v>
      </c>
      <c r="M1677" s="92">
        <v>3</v>
      </c>
      <c r="N1677" s="92">
        <v>4620</v>
      </c>
      <c r="P1677" s="92">
        <v>-8</v>
      </c>
      <c r="R1677" s="92">
        <v>87731</v>
      </c>
      <c r="S1677" s="92">
        <v>40194</v>
      </c>
      <c r="T1677" s="92">
        <v>-10313</v>
      </c>
      <c r="V1677" s="92">
        <v>23</v>
      </c>
      <c r="X1677" s="92">
        <v>3017</v>
      </c>
      <c r="Y1677" s="92">
        <v>-5952</v>
      </c>
    </row>
    <row r="1678" spans="1:25">
      <c r="A1678" s="83" t="s">
        <v>87</v>
      </c>
      <c r="B1678" s="85">
        <v>43862</v>
      </c>
      <c r="C1678" s="86" t="s">
        <v>443</v>
      </c>
      <c r="D1678" s="87" t="s">
        <v>444</v>
      </c>
      <c r="E1678" s="92">
        <v>64310</v>
      </c>
      <c r="F1678" s="92">
        <v>66032</v>
      </c>
      <c r="G1678" s="92">
        <v>184165</v>
      </c>
      <c r="H1678" s="92">
        <v>120470</v>
      </c>
      <c r="I1678" s="92">
        <v>4059</v>
      </c>
      <c r="J1678" s="92">
        <v>79044</v>
      </c>
      <c r="K1678" s="92">
        <v>96108</v>
      </c>
      <c r="M1678" s="92">
        <v>2</v>
      </c>
      <c r="N1678" s="92">
        <v>4833</v>
      </c>
      <c r="P1678" s="92">
        <v>-12</v>
      </c>
      <c r="R1678" s="92">
        <v>85898</v>
      </c>
      <c r="S1678" s="92">
        <v>38189</v>
      </c>
      <c r="T1678" s="92">
        <v>-440</v>
      </c>
      <c r="V1678" s="92">
        <v>23</v>
      </c>
      <c r="X1678" s="92">
        <v>-1021</v>
      </c>
      <c r="Y1678" s="92">
        <v>-2179</v>
      </c>
    </row>
    <row r="1679" spans="1:25">
      <c r="A1679" s="83" t="s">
        <v>87</v>
      </c>
      <c r="B1679" s="85">
        <v>43863</v>
      </c>
      <c r="C1679" s="86" t="s">
        <v>443</v>
      </c>
      <c r="D1679" s="87" t="s">
        <v>444</v>
      </c>
      <c r="E1679" s="92">
        <v>62513</v>
      </c>
      <c r="F1679" s="92">
        <v>64036</v>
      </c>
      <c r="G1679" s="92">
        <v>179927</v>
      </c>
      <c r="H1679" s="92">
        <v>117764</v>
      </c>
      <c r="I1679" s="92">
        <v>4071</v>
      </c>
      <c r="J1679" s="92">
        <v>74822</v>
      </c>
      <c r="K1679" s="92">
        <v>95964</v>
      </c>
      <c r="M1679" s="92">
        <v>3</v>
      </c>
      <c r="N1679" s="92">
        <v>5060</v>
      </c>
      <c r="P1679" s="92">
        <v>-4</v>
      </c>
      <c r="R1679" s="92">
        <v>85003</v>
      </c>
      <c r="S1679" s="92">
        <v>35208</v>
      </c>
      <c r="T1679" s="92">
        <v>50</v>
      </c>
      <c r="V1679" s="92">
        <v>22</v>
      </c>
      <c r="X1679" s="92">
        <v>-926</v>
      </c>
      <c r="Y1679" s="92">
        <v>-1593</v>
      </c>
    </row>
    <row r="1680" spans="1:25">
      <c r="A1680" s="83" t="s">
        <v>87</v>
      </c>
      <c r="B1680" s="85">
        <v>43864</v>
      </c>
      <c r="C1680" s="86" t="s">
        <v>443</v>
      </c>
      <c r="D1680" s="87" t="s">
        <v>444</v>
      </c>
      <c r="E1680" s="92">
        <v>67197</v>
      </c>
      <c r="F1680" s="92">
        <v>68318</v>
      </c>
      <c r="G1680" s="92">
        <v>184255</v>
      </c>
      <c r="H1680" s="92">
        <v>117772</v>
      </c>
      <c r="I1680" s="92">
        <v>3999</v>
      </c>
      <c r="J1680" s="92">
        <v>80007</v>
      </c>
      <c r="K1680" s="92">
        <v>95940</v>
      </c>
      <c r="M1680" s="92">
        <v>3</v>
      </c>
      <c r="N1680" s="92">
        <v>4311</v>
      </c>
      <c r="P1680" s="92">
        <v>-5</v>
      </c>
      <c r="R1680" s="92">
        <v>86228</v>
      </c>
      <c r="S1680" s="92">
        <v>38874</v>
      </c>
      <c r="T1680" s="92">
        <v>39</v>
      </c>
      <c r="V1680" s="92">
        <v>22</v>
      </c>
      <c r="X1680" s="92">
        <v>-2386</v>
      </c>
      <c r="Y1680" s="92">
        <v>-5005</v>
      </c>
    </row>
    <row r="1681" spans="1:25">
      <c r="A1681" s="83" t="s">
        <v>87</v>
      </c>
      <c r="B1681" s="85">
        <v>43865</v>
      </c>
      <c r="C1681" s="86" t="s">
        <v>443</v>
      </c>
      <c r="D1681" s="87" t="s">
        <v>444</v>
      </c>
      <c r="E1681" s="92">
        <v>75075</v>
      </c>
      <c r="F1681" s="92">
        <v>78795</v>
      </c>
      <c r="G1681" s="92">
        <v>190323</v>
      </c>
      <c r="H1681" s="92">
        <v>114283</v>
      </c>
      <c r="I1681" s="92">
        <v>3868</v>
      </c>
      <c r="J1681" s="92">
        <v>84491</v>
      </c>
      <c r="K1681" s="92">
        <v>96224</v>
      </c>
      <c r="M1681" s="92">
        <v>2</v>
      </c>
      <c r="N1681" s="92">
        <v>5736</v>
      </c>
      <c r="P1681" s="92">
        <v>-7</v>
      </c>
      <c r="R1681" s="92">
        <v>91576</v>
      </c>
      <c r="S1681" s="92">
        <v>34660</v>
      </c>
      <c r="T1681" s="92">
        <v>23</v>
      </c>
      <c r="V1681" s="92">
        <v>25</v>
      </c>
      <c r="X1681" s="92">
        <v>-2090</v>
      </c>
      <c r="Y1681" s="92">
        <v>-9911</v>
      </c>
    </row>
    <row r="1682" spans="1:25">
      <c r="A1682" s="83" t="s">
        <v>87</v>
      </c>
      <c r="B1682" s="85">
        <v>43866</v>
      </c>
      <c r="C1682" s="86" t="s">
        <v>443</v>
      </c>
      <c r="D1682" s="87" t="s">
        <v>444</v>
      </c>
      <c r="E1682" s="92">
        <v>81710</v>
      </c>
      <c r="F1682" s="92">
        <v>82498</v>
      </c>
      <c r="G1682" s="92">
        <v>192375</v>
      </c>
      <c r="H1682" s="92">
        <v>112090</v>
      </c>
      <c r="I1682" s="92">
        <v>3829</v>
      </c>
      <c r="J1682" s="92">
        <v>87351</v>
      </c>
      <c r="K1682" s="92">
        <v>96230</v>
      </c>
      <c r="M1682" s="92">
        <v>3</v>
      </c>
      <c r="N1682" s="92">
        <v>4967</v>
      </c>
      <c r="P1682" s="92">
        <v>-5</v>
      </c>
      <c r="R1682" s="92">
        <v>94238</v>
      </c>
      <c r="S1682" s="92">
        <v>32253</v>
      </c>
      <c r="T1682" s="92">
        <v>2</v>
      </c>
      <c r="V1682" s="92">
        <v>26</v>
      </c>
      <c r="X1682" s="92">
        <v>-563</v>
      </c>
      <c r="Y1682" s="92">
        <v>-13866</v>
      </c>
    </row>
    <row r="1683" spans="1:25">
      <c r="A1683" s="83" t="s">
        <v>87</v>
      </c>
      <c r="B1683" s="85">
        <v>43867</v>
      </c>
      <c r="C1683" s="86" t="s">
        <v>443</v>
      </c>
      <c r="D1683" s="87" t="s">
        <v>444</v>
      </c>
      <c r="E1683" s="92">
        <v>81162</v>
      </c>
      <c r="F1683" s="92">
        <v>80071</v>
      </c>
      <c r="G1683" s="92">
        <v>189488</v>
      </c>
      <c r="H1683" s="92">
        <v>111151</v>
      </c>
      <c r="I1683" s="92">
        <v>3845</v>
      </c>
      <c r="J1683" s="92">
        <v>83190</v>
      </c>
      <c r="K1683" s="92">
        <v>96278</v>
      </c>
      <c r="M1683" s="92">
        <v>2</v>
      </c>
      <c r="N1683" s="92">
        <v>6178</v>
      </c>
      <c r="P1683" s="92">
        <v>-5</v>
      </c>
      <c r="R1683" s="92">
        <v>96776</v>
      </c>
      <c r="S1683" s="92">
        <v>35837</v>
      </c>
      <c r="T1683" s="92">
        <v>-9456</v>
      </c>
      <c r="V1683" s="92">
        <v>25</v>
      </c>
      <c r="X1683" s="92">
        <v>-1427</v>
      </c>
      <c r="Y1683" s="92">
        <v>-10604</v>
      </c>
    </row>
    <row r="1684" spans="1:25">
      <c r="A1684" s="83" t="s">
        <v>87</v>
      </c>
      <c r="B1684" s="85">
        <v>43868</v>
      </c>
      <c r="C1684" s="86" t="s">
        <v>443</v>
      </c>
      <c r="D1684" s="87" t="s">
        <v>444</v>
      </c>
      <c r="E1684" s="92">
        <v>72036</v>
      </c>
      <c r="F1684" s="92">
        <v>73898</v>
      </c>
      <c r="G1684" s="92">
        <v>186454</v>
      </c>
      <c r="H1684" s="92">
        <v>114104</v>
      </c>
      <c r="I1684" s="92">
        <v>3870</v>
      </c>
      <c r="J1684" s="92">
        <v>80417</v>
      </c>
      <c r="K1684" s="92">
        <v>96183</v>
      </c>
      <c r="M1684" s="92">
        <v>0</v>
      </c>
      <c r="N1684" s="92">
        <v>5991</v>
      </c>
      <c r="P1684" s="92">
        <v>-7</v>
      </c>
      <c r="R1684" s="92">
        <v>90164</v>
      </c>
      <c r="S1684" s="92">
        <v>37725</v>
      </c>
      <c r="T1684" s="92">
        <v>-5189</v>
      </c>
      <c r="V1684" s="92">
        <v>25</v>
      </c>
      <c r="X1684" s="92">
        <v>656</v>
      </c>
      <c r="Y1684" s="92">
        <v>-9277</v>
      </c>
    </row>
    <row r="1685" spans="1:25">
      <c r="A1685" s="83" t="s">
        <v>87</v>
      </c>
      <c r="B1685" s="85">
        <v>43869</v>
      </c>
      <c r="C1685" s="86" t="s">
        <v>443</v>
      </c>
      <c r="D1685" s="87" t="s">
        <v>444</v>
      </c>
      <c r="E1685" s="92">
        <v>67856</v>
      </c>
      <c r="F1685" s="92">
        <v>68291</v>
      </c>
      <c r="G1685" s="92">
        <v>177738</v>
      </c>
      <c r="H1685" s="92">
        <v>111121</v>
      </c>
      <c r="I1685" s="92">
        <v>3924</v>
      </c>
      <c r="J1685" s="92">
        <v>73371</v>
      </c>
      <c r="K1685" s="92">
        <v>94635</v>
      </c>
      <c r="M1685" s="92">
        <v>0</v>
      </c>
      <c r="N1685" s="92">
        <v>5812</v>
      </c>
      <c r="P1685" s="92">
        <v>-7</v>
      </c>
      <c r="R1685" s="92">
        <v>82028</v>
      </c>
      <c r="S1685" s="92">
        <v>35901</v>
      </c>
      <c r="T1685" s="92">
        <v>-4890</v>
      </c>
      <c r="V1685" s="92">
        <v>23</v>
      </c>
      <c r="X1685" s="92">
        <v>3075</v>
      </c>
      <c r="Y1685" s="92">
        <v>-5016</v>
      </c>
    </row>
    <row r="1686" spans="1:25">
      <c r="A1686" s="83" t="s">
        <v>87</v>
      </c>
      <c r="B1686" s="85">
        <v>43870</v>
      </c>
      <c r="C1686" s="86" t="s">
        <v>443</v>
      </c>
      <c r="D1686" s="87" t="s">
        <v>444</v>
      </c>
      <c r="E1686" s="92">
        <v>65325</v>
      </c>
      <c r="F1686" s="92">
        <v>66182</v>
      </c>
      <c r="G1686" s="92">
        <v>154474</v>
      </c>
      <c r="H1686" s="92">
        <v>90904</v>
      </c>
      <c r="I1686" s="92">
        <v>4248</v>
      </c>
      <c r="J1686" s="92">
        <v>82519</v>
      </c>
      <c r="K1686" s="92">
        <v>63463</v>
      </c>
      <c r="M1686" s="92">
        <v>0</v>
      </c>
      <c r="N1686" s="92">
        <v>4250</v>
      </c>
      <c r="P1686" s="92">
        <v>-6</v>
      </c>
      <c r="R1686" s="92">
        <v>72970</v>
      </c>
      <c r="S1686" s="92">
        <v>31590</v>
      </c>
      <c r="T1686" s="92">
        <v>-10013</v>
      </c>
      <c r="V1686" s="92">
        <v>25</v>
      </c>
      <c r="X1686" s="92">
        <v>-205</v>
      </c>
      <c r="Y1686" s="92">
        <v>-3463</v>
      </c>
    </row>
    <row r="1687" spans="1:25">
      <c r="A1687" s="83" t="s">
        <v>87</v>
      </c>
      <c r="B1687" s="85">
        <v>43871</v>
      </c>
      <c r="C1687" s="86" t="s">
        <v>443</v>
      </c>
      <c r="D1687" s="87" t="s">
        <v>444</v>
      </c>
      <c r="E1687" s="92">
        <v>66916</v>
      </c>
      <c r="F1687" s="92">
        <v>65908</v>
      </c>
      <c r="G1687" s="92">
        <v>155755</v>
      </c>
      <c r="H1687" s="92">
        <v>92736</v>
      </c>
      <c r="I1687" s="92">
        <v>6604</v>
      </c>
      <c r="J1687" s="92">
        <v>82843</v>
      </c>
      <c r="K1687" s="92">
        <v>63456</v>
      </c>
      <c r="M1687" s="92">
        <v>0</v>
      </c>
      <c r="N1687" s="92">
        <v>2855</v>
      </c>
      <c r="P1687" s="92">
        <v>-3</v>
      </c>
      <c r="R1687" s="92">
        <v>70726</v>
      </c>
      <c r="S1687" s="92">
        <v>35933</v>
      </c>
      <c r="T1687" s="92">
        <v>-10618</v>
      </c>
      <c r="V1687" s="92">
        <v>23</v>
      </c>
      <c r="X1687" s="92">
        <v>2399</v>
      </c>
      <c r="Y1687" s="92">
        <v>-5727</v>
      </c>
    </row>
    <row r="1688" spans="1:25">
      <c r="A1688" s="83" t="s">
        <v>87</v>
      </c>
      <c r="B1688" s="85">
        <v>43872</v>
      </c>
      <c r="C1688" s="86" t="s">
        <v>443</v>
      </c>
      <c r="D1688" s="87" t="s">
        <v>444</v>
      </c>
      <c r="E1688" s="92">
        <v>67658</v>
      </c>
      <c r="F1688" s="92">
        <v>69025</v>
      </c>
      <c r="G1688" s="92">
        <v>154241</v>
      </c>
      <c r="H1688" s="92">
        <v>88210</v>
      </c>
      <c r="I1688" s="92">
        <v>8261</v>
      </c>
      <c r="J1688" s="92">
        <v>78066</v>
      </c>
      <c r="K1688" s="92">
        <v>63741</v>
      </c>
      <c r="M1688" s="92">
        <v>0</v>
      </c>
      <c r="N1688" s="92">
        <v>3839</v>
      </c>
      <c r="P1688" s="92">
        <v>2</v>
      </c>
      <c r="R1688" s="92">
        <v>70699</v>
      </c>
      <c r="S1688" s="92">
        <v>32163</v>
      </c>
      <c r="T1688" s="92">
        <v>-10474</v>
      </c>
      <c r="V1688" s="92">
        <v>22</v>
      </c>
      <c r="X1688" s="92">
        <v>1606</v>
      </c>
      <c r="Y1688" s="92">
        <v>-5806</v>
      </c>
    </row>
    <row r="1689" spans="1:25">
      <c r="A1689" s="83" t="s">
        <v>87</v>
      </c>
      <c r="B1689" s="85">
        <v>43873</v>
      </c>
      <c r="C1689" s="86" t="s">
        <v>443</v>
      </c>
      <c r="D1689" s="87" t="s">
        <v>444</v>
      </c>
      <c r="E1689" s="92">
        <v>71500</v>
      </c>
      <c r="F1689" s="92">
        <v>71386</v>
      </c>
      <c r="G1689" s="92">
        <v>161412</v>
      </c>
      <c r="H1689" s="92">
        <v>92440</v>
      </c>
      <c r="I1689" s="92">
        <v>5157</v>
      </c>
      <c r="J1689" s="92">
        <v>86117</v>
      </c>
      <c r="K1689" s="92">
        <v>63854</v>
      </c>
      <c r="M1689" s="92">
        <v>55</v>
      </c>
      <c r="N1689" s="92">
        <v>6250</v>
      </c>
      <c r="P1689" s="92">
        <v>-18</v>
      </c>
      <c r="R1689" s="92">
        <v>72573</v>
      </c>
      <c r="S1689" s="92">
        <v>32052</v>
      </c>
      <c r="T1689" s="92">
        <v>-10544</v>
      </c>
      <c r="V1689" s="92">
        <v>21</v>
      </c>
      <c r="X1689" s="92">
        <v>3509</v>
      </c>
      <c r="Y1689" s="92">
        <v>-5171</v>
      </c>
    </row>
    <row r="1690" spans="1:25">
      <c r="A1690" s="83" t="s">
        <v>87</v>
      </c>
      <c r="B1690" s="85">
        <v>43874</v>
      </c>
      <c r="C1690" s="86" t="s">
        <v>443</v>
      </c>
      <c r="D1690" s="87" t="s">
        <v>444</v>
      </c>
      <c r="E1690" s="92">
        <v>69754</v>
      </c>
      <c r="F1690" s="92">
        <v>70662</v>
      </c>
      <c r="G1690" s="92">
        <v>158408</v>
      </c>
      <c r="H1690" s="92">
        <v>90039</v>
      </c>
      <c r="I1690" s="92">
        <v>3671</v>
      </c>
      <c r="J1690" s="92">
        <v>84521</v>
      </c>
      <c r="K1690" s="92">
        <v>63788</v>
      </c>
      <c r="M1690" s="92">
        <v>19</v>
      </c>
      <c r="N1690" s="92">
        <v>6417</v>
      </c>
      <c r="P1690" s="92">
        <v>-8</v>
      </c>
      <c r="R1690" s="92">
        <v>74295</v>
      </c>
      <c r="S1690" s="92">
        <v>30427</v>
      </c>
      <c r="T1690" s="92">
        <v>-10610</v>
      </c>
      <c r="V1690" s="92">
        <v>20</v>
      </c>
      <c r="X1690" s="92">
        <v>1737</v>
      </c>
      <c r="Y1690" s="92">
        <v>-5830</v>
      </c>
    </row>
    <row r="1691" spans="1:25">
      <c r="A1691" s="83" t="s">
        <v>87</v>
      </c>
      <c r="B1691" s="85">
        <v>43875</v>
      </c>
      <c r="C1691" s="86" t="s">
        <v>443</v>
      </c>
      <c r="D1691" s="87" t="s">
        <v>444</v>
      </c>
      <c r="E1691" s="92">
        <v>68376</v>
      </c>
      <c r="F1691" s="92">
        <v>68048</v>
      </c>
      <c r="G1691" s="92">
        <v>155321</v>
      </c>
      <c r="H1691" s="92">
        <v>89732</v>
      </c>
      <c r="I1691" s="92">
        <v>3654</v>
      </c>
      <c r="J1691" s="92">
        <v>81924</v>
      </c>
      <c r="K1691" s="92">
        <v>63746</v>
      </c>
      <c r="M1691" s="92">
        <v>-1</v>
      </c>
      <c r="N1691" s="92">
        <v>5787</v>
      </c>
      <c r="P1691" s="92">
        <v>-7</v>
      </c>
      <c r="R1691" s="92">
        <v>73012</v>
      </c>
      <c r="S1691" s="92">
        <v>31483</v>
      </c>
      <c r="T1691" s="92">
        <v>-10513</v>
      </c>
      <c r="V1691" s="92">
        <v>20</v>
      </c>
      <c r="X1691" s="92">
        <v>2102</v>
      </c>
      <c r="Y1691" s="92">
        <v>-6372</v>
      </c>
    </row>
    <row r="1692" spans="1:25">
      <c r="A1692" s="83" t="s">
        <v>87</v>
      </c>
      <c r="B1692" s="85">
        <v>43876</v>
      </c>
      <c r="C1692" s="86" t="s">
        <v>443</v>
      </c>
      <c r="D1692" s="87" t="s">
        <v>444</v>
      </c>
      <c r="E1692" s="92">
        <v>64408</v>
      </c>
      <c r="F1692" s="92">
        <v>65449</v>
      </c>
      <c r="G1692" s="92">
        <v>158955</v>
      </c>
      <c r="H1692" s="92">
        <v>95824</v>
      </c>
      <c r="I1692" s="92">
        <v>3364</v>
      </c>
      <c r="J1692" s="92">
        <v>86142</v>
      </c>
      <c r="K1692" s="92">
        <v>63135</v>
      </c>
      <c r="M1692" s="92">
        <v>-3</v>
      </c>
      <c r="N1692" s="92">
        <v>6324</v>
      </c>
      <c r="P1692" s="92">
        <v>-7</v>
      </c>
      <c r="R1692" s="92">
        <v>74168</v>
      </c>
      <c r="S1692" s="92">
        <v>29955</v>
      </c>
      <c r="T1692" s="92">
        <v>-10115</v>
      </c>
      <c r="V1692" s="92">
        <v>20</v>
      </c>
      <c r="X1692" s="92">
        <v>5228</v>
      </c>
      <c r="Y1692" s="92">
        <v>-3432</v>
      </c>
    </row>
    <row r="1693" spans="1:25">
      <c r="A1693" s="83" t="s">
        <v>87</v>
      </c>
      <c r="B1693" s="85">
        <v>43877</v>
      </c>
      <c r="C1693" s="86" t="s">
        <v>443</v>
      </c>
      <c r="D1693" s="87" t="s">
        <v>444</v>
      </c>
      <c r="E1693" s="92">
        <v>63297</v>
      </c>
      <c r="F1693" s="92">
        <v>64473</v>
      </c>
      <c r="G1693" s="92">
        <v>154899</v>
      </c>
      <c r="H1693" s="92">
        <v>93005</v>
      </c>
      <c r="I1693" s="92">
        <v>3188</v>
      </c>
      <c r="J1693" s="92">
        <v>82597</v>
      </c>
      <c r="K1693" s="92">
        <v>62976</v>
      </c>
      <c r="M1693" s="92">
        <v>-2</v>
      </c>
      <c r="N1693" s="92">
        <v>6147</v>
      </c>
      <c r="P1693" s="92">
        <v>-7</v>
      </c>
      <c r="R1693" s="92">
        <v>74256</v>
      </c>
      <c r="S1693" s="92">
        <v>29795</v>
      </c>
      <c r="T1693" s="92">
        <v>-10861</v>
      </c>
      <c r="V1693" s="92">
        <v>19</v>
      </c>
      <c r="X1693" s="92">
        <v>3357</v>
      </c>
      <c r="Y1693" s="92">
        <v>-3561</v>
      </c>
    </row>
    <row r="1694" spans="1:25">
      <c r="A1694" s="83" t="s">
        <v>87</v>
      </c>
      <c r="B1694" s="85">
        <v>43878</v>
      </c>
      <c r="C1694" s="86" t="s">
        <v>443</v>
      </c>
      <c r="D1694" s="87" t="s">
        <v>444</v>
      </c>
      <c r="E1694" s="92">
        <v>69097</v>
      </c>
      <c r="F1694" s="92">
        <v>66596</v>
      </c>
      <c r="G1694" s="92">
        <v>164541</v>
      </c>
      <c r="H1694" s="92">
        <v>100010</v>
      </c>
      <c r="I1694" s="92">
        <v>4285</v>
      </c>
      <c r="J1694" s="92">
        <v>85448</v>
      </c>
      <c r="K1694" s="92">
        <v>68616</v>
      </c>
      <c r="M1694" s="92">
        <v>-3</v>
      </c>
      <c r="N1694" s="92">
        <v>6200</v>
      </c>
      <c r="P1694" s="92">
        <v>-5</v>
      </c>
      <c r="R1694" s="92">
        <v>77126</v>
      </c>
      <c r="S1694" s="92">
        <v>33301</v>
      </c>
      <c r="T1694" s="92">
        <v>-10297</v>
      </c>
      <c r="V1694" s="92">
        <v>19</v>
      </c>
      <c r="X1694" s="92">
        <v>5013</v>
      </c>
      <c r="Y1694" s="92">
        <v>-5152</v>
      </c>
    </row>
    <row r="1695" spans="1:25">
      <c r="A1695" s="83" t="s">
        <v>87</v>
      </c>
      <c r="B1695" s="85">
        <v>43879</v>
      </c>
      <c r="C1695" s="86" t="s">
        <v>443</v>
      </c>
      <c r="D1695" s="87" t="s">
        <v>444</v>
      </c>
      <c r="E1695" s="92">
        <v>64680</v>
      </c>
      <c r="F1695" s="92">
        <v>66242</v>
      </c>
      <c r="G1695" s="92">
        <v>180082</v>
      </c>
      <c r="H1695" s="92">
        <v>116475</v>
      </c>
      <c r="I1695" s="92">
        <v>3345</v>
      </c>
      <c r="J1695" s="92">
        <v>75885</v>
      </c>
      <c r="K1695" s="92">
        <v>94804</v>
      </c>
      <c r="M1695" s="92">
        <v>-2</v>
      </c>
      <c r="N1695" s="92">
        <v>6057</v>
      </c>
      <c r="P1695" s="92">
        <v>-7</v>
      </c>
      <c r="R1695" s="92">
        <v>91057</v>
      </c>
      <c r="S1695" s="92">
        <v>37661</v>
      </c>
      <c r="T1695" s="92">
        <v>-10349</v>
      </c>
      <c r="V1695" s="92">
        <v>19</v>
      </c>
      <c r="X1695" s="92">
        <v>5230</v>
      </c>
      <c r="Y1695" s="92">
        <v>-7143</v>
      </c>
    </row>
    <row r="1696" spans="1:25">
      <c r="A1696" s="83" t="s">
        <v>87</v>
      </c>
      <c r="B1696" s="85">
        <v>43880</v>
      </c>
      <c r="C1696" s="86" t="s">
        <v>443</v>
      </c>
      <c r="D1696" s="87" t="s">
        <v>444</v>
      </c>
      <c r="E1696" s="92">
        <v>63370</v>
      </c>
      <c r="F1696" s="92">
        <v>65503</v>
      </c>
      <c r="G1696" s="92">
        <v>180663</v>
      </c>
      <c r="H1696" s="92">
        <v>116924</v>
      </c>
      <c r="I1696" s="92">
        <v>3633</v>
      </c>
      <c r="J1696" s="92">
        <v>75700</v>
      </c>
      <c r="K1696" s="92">
        <v>95694</v>
      </c>
      <c r="M1696" s="92">
        <v>-3</v>
      </c>
      <c r="N1696" s="92">
        <v>5813</v>
      </c>
      <c r="P1696" s="92">
        <v>-7</v>
      </c>
      <c r="R1696" s="92">
        <v>95510</v>
      </c>
      <c r="S1696" s="92">
        <v>36548</v>
      </c>
      <c r="T1696" s="92">
        <v>-10368</v>
      </c>
      <c r="V1696" s="92">
        <v>19</v>
      </c>
      <c r="X1696" s="92">
        <v>3736</v>
      </c>
      <c r="Y1696" s="92">
        <v>-8521</v>
      </c>
    </row>
    <row r="1697" spans="1:25">
      <c r="A1697" s="83" t="s">
        <v>87</v>
      </c>
      <c r="B1697" s="85">
        <v>43881</v>
      </c>
      <c r="C1697" s="86" t="s">
        <v>443</v>
      </c>
      <c r="D1697" s="87" t="s">
        <v>444</v>
      </c>
      <c r="E1697" s="92">
        <v>64162</v>
      </c>
      <c r="F1697" s="92">
        <v>65231</v>
      </c>
      <c r="G1697" s="92">
        <v>174693</v>
      </c>
      <c r="H1697" s="92">
        <v>111623</v>
      </c>
      <c r="I1697" s="92">
        <v>3399</v>
      </c>
      <c r="J1697" s="92">
        <v>69530</v>
      </c>
      <c r="K1697" s="92">
        <v>95690</v>
      </c>
      <c r="M1697" s="92">
        <v>14</v>
      </c>
      <c r="N1697" s="92">
        <v>6066</v>
      </c>
      <c r="P1697" s="92">
        <v>-6</v>
      </c>
      <c r="R1697" s="92">
        <v>90801</v>
      </c>
      <c r="S1697" s="92">
        <v>35559</v>
      </c>
      <c r="T1697" s="92">
        <v>-10556</v>
      </c>
      <c r="V1697" s="92">
        <v>20</v>
      </c>
      <c r="X1697" s="92">
        <v>3328</v>
      </c>
      <c r="Y1697" s="92">
        <v>-7529</v>
      </c>
    </row>
    <row r="1698" spans="1:25">
      <c r="A1698" s="83" t="s">
        <v>87</v>
      </c>
      <c r="B1698" s="85">
        <v>43882</v>
      </c>
      <c r="C1698" s="86" t="s">
        <v>443</v>
      </c>
      <c r="D1698" s="87" t="s">
        <v>444</v>
      </c>
      <c r="E1698" s="92">
        <v>63085</v>
      </c>
      <c r="F1698" s="92">
        <v>63659</v>
      </c>
      <c r="G1698" s="92">
        <v>175544</v>
      </c>
      <c r="H1698" s="92">
        <v>114178</v>
      </c>
      <c r="I1698" s="92">
        <v>3195</v>
      </c>
      <c r="J1698" s="92">
        <v>73051</v>
      </c>
      <c r="K1698" s="92">
        <v>95360</v>
      </c>
      <c r="M1698" s="92">
        <v>-3</v>
      </c>
      <c r="N1698" s="92">
        <v>3947</v>
      </c>
      <c r="P1698" s="92">
        <v>-6</v>
      </c>
      <c r="R1698" s="92">
        <v>90412</v>
      </c>
      <c r="S1698" s="92">
        <v>40881</v>
      </c>
      <c r="T1698" s="92">
        <v>-10651</v>
      </c>
      <c r="V1698" s="92">
        <v>18</v>
      </c>
      <c r="X1698" s="92">
        <v>-211</v>
      </c>
      <c r="Y1698" s="92">
        <v>-6271</v>
      </c>
    </row>
    <row r="1699" spans="1:25">
      <c r="A1699" s="83" t="s">
        <v>87</v>
      </c>
      <c r="B1699" s="85">
        <v>43883</v>
      </c>
      <c r="C1699" s="86" t="s">
        <v>443</v>
      </c>
      <c r="D1699" s="87" t="s">
        <v>444</v>
      </c>
      <c r="E1699" s="92">
        <v>61397</v>
      </c>
      <c r="F1699" s="92">
        <v>63360</v>
      </c>
      <c r="G1699" s="92">
        <v>170986</v>
      </c>
      <c r="H1699" s="92">
        <v>109771</v>
      </c>
      <c r="I1699" s="92">
        <v>3191</v>
      </c>
      <c r="J1699" s="92">
        <v>69933</v>
      </c>
      <c r="K1699" s="92">
        <v>95214</v>
      </c>
      <c r="M1699" s="92">
        <v>241</v>
      </c>
      <c r="N1699" s="92">
        <v>2413</v>
      </c>
      <c r="P1699" s="92">
        <v>-6</v>
      </c>
      <c r="R1699" s="92">
        <v>88470</v>
      </c>
      <c r="S1699" s="92">
        <v>32590</v>
      </c>
      <c r="T1699" s="92">
        <v>-10581</v>
      </c>
      <c r="V1699" s="92">
        <v>19</v>
      </c>
      <c r="X1699" s="92">
        <v>3259</v>
      </c>
      <c r="Y1699" s="92">
        <v>-3986</v>
      </c>
    </row>
    <row r="1700" spans="1:25">
      <c r="A1700" s="83" t="s">
        <v>87</v>
      </c>
      <c r="B1700" s="85">
        <v>43884</v>
      </c>
      <c r="C1700" s="86" t="s">
        <v>443</v>
      </c>
      <c r="D1700" s="87" t="s">
        <v>444</v>
      </c>
      <c r="E1700" s="92">
        <v>61733</v>
      </c>
      <c r="F1700" s="92">
        <v>63839</v>
      </c>
      <c r="G1700" s="92">
        <v>169717</v>
      </c>
      <c r="H1700" s="92">
        <v>107848</v>
      </c>
      <c r="I1700" s="92">
        <v>3257</v>
      </c>
      <c r="J1700" s="92">
        <v>66548</v>
      </c>
      <c r="K1700" s="92">
        <v>95700</v>
      </c>
      <c r="M1700" s="92">
        <v>-1009</v>
      </c>
      <c r="N1700" s="92">
        <v>5225</v>
      </c>
      <c r="P1700" s="92">
        <v>-4</v>
      </c>
      <c r="R1700" s="92">
        <v>87688</v>
      </c>
      <c r="S1700" s="92">
        <v>30964</v>
      </c>
      <c r="T1700" s="92">
        <v>-9469</v>
      </c>
      <c r="V1700" s="92">
        <v>19</v>
      </c>
      <c r="X1700" s="92">
        <v>4117</v>
      </c>
      <c r="Y1700" s="92">
        <v>-5471</v>
      </c>
    </row>
    <row r="1701" spans="1:25">
      <c r="A1701" s="83" t="s">
        <v>87</v>
      </c>
      <c r="B1701" s="85">
        <v>43885</v>
      </c>
      <c r="C1701" s="86" t="s">
        <v>443</v>
      </c>
      <c r="D1701" s="87" t="s">
        <v>444</v>
      </c>
      <c r="E1701" s="92">
        <v>65972</v>
      </c>
      <c r="F1701" s="92">
        <v>66878</v>
      </c>
      <c r="G1701" s="92">
        <v>173942</v>
      </c>
      <c r="H1701" s="92">
        <v>109329</v>
      </c>
      <c r="I1701" s="92">
        <v>3497</v>
      </c>
      <c r="J1701" s="92">
        <v>68104</v>
      </c>
      <c r="K1701" s="92">
        <v>95674</v>
      </c>
      <c r="M1701" s="92">
        <v>-3</v>
      </c>
      <c r="N1701" s="92">
        <v>6676</v>
      </c>
      <c r="P1701" s="92">
        <v>-6</v>
      </c>
      <c r="R1701" s="92">
        <v>88882</v>
      </c>
      <c r="S1701" s="92">
        <v>32176</v>
      </c>
      <c r="T1701" s="92">
        <v>-9537</v>
      </c>
      <c r="V1701" s="92">
        <v>19</v>
      </c>
      <c r="X1701" s="92">
        <v>2978</v>
      </c>
      <c r="Y1701" s="92">
        <v>-5189</v>
      </c>
    </row>
    <row r="1702" spans="1:25">
      <c r="A1702" s="83" t="s">
        <v>87</v>
      </c>
      <c r="B1702" s="85">
        <v>43886</v>
      </c>
      <c r="C1702" s="86" t="s">
        <v>443</v>
      </c>
      <c r="D1702" s="87" t="s">
        <v>444</v>
      </c>
      <c r="E1702" s="92">
        <v>64914</v>
      </c>
      <c r="F1702" s="92">
        <v>66943</v>
      </c>
      <c r="G1702" s="92">
        <v>173604</v>
      </c>
      <c r="H1702" s="92">
        <v>109143</v>
      </c>
      <c r="I1702" s="92">
        <v>3318</v>
      </c>
      <c r="J1702" s="92">
        <v>68128</v>
      </c>
      <c r="K1702" s="92">
        <v>95657</v>
      </c>
      <c r="M1702" s="92">
        <v>-3</v>
      </c>
      <c r="N1702" s="92">
        <v>6512</v>
      </c>
      <c r="P1702" s="92">
        <v>-15</v>
      </c>
      <c r="R1702" s="92">
        <v>88930</v>
      </c>
      <c r="S1702" s="92">
        <v>28501</v>
      </c>
      <c r="T1702" s="92">
        <v>-9875</v>
      </c>
      <c r="V1702" s="92">
        <v>19</v>
      </c>
      <c r="X1702" s="92">
        <v>5179</v>
      </c>
      <c r="Y1702" s="92">
        <v>-3611</v>
      </c>
    </row>
    <row r="1703" spans="1:25">
      <c r="A1703" s="83" t="s">
        <v>87</v>
      </c>
      <c r="B1703" s="85">
        <v>43887</v>
      </c>
      <c r="C1703" s="86" t="s">
        <v>443</v>
      </c>
      <c r="D1703" s="87" t="s">
        <v>444</v>
      </c>
      <c r="E1703" s="92">
        <v>68127</v>
      </c>
      <c r="F1703" s="92">
        <v>68729</v>
      </c>
      <c r="G1703" s="92">
        <v>178586</v>
      </c>
      <c r="H1703" s="92">
        <v>111683</v>
      </c>
      <c r="I1703" s="92">
        <v>3388</v>
      </c>
      <c r="J1703" s="92">
        <v>72327</v>
      </c>
      <c r="K1703" s="92">
        <v>95977</v>
      </c>
      <c r="M1703" s="92">
        <v>26</v>
      </c>
      <c r="N1703" s="92">
        <v>6883</v>
      </c>
      <c r="P1703" s="92">
        <v>-15</v>
      </c>
      <c r="R1703" s="92">
        <v>91689</v>
      </c>
      <c r="S1703" s="92">
        <v>27024</v>
      </c>
      <c r="T1703" s="92">
        <v>-10278</v>
      </c>
      <c r="V1703" s="92">
        <v>20</v>
      </c>
      <c r="X1703" s="92">
        <v>8008</v>
      </c>
      <c r="Y1703" s="92">
        <v>-4780</v>
      </c>
    </row>
    <row r="1704" spans="1:25">
      <c r="A1704" s="83" t="s">
        <v>87</v>
      </c>
      <c r="B1704" s="85">
        <v>43888</v>
      </c>
      <c r="C1704" s="86" t="s">
        <v>443</v>
      </c>
      <c r="D1704" s="87" t="s">
        <v>444</v>
      </c>
      <c r="E1704" s="92">
        <v>67843</v>
      </c>
      <c r="F1704" s="92">
        <v>68591</v>
      </c>
      <c r="G1704" s="92">
        <v>173727</v>
      </c>
      <c r="H1704" s="92">
        <v>107257</v>
      </c>
      <c r="I1704" s="92">
        <v>4353</v>
      </c>
      <c r="J1704" s="92">
        <v>67947</v>
      </c>
      <c r="K1704" s="92">
        <v>95873</v>
      </c>
      <c r="M1704" s="92">
        <v>-3</v>
      </c>
      <c r="N1704" s="92">
        <v>5554</v>
      </c>
      <c r="P1704" s="92">
        <v>3</v>
      </c>
      <c r="R1704" s="92">
        <v>88021</v>
      </c>
      <c r="S1704" s="92">
        <v>31273</v>
      </c>
      <c r="T1704" s="92">
        <v>-10244</v>
      </c>
      <c r="V1704" s="92">
        <v>19</v>
      </c>
      <c r="X1704" s="92">
        <v>3608</v>
      </c>
      <c r="Y1704" s="92">
        <v>-5420</v>
      </c>
    </row>
    <row r="1705" spans="1:25">
      <c r="A1705" s="83" t="s">
        <v>87</v>
      </c>
      <c r="B1705" s="85">
        <v>43889</v>
      </c>
      <c r="C1705" s="86" t="s">
        <v>443</v>
      </c>
      <c r="D1705" s="87" t="s">
        <v>444</v>
      </c>
      <c r="E1705" s="92">
        <v>64708</v>
      </c>
      <c r="F1705" s="92">
        <v>65587</v>
      </c>
      <c r="G1705" s="92">
        <v>176194</v>
      </c>
      <c r="H1705" s="92">
        <v>113206</v>
      </c>
      <c r="I1705" s="92">
        <v>3268</v>
      </c>
      <c r="J1705" s="92">
        <v>73260</v>
      </c>
      <c r="K1705" s="92">
        <v>95746</v>
      </c>
      <c r="M1705" s="92">
        <v>58</v>
      </c>
      <c r="N1705" s="92">
        <v>3838</v>
      </c>
      <c r="P1705" s="92">
        <v>-6</v>
      </c>
      <c r="R1705" s="92">
        <v>90423</v>
      </c>
      <c r="S1705" s="92">
        <v>32421</v>
      </c>
      <c r="T1705" s="92">
        <v>-10395</v>
      </c>
      <c r="V1705" s="92">
        <v>20</v>
      </c>
      <c r="X1705" s="92">
        <v>4465</v>
      </c>
      <c r="Y1705" s="92">
        <v>-3728</v>
      </c>
    </row>
    <row r="1706" spans="1:25">
      <c r="A1706" s="83" t="s">
        <v>87</v>
      </c>
      <c r="B1706" s="85">
        <v>43890</v>
      </c>
      <c r="C1706" s="86" t="s">
        <v>443</v>
      </c>
      <c r="D1706" s="87" t="s">
        <v>444</v>
      </c>
      <c r="E1706" s="92">
        <v>61768</v>
      </c>
      <c r="F1706" s="92">
        <v>62684</v>
      </c>
      <c r="G1706" s="92">
        <v>173280</v>
      </c>
      <c r="H1706" s="92">
        <v>113868</v>
      </c>
      <c r="I1706" s="92">
        <v>7803</v>
      </c>
      <c r="J1706" s="92">
        <v>63676</v>
      </c>
      <c r="K1706" s="92">
        <v>95741</v>
      </c>
      <c r="M1706" s="92">
        <v>-3</v>
      </c>
      <c r="N1706" s="92">
        <v>6070</v>
      </c>
      <c r="P1706" s="92">
        <v>-7</v>
      </c>
      <c r="R1706" s="92">
        <v>91143</v>
      </c>
      <c r="S1706" s="92">
        <v>28001</v>
      </c>
      <c r="T1706" s="92">
        <v>-10062</v>
      </c>
      <c r="V1706" s="92">
        <v>20</v>
      </c>
      <c r="X1706" s="92">
        <v>6338</v>
      </c>
      <c r="Y1706" s="92">
        <v>-1572</v>
      </c>
    </row>
    <row r="1707" spans="1:25">
      <c r="A1707" s="83" t="s">
        <v>87</v>
      </c>
      <c r="B1707" s="85">
        <v>43891</v>
      </c>
      <c r="C1707" s="86" t="s">
        <v>443</v>
      </c>
      <c r="D1707" s="87" t="s">
        <v>444</v>
      </c>
      <c r="E1707" s="92">
        <v>60918</v>
      </c>
      <c r="F1707" s="92">
        <v>61592</v>
      </c>
      <c r="G1707" s="92">
        <v>167340</v>
      </c>
      <c r="H1707" s="92">
        <v>106175</v>
      </c>
      <c r="I1707" s="92">
        <v>7934</v>
      </c>
      <c r="J1707" s="92">
        <v>57156</v>
      </c>
      <c r="K1707" s="92">
        <v>95620</v>
      </c>
      <c r="M1707" s="92">
        <v>-2</v>
      </c>
      <c r="N1707" s="92">
        <v>6624</v>
      </c>
      <c r="P1707" s="92">
        <v>8</v>
      </c>
      <c r="R1707" s="92">
        <v>82892</v>
      </c>
      <c r="S1707" s="92">
        <v>23434</v>
      </c>
      <c r="T1707" s="92">
        <v>-437</v>
      </c>
      <c r="V1707" s="92">
        <v>21</v>
      </c>
      <c r="X1707" s="92">
        <v>2145</v>
      </c>
      <c r="Y1707" s="92">
        <v>-1880</v>
      </c>
    </row>
    <row r="1708" spans="1:25">
      <c r="A1708" s="83" t="s">
        <v>87</v>
      </c>
      <c r="B1708" s="85">
        <v>43892</v>
      </c>
      <c r="C1708" s="86" t="s">
        <v>443</v>
      </c>
      <c r="D1708" s="87" t="s">
        <v>444</v>
      </c>
      <c r="E1708" s="92">
        <v>60320</v>
      </c>
      <c r="F1708" s="92">
        <v>65630</v>
      </c>
      <c r="G1708" s="92">
        <v>179463</v>
      </c>
      <c r="H1708" s="92">
        <v>114295</v>
      </c>
      <c r="I1708" s="92">
        <v>5874</v>
      </c>
      <c r="J1708" s="92">
        <v>72832</v>
      </c>
      <c r="K1708" s="92">
        <v>95636</v>
      </c>
      <c r="M1708" s="92">
        <v>-3</v>
      </c>
      <c r="N1708" s="92">
        <v>5129</v>
      </c>
      <c r="P1708" s="92">
        <v>-5</v>
      </c>
      <c r="R1708" s="92">
        <v>84546</v>
      </c>
      <c r="S1708" s="92">
        <v>29999</v>
      </c>
      <c r="T1708" s="92">
        <v>32</v>
      </c>
      <c r="V1708" s="92">
        <v>19</v>
      </c>
      <c r="X1708" s="92">
        <v>4020</v>
      </c>
      <c r="Y1708" s="92">
        <v>-4321</v>
      </c>
    </row>
    <row r="1709" spans="1:25">
      <c r="A1709" s="83" t="s">
        <v>87</v>
      </c>
      <c r="B1709" s="85">
        <v>43893</v>
      </c>
      <c r="C1709" s="86" t="s">
        <v>443</v>
      </c>
      <c r="D1709" s="87" t="s">
        <v>444</v>
      </c>
      <c r="E1709" s="92">
        <v>65768</v>
      </c>
      <c r="F1709" s="92">
        <v>65471</v>
      </c>
      <c r="G1709" s="92">
        <v>171028</v>
      </c>
      <c r="H1709" s="92">
        <v>105985</v>
      </c>
      <c r="I1709" s="92">
        <v>5284</v>
      </c>
      <c r="J1709" s="92">
        <v>67791</v>
      </c>
      <c r="K1709" s="92">
        <v>91289</v>
      </c>
      <c r="M1709" s="92">
        <v>70</v>
      </c>
      <c r="N1709" s="92">
        <v>6601</v>
      </c>
      <c r="P1709" s="92">
        <v>-7</v>
      </c>
      <c r="R1709" s="92">
        <v>80863</v>
      </c>
      <c r="S1709" s="92">
        <v>26200</v>
      </c>
      <c r="T1709" s="92">
        <v>18</v>
      </c>
      <c r="V1709" s="92">
        <v>21</v>
      </c>
      <c r="X1709" s="92">
        <v>3582</v>
      </c>
      <c r="Y1709" s="92">
        <v>-4699</v>
      </c>
    </row>
    <row r="1710" spans="1:25">
      <c r="A1710" s="83" t="s">
        <v>87</v>
      </c>
      <c r="B1710" s="85">
        <v>43894</v>
      </c>
      <c r="C1710" s="86" t="s">
        <v>443</v>
      </c>
      <c r="D1710" s="87" t="s">
        <v>444</v>
      </c>
      <c r="E1710" s="92">
        <v>64759</v>
      </c>
      <c r="F1710" s="92">
        <v>65507</v>
      </c>
      <c r="G1710" s="92">
        <v>145507</v>
      </c>
      <c r="H1710" s="92">
        <v>80475</v>
      </c>
      <c r="I1710" s="92">
        <v>60</v>
      </c>
      <c r="J1710" s="92">
        <v>75353</v>
      </c>
      <c r="K1710" s="92">
        <v>62379</v>
      </c>
      <c r="M1710" s="92">
        <v>-3</v>
      </c>
      <c r="N1710" s="92">
        <v>7338</v>
      </c>
      <c r="P1710" s="92">
        <v>-6</v>
      </c>
      <c r="R1710" s="92">
        <v>64679</v>
      </c>
      <c r="S1710" s="92">
        <v>27526</v>
      </c>
      <c r="T1710" s="92">
        <v>17</v>
      </c>
      <c r="V1710" s="92">
        <v>21</v>
      </c>
      <c r="X1710" s="92">
        <v>-4376</v>
      </c>
      <c r="Y1710" s="92">
        <v>-7392</v>
      </c>
    </row>
    <row r="1711" spans="1:25">
      <c r="A1711" s="83" t="s">
        <v>87</v>
      </c>
      <c r="B1711" s="85">
        <v>43895</v>
      </c>
      <c r="C1711" s="86" t="s">
        <v>443</v>
      </c>
      <c r="D1711" s="87" t="s">
        <v>444</v>
      </c>
      <c r="E1711" s="92">
        <v>65279</v>
      </c>
      <c r="F1711" s="92">
        <v>66166</v>
      </c>
      <c r="G1711" s="92">
        <v>145812</v>
      </c>
      <c r="H1711" s="92">
        <v>80136</v>
      </c>
      <c r="I1711" s="92">
        <v>0</v>
      </c>
      <c r="J1711" s="92">
        <v>76503</v>
      </c>
      <c r="K1711" s="92">
        <v>62210</v>
      </c>
      <c r="M1711" s="92">
        <v>-3</v>
      </c>
      <c r="N1711" s="92">
        <v>7109</v>
      </c>
      <c r="P1711" s="92">
        <v>-7</v>
      </c>
      <c r="R1711" s="92">
        <v>66907</v>
      </c>
      <c r="S1711" s="92">
        <v>26699</v>
      </c>
      <c r="T1711" s="92">
        <v>17</v>
      </c>
      <c r="V1711" s="92">
        <v>25</v>
      </c>
      <c r="X1711" s="92">
        <v>-6192</v>
      </c>
      <c r="Y1711" s="92">
        <v>-7320</v>
      </c>
    </row>
    <row r="1712" spans="1:25">
      <c r="A1712" s="83" t="s">
        <v>87</v>
      </c>
      <c r="B1712" s="85">
        <v>43896</v>
      </c>
      <c r="C1712" s="86" t="s">
        <v>443</v>
      </c>
      <c r="D1712" s="87" t="s">
        <v>444</v>
      </c>
      <c r="E1712" s="92">
        <v>66705</v>
      </c>
      <c r="F1712" s="92">
        <v>65847</v>
      </c>
      <c r="G1712" s="92">
        <v>129319</v>
      </c>
      <c r="H1712" s="92">
        <v>63886</v>
      </c>
      <c r="I1712" s="92">
        <v>0</v>
      </c>
      <c r="J1712" s="92">
        <v>60606</v>
      </c>
      <c r="K1712" s="92">
        <v>62282</v>
      </c>
      <c r="M1712" s="92">
        <v>-3</v>
      </c>
      <c r="N1712" s="92">
        <v>6439</v>
      </c>
      <c r="P1712" s="92">
        <v>-5</v>
      </c>
      <c r="R1712" s="92">
        <v>57763</v>
      </c>
      <c r="S1712" s="92">
        <v>25066</v>
      </c>
      <c r="T1712" s="92">
        <v>17</v>
      </c>
      <c r="V1712" s="92">
        <v>22</v>
      </c>
      <c r="X1712" s="92">
        <v>-9936</v>
      </c>
      <c r="Y1712" s="92">
        <v>-9046</v>
      </c>
    </row>
    <row r="1713" spans="1:25">
      <c r="A1713" s="83" t="s">
        <v>87</v>
      </c>
      <c r="B1713" s="85">
        <v>43897</v>
      </c>
      <c r="C1713" s="86" t="s">
        <v>443</v>
      </c>
      <c r="D1713" s="87" t="s">
        <v>444</v>
      </c>
      <c r="E1713" s="92">
        <v>63922</v>
      </c>
      <c r="F1713" s="92">
        <v>63475</v>
      </c>
      <c r="G1713" s="92">
        <v>118785</v>
      </c>
      <c r="H1713" s="92">
        <v>55809</v>
      </c>
      <c r="I1713" s="92">
        <v>0</v>
      </c>
      <c r="J1713" s="92">
        <v>48877</v>
      </c>
      <c r="K1713" s="92">
        <v>62472</v>
      </c>
      <c r="M1713" s="92">
        <v>5</v>
      </c>
      <c r="N1713" s="92">
        <v>7437</v>
      </c>
      <c r="P1713" s="92">
        <v>-6</v>
      </c>
      <c r="R1713" s="92">
        <v>55931</v>
      </c>
      <c r="S1713" s="92">
        <v>18082</v>
      </c>
      <c r="T1713" s="92">
        <v>16</v>
      </c>
      <c r="V1713" s="92">
        <v>27</v>
      </c>
      <c r="X1713" s="92">
        <v>-9602</v>
      </c>
      <c r="Y1713" s="92">
        <v>-8645</v>
      </c>
    </row>
    <row r="1714" spans="1:25">
      <c r="A1714" s="83" t="s">
        <v>87</v>
      </c>
      <c r="B1714" s="85">
        <v>43898</v>
      </c>
      <c r="C1714" s="86" t="s">
        <v>443</v>
      </c>
      <c r="D1714" s="87" t="s">
        <v>444</v>
      </c>
      <c r="E1714" s="92">
        <v>60774</v>
      </c>
      <c r="F1714" s="92">
        <v>61384</v>
      </c>
      <c r="G1714" s="92">
        <v>132825</v>
      </c>
      <c r="H1714" s="92">
        <v>72059</v>
      </c>
      <c r="I1714" s="92">
        <v>0</v>
      </c>
      <c r="J1714" s="92">
        <v>55727</v>
      </c>
      <c r="K1714" s="92">
        <v>70859</v>
      </c>
      <c r="M1714" s="92">
        <v>-2</v>
      </c>
      <c r="N1714" s="92">
        <v>6248</v>
      </c>
      <c r="P1714" s="92">
        <v>-7</v>
      </c>
      <c r="R1714" s="92">
        <v>64571</v>
      </c>
      <c r="S1714" s="92">
        <v>21236</v>
      </c>
      <c r="T1714" s="92">
        <v>12</v>
      </c>
      <c r="V1714" s="92">
        <v>18</v>
      </c>
      <c r="X1714" s="92">
        <v>-6982</v>
      </c>
      <c r="Y1714" s="92">
        <v>-6797</v>
      </c>
    </row>
    <row r="1715" spans="1:25">
      <c r="A1715" s="83" t="s">
        <v>87</v>
      </c>
      <c r="B1715" s="85">
        <v>43899</v>
      </c>
      <c r="C1715" s="86" t="s">
        <v>443</v>
      </c>
      <c r="D1715" s="87" t="s">
        <v>444</v>
      </c>
      <c r="E1715" s="92">
        <v>61655</v>
      </c>
      <c r="F1715" s="92">
        <v>63962</v>
      </c>
      <c r="G1715" s="92">
        <v>155366</v>
      </c>
      <c r="H1715" s="92">
        <v>92001</v>
      </c>
      <c r="I1715" s="92">
        <v>0</v>
      </c>
      <c r="J1715" s="92">
        <v>56556</v>
      </c>
      <c r="K1715" s="92">
        <v>92744</v>
      </c>
      <c r="M1715" s="92">
        <v>5</v>
      </c>
      <c r="N1715" s="92">
        <v>6067</v>
      </c>
      <c r="P1715" s="92">
        <v>-6</v>
      </c>
      <c r="R1715" s="92">
        <v>76382</v>
      </c>
      <c r="S1715" s="92">
        <v>30765</v>
      </c>
      <c r="T1715" s="92">
        <v>12</v>
      </c>
      <c r="V1715" s="92">
        <v>21</v>
      </c>
      <c r="X1715" s="92">
        <v>-7083</v>
      </c>
      <c r="Y1715" s="92">
        <v>-8096</v>
      </c>
    </row>
    <row r="1716" spans="1:25">
      <c r="A1716" s="83" t="s">
        <v>87</v>
      </c>
      <c r="B1716" s="85">
        <v>43900</v>
      </c>
      <c r="C1716" s="86" t="s">
        <v>443</v>
      </c>
      <c r="D1716" s="87" t="s">
        <v>444</v>
      </c>
      <c r="E1716" s="92">
        <v>63765</v>
      </c>
      <c r="F1716" s="92">
        <v>64388</v>
      </c>
      <c r="G1716" s="92">
        <v>160247</v>
      </c>
      <c r="H1716" s="92">
        <v>96561</v>
      </c>
      <c r="I1716" s="92">
        <v>0</v>
      </c>
      <c r="J1716" s="92">
        <v>62945</v>
      </c>
      <c r="K1716" s="92">
        <v>94929</v>
      </c>
      <c r="M1716" s="92">
        <v>-3</v>
      </c>
      <c r="N1716" s="92">
        <v>2443</v>
      </c>
      <c r="P1716" s="92">
        <v>-5</v>
      </c>
      <c r="R1716" s="92">
        <v>78527</v>
      </c>
      <c r="S1716" s="92">
        <v>31958</v>
      </c>
      <c r="T1716" s="92">
        <v>13</v>
      </c>
      <c r="V1716" s="92">
        <v>24</v>
      </c>
      <c r="X1716" s="92">
        <v>-4547</v>
      </c>
      <c r="Y1716" s="92">
        <v>-9414</v>
      </c>
    </row>
    <row r="1717" spans="1:25">
      <c r="A1717" s="83" t="s">
        <v>87</v>
      </c>
      <c r="B1717" s="85">
        <v>43901</v>
      </c>
      <c r="C1717" s="86" t="s">
        <v>443</v>
      </c>
      <c r="D1717" s="87" t="s">
        <v>444</v>
      </c>
      <c r="E1717" s="92">
        <v>63525</v>
      </c>
      <c r="F1717" s="92">
        <v>64251</v>
      </c>
      <c r="G1717" s="92">
        <v>152403</v>
      </c>
      <c r="H1717" s="92">
        <v>88689</v>
      </c>
      <c r="I1717" s="92">
        <v>0</v>
      </c>
      <c r="J1717" s="92">
        <v>55348</v>
      </c>
      <c r="K1717" s="92">
        <v>94920</v>
      </c>
      <c r="M1717" s="92">
        <v>20</v>
      </c>
      <c r="N1717" s="92">
        <v>2122</v>
      </c>
      <c r="P1717" s="92">
        <v>-7</v>
      </c>
      <c r="R1717" s="92">
        <v>74542</v>
      </c>
      <c r="S1717" s="92">
        <v>28649</v>
      </c>
      <c r="T1717" s="92">
        <v>13</v>
      </c>
      <c r="V1717" s="92">
        <v>19</v>
      </c>
      <c r="X1717" s="92">
        <v>-4522</v>
      </c>
      <c r="Y1717" s="92">
        <v>-10012</v>
      </c>
    </row>
    <row r="1718" spans="1:25">
      <c r="A1718" s="83" t="s">
        <v>87</v>
      </c>
      <c r="B1718" s="85">
        <v>43902</v>
      </c>
      <c r="C1718" s="86" t="s">
        <v>443</v>
      </c>
      <c r="D1718" s="87" t="s">
        <v>444</v>
      </c>
      <c r="E1718" s="92">
        <v>64581</v>
      </c>
      <c r="F1718" s="92">
        <v>64557</v>
      </c>
      <c r="G1718" s="92">
        <v>161070</v>
      </c>
      <c r="H1718" s="92">
        <v>97114</v>
      </c>
      <c r="I1718" s="92">
        <v>0</v>
      </c>
      <c r="J1718" s="92">
        <v>63777</v>
      </c>
      <c r="K1718" s="92">
        <v>94935</v>
      </c>
      <c r="M1718" s="92">
        <v>435</v>
      </c>
      <c r="N1718" s="92">
        <v>1929</v>
      </c>
      <c r="P1718" s="92">
        <v>-6</v>
      </c>
      <c r="R1718" s="92">
        <v>77070</v>
      </c>
      <c r="S1718" s="92">
        <v>30152</v>
      </c>
      <c r="T1718" s="92">
        <v>13</v>
      </c>
      <c r="V1718" s="92">
        <v>23</v>
      </c>
      <c r="X1718" s="92">
        <v>-1597</v>
      </c>
      <c r="Y1718" s="92">
        <v>-8547</v>
      </c>
    </row>
    <row r="1719" spans="1:25">
      <c r="A1719" s="83" t="s">
        <v>87</v>
      </c>
      <c r="B1719" s="85">
        <v>43903</v>
      </c>
      <c r="C1719" s="86" t="s">
        <v>443</v>
      </c>
      <c r="D1719" s="87" t="s">
        <v>444</v>
      </c>
      <c r="E1719" s="92">
        <v>63584</v>
      </c>
      <c r="F1719" s="92">
        <v>63410</v>
      </c>
      <c r="G1719" s="92">
        <v>154903</v>
      </c>
      <c r="H1719" s="92">
        <v>92090</v>
      </c>
      <c r="I1719" s="92">
        <v>0</v>
      </c>
      <c r="J1719" s="92">
        <v>55714</v>
      </c>
      <c r="K1719" s="92">
        <v>95343</v>
      </c>
      <c r="M1719" s="92">
        <v>-2</v>
      </c>
      <c r="N1719" s="92">
        <v>3875</v>
      </c>
      <c r="P1719" s="92">
        <v>-27</v>
      </c>
      <c r="R1719" s="92">
        <v>71658</v>
      </c>
      <c r="S1719" s="92">
        <v>26981</v>
      </c>
      <c r="T1719" s="92">
        <v>13</v>
      </c>
      <c r="V1719" s="92">
        <v>21</v>
      </c>
      <c r="X1719" s="92">
        <v>-359</v>
      </c>
      <c r="Y1719" s="92">
        <v>-6224</v>
      </c>
    </row>
    <row r="1720" spans="1:25">
      <c r="A1720" s="83" t="s">
        <v>87</v>
      </c>
      <c r="B1720" s="85">
        <v>43904</v>
      </c>
      <c r="C1720" s="86" t="s">
        <v>443</v>
      </c>
      <c r="D1720" s="87" t="s">
        <v>444</v>
      </c>
      <c r="E1720" s="92">
        <v>62546</v>
      </c>
      <c r="F1720" s="92">
        <v>62631</v>
      </c>
      <c r="G1720" s="92">
        <v>155598</v>
      </c>
      <c r="H1720" s="92">
        <v>93707</v>
      </c>
      <c r="I1720" s="92">
        <v>0</v>
      </c>
      <c r="J1720" s="92">
        <v>54510</v>
      </c>
      <c r="K1720" s="92">
        <v>95420</v>
      </c>
      <c r="M1720" s="92">
        <v>-3</v>
      </c>
      <c r="N1720" s="92">
        <v>5655</v>
      </c>
      <c r="P1720" s="92">
        <v>16</v>
      </c>
      <c r="R1720" s="92">
        <v>72673</v>
      </c>
      <c r="S1720" s="92">
        <v>24691</v>
      </c>
      <c r="T1720" s="92">
        <v>13</v>
      </c>
      <c r="V1720" s="92">
        <v>25</v>
      </c>
      <c r="X1720" s="92">
        <v>1575</v>
      </c>
      <c r="Y1720" s="92">
        <v>-5270</v>
      </c>
    </row>
    <row r="1721" spans="1:25">
      <c r="A1721" s="83" t="s">
        <v>87</v>
      </c>
      <c r="B1721" s="85">
        <v>43905</v>
      </c>
      <c r="C1721" s="86" t="s">
        <v>443</v>
      </c>
      <c r="D1721" s="87" t="s">
        <v>444</v>
      </c>
      <c r="E1721" s="92">
        <v>61287</v>
      </c>
      <c r="F1721" s="92">
        <v>62025</v>
      </c>
      <c r="G1721" s="92">
        <v>148711</v>
      </c>
      <c r="H1721" s="92">
        <v>87450</v>
      </c>
      <c r="I1721" s="92">
        <v>0</v>
      </c>
      <c r="J1721" s="92">
        <v>47013</v>
      </c>
      <c r="K1721" s="92">
        <v>95151</v>
      </c>
      <c r="M1721" s="92">
        <v>-3</v>
      </c>
      <c r="N1721" s="92">
        <v>6556</v>
      </c>
      <c r="P1721" s="92">
        <v>-6</v>
      </c>
      <c r="R1721" s="92">
        <v>66293</v>
      </c>
      <c r="S1721" s="92">
        <v>23047</v>
      </c>
      <c r="T1721" s="92">
        <v>12</v>
      </c>
      <c r="V1721" s="92">
        <v>24</v>
      </c>
      <c r="X1721" s="92">
        <v>3491</v>
      </c>
      <c r="Y1721" s="92">
        <v>-5414</v>
      </c>
    </row>
    <row r="1722" spans="1:25">
      <c r="A1722" s="83" t="s">
        <v>87</v>
      </c>
      <c r="B1722" s="85">
        <v>43906</v>
      </c>
      <c r="C1722" s="86" t="s">
        <v>443</v>
      </c>
      <c r="D1722" s="87" t="s">
        <v>444</v>
      </c>
      <c r="E1722" s="92">
        <v>64110</v>
      </c>
      <c r="F1722" s="92">
        <v>64669</v>
      </c>
      <c r="G1722" s="92">
        <v>151633</v>
      </c>
      <c r="H1722" s="92">
        <v>87570</v>
      </c>
      <c r="I1722" s="92">
        <v>0</v>
      </c>
      <c r="J1722" s="92">
        <v>49906</v>
      </c>
      <c r="K1722" s="92">
        <v>95247</v>
      </c>
      <c r="M1722" s="92">
        <v>-257</v>
      </c>
      <c r="N1722" s="92">
        <v>6743</v>
      </c>
      <c r="P1722" s="92">
        <v>-6</v>
      </c>
      <c r="R1722" s="92">
        <v>67241</v>
      </c>
      <c r="S1722" s="92">
        <v>24201</v>
      </c>
      <c r="T1722" s="92">
        <v>13</v>
      </c>
      <c r="V1722" s="92">
        <v>26</v>
      </c>
      <c r="X1722" s="92">
        <v>3657</v>
      </c>
      <c r="Y1722" s="92">
        <v>-7568</v>
      </c>
    </row>
    <row r="1723" spans="1:25">
      <c r="A1723" s="83" t="s">
        <v>87</v>
      </c>
      <c r="B1723" s="85">
        <v>43907</v>
      </c>
      <c r="C1723" s="86" t="s">
        <v>443</v>
      </c>
      <c r="D1723" s="87" t="s">
        <v>444</v>
      </c>
      <c r="E1723" s="92">
        <v>65667</v>
      </c>
      <c r="F1723" s="92">
        <v>64060</v>
      </c>
      <c r="G1723" s="92">
        <v>153812</v>
      </c>
      <c r="H1723" s="92">
        <v>90331</v>
      </c>
      <c r="I1723" s="92">
        <v>0</v>
      </c>
      <c r="J1723" s="92">
        <v>52247</v>
      </c>
      <c r="K1723" s="92">
        <v>95399</v>
      </c>
      <c r="M1723" s="92">
        <v>-3</v>
      </c>
      <c r="N1723" s="92">
        <v>6175</v>
      </c>
      <c r="P1723" s="92">
        <v>-6</v>
      </c>
      <c r="R1723" s="92">
        <v>69448</v>
      </c>
      <c r="S1723" s="92">
        <v>22319</v>
      </c>
      <c r="T1723" s="92">
        <v>12</v>
      </c>
      <c r="V1723" s="92">
        <v>26</v>
      </c>
      <c r="X1723" s="92">
        <v>5735</v>
      </c>
      <c r="Y1723" s="92">
        <v>-7208</v>
      </c>
    </row>
    <row r="1724" spans="1:25">
      <c r="A1724" s="83" t="s">
        <v>87</v>
      </c>
      <c r="B1724" s="85">
        <v>43908</v>
      </c>
      <c r="C1724" s="86" t="s">
        <v>443</v>
      </c>
      <c r="D1724" s="87" t="s">
        <v>444</v>
      </c>
      <c r="E1724" s="92">
        <v>62966</v>
      </c>
      <c r="F1724" s="92">
        <v>64696</v>
      </c>
      <c r="G1724" s="92">
        <v>158550</v>
      </c>
      <c r="H1724" s="92">
        <v>94481</v>
      </c>
      <c r="I1724" s="92">
        <v>0</v>
      </c>
      <c r="J1724" s="92">
        <v>60841</v>
      </c>
      <c r="K1724" s="92">
        <v>95474</v>
      </c>
      <c r="M1724" s="92">
        <v>164</v>
      </c>
      <c r="N1724" s="92">
        <v>2079</v>
      </c>
      <c r="P1724" s="92">
        <v>-8</v>
      </c>
      <c r="R1724" s="92">
        <v>73069</v>
      </c>
      <c r="S1724" s="92">
        <v>27174</v>
      </c>
      <c r="T1724" s="92">
        <v>13</v>
      </c>
      <c r="V1724" s="92">
        <v>22</v>
      </c>
      <c r="X1724" s="92">
        <v>1717</v>
      </c>
      <c r="Y1724" s="92">
        <v>-7514</v>
      </c>
    </row>
    <row r="1725" spans="1:25">
      <c r="A1725" s="83" t="s">
        <v>87</v>
      </c>
      <c r="B1725" s="85">
        <v>43909</v>
      </c>
      <c r="C1725" s="86" t="s">
        <v>443</v>
      </c>
      <c r="D1725" s="87" t="s">
        <v>444</v>
      </c>
      <c r="E1725" s="92">
        <v>65522</v>
      </c>
      <c r="F1725" s="92">
        <v>65183</v>
      </c>
      <c r="G1725" s="92">
        <v>158617</v>
      </c>
      <c r="H1725" s="92">
        <v>93987</v>
      </c>
      <c r="I1725" s="92">
        <v>0</v>
      </c>
      <c r="J1725" s="92">
        <v>56759</v>
      </c>
      <c r="K1725" s="92">
        <v>95612</v>
      </c>
      <c r="M1725" s="92">
        <v>228</v>
      </c>
      <c r="N1725" s="92">
        <v>6007</v>
      </c>
      <c r="P1725" s="92">
        <v>-5</v>
      </c>
      <c r="R1725" s="92">
        <v>75839</v>
      </c>
      <c r="S1725" s="92">
        <v>25796</v>
      </c>
      <c r="T1725" s="92">
        <v>14</v>
      </c>
      <c r="V1725" s="92">
        <v>21</v>
      </c>
      <c r="X1725" s="92">
        <v>-1540</v>
      </c>
      <c r="Y1725" s="92">
        <v>-6143</v>
      </c>
    </row>
    <row r="1726" spans="1:25">
      <c r="A1726" s="83" t="s">
        <v>87</v>
      </c>
      <c r="B1726" s="85">
        <v>43910</v>
      </c>
      <c r="C1726" s="86" t="s">
        <v>443</v>
      </c>
      <c r="D1726" s="87" t="s">
        <v>444</v>
      </c>
      <c r="E1726" s="92">
        <v>64684</v>
      </c>
      <c r="F1726" s="92">
        <v>63962</v>
      </c>
      <c r="G1726" s="92">
        <v>161948</v>
      </c>
      <c r="H1726" s="92">
        <v>98613</v>
      </c>
      <c r="I1726" s="92">
        <v>0</v>
      </c>
      <c r="J1726" s="92">
        <v>59968</v>
      </c>
      <c r="K1726" s="92">
        <v>95713</v>
      </c>
      <c r="M1726" s="92">
        <v>75</v>
      </c>
      <c r="N1726" s="92">
        <v>6197</v>
      </c>
      <c r="P1726" s="92">
        <v>-5</v>
      </c>
      <c r="R1726" s="92">
        <v>76055</v>
      </c>
      <c r="S1726" s="92">
        <v>25697</v>
      </c>
      <c r="T1726" s="92">
        <v>13</v>
      </c>
      <c r="V1726" s="92">
        <v>19</v>
      </c>
      <c r="X1726" s="92">
        <v>1670</v>
      </c>
      <c r="Y1726" s="92">
        <v>-4841</v>
      </c>
    </row>
    <row r="1727" spans="1:25">
      <c r="A1727" s="83" t="s">
        <v>87</v>
      </c>
      <c r="B1727" s="85">
        <v>43911</v>
      </c>
      <c r="C1727" s="86" t="s">
        <v>443</v>
      </c>
      <c r="D1727" s="87" t="s">
        <v>444</v>
      </c>
      <c r="E1727" s="92">
        <v>59910</v>
      </c>
      <c r="F1727" s="92">
        <v>60792</v>
      </c>
      <c r="G1727" s="92">
        <v>159576</v>
      </c>
      <c r="H1727" s="92">
        <v>99401</v>
      </c>
      <c r="I1727" s="92">
        <v>0</v>
      </c>
      <c r="J1727" s="92">
        <v>56227</v>
      </c>
      <c r="K1727" s="92">
        <v>95653</v>
      </c>
      <c r="M1727" s="92">
        <v>-3</v>
      </c>
      <c r="N1727" s="92">
        <v>7706</v>
      </c>
      <c r="P1727" s="92">
        <v>-7</v>
      </c>
      <c r="R1727" s="92">
        <v>75961</v>
      </c>
      <c r="S1727" s="92">
        <v>24206</v>
      </c>
      <c r="T1727" s="92">
        <v>13</v>
      </c>
      <c r="V1727" s="92">
        <v>20</v>
      </c>
      <c r="X1727" s="92">
        <v>3231</v>
      </c>
      <c r="Y1727" s="92">
        <v>-4030</v>
      </c>
    </row>
    <row r="1728" spans="1:25">
      <c r="A1728" s="83" t="s">
        <v>87</v>
      </c>
      <c r="B1728" s="85">
        <v>43912</v>
      </c>
      <c r="C1728" s="86" t="s">
        <v>443</v>
      </c>
      <c r="D1728" s="87" t="s">
        <v>444</v>
      </c>
      <c r="E1728" s="92">
        <v>60738</v>
      </c>
      <c r="F1728" s="92">
        <v>60335</v>
      </c>
      <c r="G1728" s="92">
        <v>158722</v>
      </c>
      <c r="H1728" s="92">
        <v>98927</v>
      </c>
      <c r="I1728" s="92">
        <v>0</v>
      </c>
      <c r="J1728" s="92">
        <v>57632</v>
      </c>
      <c r="K1728" s="92">
        <v>95678</v>
      </c>
      <c r="M1728" s="92">
        <v>73</v>
      </c>
      <c r="N1728" s="92">
        <v>5345</v>
      </c>
      <c r="P1728" s="92">
        <v>-6</v>
      </c>
      <c r="R1728" s="92">
        <v>75817</v>
      </c>
      <c r="S1728" s="92">
        <v>24122</v>
      </c>
      <c r="T1728" s="92">
        <v>5</v>
      </c>
      <c r="V1728" s="92">
        <v>25</v>
      </c>
      <c r="X1728" s="92">
        <v>2298</v>
      </c>
      <c r="Y1728" s="92">
        <v>-3340</v>
      </c>
    </row>
    <row r="1729" spans="1:25">
      <c r="A1729" s="83" t="s">
        <v>87</v>
      </c>
      <c r="B1729" s="85">
        <v>43913</v>
      </c>
      <c r="C1729" s="86" t="s">
        <v>443</v>
      </c>
      <c r="D1729" s="87" t="s">
        <v>444</v>
      </c>
      <c r="E1729" s="92">
        <v>63773</v>
      </c>
      <c r="F1729" s="92">
        <v>62695</v>
      </c>
      <c r="G1729" s="92">
        <v>162029</v>
      </c>
      <c r="H1729" s="92">
        <v>99737</v>
      </c>
      <c r="I1729" s="92">
        <v>0</v>
      </c>
      <c r="J1729" s="92">
        <v>59803</v>
      </c>
      <c r="K1729" s="92">
        <v>95454</v>
      </c>
      <c r="M1729" s="92">
        <v>-3</v>
      </c>
      <c r="N1729" s="92">
        <v>6776</v>
      </c>
      <c r="P1729" s="92">
        <v>-7</v>
      </c>
      <c r="R1729" s="92">
        <v>80029</v>
      </c>
      <c r="S1729" s="92">
        <v>19862</v>
      </c>
      <c r="T1729" s="92">
        <v>12</v>
      </c>
      <c r="V1729" s="92">
        <v>25</v>
      </c>
      <c r="X1729" s="92">
        <v>4451</v>
      </c>
      <c r="Y1729" s="92">
        <v>-4642</v>
      </c>
    </row>
    <row r="1730" spans="1:25">
      <c r="A1730" s="83" t="s">
        <v>87</v>
      </c>
      <c r="B1730" s="85">
        <v>43914</v>
      </c>
      <c r="C1730" s="86" t="s">
        <v>443</v>
      </c>
      <c r="D1730" s="87" t="s">
        <v>444</v>
      </c>
      <c r="E1730" s="92">
        <v>63649</v>
      </c>
      <c r="F1730" s="92">
        <v>62887</v>
      </c>
      <c r="G1730" s="92">
        <v>166798</v>
      </c>
      <c r="H1730" s="92">
        <v>104424</v>
      </c>
      <c r="I1730" s="92">
        <v>0</v>
      </c>
      <c r="J1730" s="92">
        <v>64047</v>
      </c>
      <c r="K1730" s="92">
        <v>95540</v>
      </c>
      <c r="M1730" s="92">
        <v>-2</v>
      </c>
      <c r="N1730" s="92">
        <v>7218</v>
      </c>
      <c r="P1730" s="92">
        <v>-5</v>
      </c>
      <c r="R1730" s="92">
        <v>78857</v>
      </c>
      <c r="S1730" s="92">
        <v>24396</v>
      </c>
      <c r="T1730" s="92">
        <v>11</v>
      </c>
      <c r="V1730" s="92">
        <v>22</v>
      </c>
      <c r="X1730" s="92">
        <v>5340</v>
      </c>
      <c r="Y1730" s="92">
        <v>-4201</v>
      </c>
    </row>
    <row r="1731" spans="1:25">
      <c r="A1731" s="83" t="s">
        <v>87</v>
      </c>
      <c r="B1731" s="85">
        <v>43915</v>
      </c>
      <c r="C1731" s="86" t="s">
        <v>443</v>
      </c>
      <c r="D1731" s="87" t="s">
        <v>444</v>
      </c>
      <c r="E1731" s="92">
        <v>63848</v>
      </c>
      <c r="F1731" s="92">
        <v>63429</v>
      </c>
      <c r="G1731" s="92">
        <v>163279</v>
      </c>
      <c r="H1731" s="92">
        <v>99881</v>
      </c>
      <c r="I1731" s="92">
        <v>0</v>
      </c>
      <c r="J1731" s="92">
        <v>63550</v>
      </c>
      <c r="K1731" s="92">
        <v>95625</v>
      </c>
      <c r="M1731" s="92">
        <v>-3</v>
      </c>
      <c r="N1731" s="92">
        <v>4114</v>
      </c>
      <c r="P1731" s="92">
        <v>-7</v>
      </c>
      <c r="R1731" s="92">
        <v>78669</v>
      </c>
      <c r="S1731" s="92">
        <v>25001</v>
      </c>
      <c r="T1731" s="92">
        <v>11</v>
      </c>
      <c r="V1731" s="92">
        <v>18</v>
      </c>
      <c r="X1731" s="92">
        <v>-102</v>
      </c>
      <c r="Y1731" s="92">
        <v>-3716</v>
      </c>
    </row>
    <row r="1732" spans="1:25">
      <c r="A1732" s="83" t="s">
        <v>87</v>
      </c>
      <c r="B1732" s="85">
        <v>43916</v>
      </c>
      <c r="C1732" s="86" t="s">
        <v>443</v>
      </c>
      <c r="D1732" s="87" t="s">
        <v>444</v>
      </c>
      <c r="E1732" s="92">
        <v>63472</v>
      </c>
      <c r="F1732" s="92">
        <v>62229</v>
      </c>
      <c r="G1732" s="92">
        <v>154940</v>
      </c>
      <c r="H1732" s="92">
        <v>92028</v>
      </c>
      <c r="I1732" s="92">
        <v>0</v>
      </c>
      <c r="J1732" s="92">
        <v>53885</v>
      </c>
      <c r="K1732" s="92">
        <v>95652</v>
      </c>
      <c r="M1732" s="92">
        <v>-3</v>
      </c>
      <c r="N1732" s="92">
        <v>5412</v>
      </c>
      <c r="P1732" s="92">
        <v>-6</v>
      </c>
      <c r="R1732" s="92">
        <v>74059</v>
      </c>
      <c r="S1732" s="92">
        <v>23274</v>
      </c>
      <c r="T1732" s="92">
        <v>11</v>
      </c>
      <c r="V1732" s="92">
        <v>18</v>
      </c>
      <c r="X1732" s="92">
        <v>-1160</v>
      </c>
      <c r="Y1732" s="92">
        <v>-4174</v>
      </c>
    </row>
    <row r="1733" spans="1:25">
      <c r="A1733" s="83" t="s">
        <v>87</v>
      </c>
      <c r="B1733" s="85">
        <v>43917</v>
      </c>
      <c r="C1733" s="86" t="s">
        <v>443</v>
      </c>
      <c r="D1733" s="87" t="s">
        <v>444</v>
      </c>
      <c r="E1733" s="92">
        <v>61019</v>
      </c>
      <c r="F1733" s="92">
        <v>62338</v>
      </c>
      <c r="G1733" s="92">
        <v>167969</v>
      </c>
      <c r="H1733" s="92">
        <v>105844</v>
      </c>
      <c r="I1733" s="92">
        <v>0</v>
      </c>
      <c r="J1733" s="92">
        <v>65682</v>
      </c>
      <c r="K1733" s="92">
        <v>95866</v>
      </c>
      <c r="M1733" s="92">
        <v>-3</v>
      </c>
      <c r="N1733" s="92">
        <v>6430</v>
      </c>
      <c r="P1733" s="92">
        <v>-6</v>
      </c>
      <c r="R1733" s="92">
        <v>79394</v>
      </c>
      <c r="S1733" s="92">
        <v>26392</v>
      </c>
      <c r="T1733" s="92">
        <v>11</v>
      </c>
      <c r="V1733" s="92">
        <v>25</v>
      </c>
      <c r="X1733" s="92">
        <v>2874</v>
      </c>
      <c r="Y1733" s="92">
        <v>-2852</v>
      </c>
    </row>
    <row r="1734" spans="1:25">
      <c r="A1734" s="83" t="s">
        <v>87</v>
      </c>
      <c r="B1734" s="85">
        <v>43918</v>
      </c>
      <c r="C1734" s="86" t="s">
        <v>443</v>
      </c>
      <c r="D1734" s="87" t="s">
        <v>444</v>
      </c>
      <c r="E1734" s="92">
        <v>62947</v>
      </c>
      <c r="F1734" s="92">
        <v>61758</v>
      </c>
      <c r="G1734" s="92">
        <v>171372</v>
      </c>
      <c r="H1734" s="92">
        <v>110109</v>
      </c>
      <c r="I1734" s="92">
        <v>0</v>
      </c>
      <c r="J1734" s="92">
        <v>67659</v>
      </c>
      <c r="K1734" s="92">
        <v>95969</v>
      </c>
      <c r="M1734" s="92">
        <v>-3</v>
      </c>
      <c r="N1734" s="92">
        <v>7754</v>
      </c>
      <c r="P1734" s="92">
        <v>-7</v>
      </c>
      <c r="R1734" s="92">
        <v>78655</v>
      </c>
      <c r="S1734" s="92">
        <v>29359</v>
      </c>
      <c r="T1734" s="92">
        <v>11</v>
      </c>
      <c r="V1734" s="92">
        <v>31</v>
      </c>
      <c r="X1734" s="92">
        <v>4734</v>
      </c>
      <c r="Y1734" s="92">
        <v>-2681</v>
      </c>
    </row>
    <row r="1735" spans="1:25">
      <c r="A1735" s="83" t="s">
        <v>87</v>
      </c>
      <c r="B1735" s="85">
        <v>43919</v>
      </c>
      <c r="C1735" s="86" t="s">
        <v>443</v>
      </c>
      <c r="D1735" s="87" t="s">
        <v>444</v>
      </c>
      <c r="E1735" s="92">
        <v>60024</v>
      </c>
      <c r="F1735" s="92">
        <v>60046</v>
      </c>
      <c r="G1735" s="92">
        <v>168205</v>
      </c>
      <c r="H1735" s="92">
        <v>108673</v>
      </c>
      <c r="I1735" s="92">
        <v>1337</v>
      </c>
      <c r="J1735" s="92">
        <v>63542</v>
      </c>
      <c r="K1735" s="92">
        <v>95881</v>
      </c>
      <c r="M1735" s="92">
        <v>-2</v>
      </c>
      <c r="N1735" s="92">
        <v>7452</v>
      </c>
      <c r="P1735" s="92">
        <v>-5</v>
      </c>
      <c r="R1735" s="92">
        <v>78329</v>
      </c>
      <c r="S1735" s="92">
        <v>26928</v>
      </c>
      <c r="T1735" s="92">
        <v>11</v>
      </c>
      <c r="V1735" s="92">
        <v>32</v>
      </c>
      <c r="X1735" s="92">
        <v>5279</v>
      </c>
      <c r="Y1735" s="92">
        <v>-1906</v>
      </c>
    </row>
    <row r="1736" spans="1:25">
      <c r="A1736" s="83" t="s">
        <v>87</v>
      </c>
      <c r="B1736" s="85">
        <v>43920</v>
      </c>
      <c r="C1736" s="86" t="s">
        <v>443</v>
      </c>
      <c r="D1736" s="87" t="s">
        <v>444</v>
      </c>
      <c r="E1736" s="92">
        <v>62127</v>
      </c>
      <c r="F1736" s="92">
        <v>62866</v>
      </c>
      <c r="G1736" s="92">
        <v>162931</v>
      </c>
      <c r="H1736" s="92">
        <v>100489</v>
      </c>
      <c r="I1736" s="92">
        <v>3316</v>
      </c>
      <c r="J1736" s="92">
        <v>56152</v>
      </c>
      <c r="K1736" s="92">
        <v>95722</v>
      </c>
      <c r="M1736" s="92">
        <v>-3</v>
      </c>
      <c r="N1736" s="92">
        <v>7751</v>
      </c>
      <c r="P1736" s="92">
        <v>-7</v>
      </c>
      <c r="R1736" s="92">
        <v>73226</v>
      </c>
      <c r="S1736" s="92">
        <v>28697</v>
      </c>
      <c r="T1736" s="92">
        <v>11</v>
      </c>
      <c r="V1736" s="92">
        <v>34</v>
      </c>
      <c r="X1736" s="92">
        <v>3410</v>
      </c>
      <c r="Y1736" s="92">
        <v>-4889</v>
      </c>
    </row>
    <row r="1737" spans="1:25">
      <c r="A1737" s="83" t="s">
        <v>87</v>
      </c>
      <c r="B1737" s="85">
        <v>43921</v>
      </c>
      <c r="C1737" s="86" t="s">
        <v>443</v>
      </c>
      <c r="D1737" s="87" t="s">
        <v>444</v>
      </c>
      <c r="E1737" s="92">
        <v>64976</v>
      </c>
      <c r="F1737" s="92">
        <v>63294</v>
      </c>
      <c r="G1737" s="92">
        <v>161177</v>
      </c>
      <c r="H1737" s="92">
        <v>98340</v>
      </c>
      <c r="I1737" s="92">
        <v>3246</v>
      </c>
      <c r="J1737" s="92">
        <v>56947</v>
      </c>
      <c r="K1737" s="92">
        <v>95669</v>
      </c>
      <c r="M1737" s="92">
        <v>76</v>
      </c>
      <c r="N1737" s="92">
        <v>5139</v>
      </c>
      <c r="P1737" s="92">
        <v>-6</v>
      </c>
      <c r="R1737" s="92">
        <v>70034</v>
      </c>
      <c r="S1737" s="92">
        <v>32176</v>
      </c>
      <c r="T1737" s="92">
        <v>11</v>
      </c>
      <c r="V1737" s="92">
        <v>34</v>
      </c>
      <c r="X1737" s="92">
        <v>2995</v>
      </c>
      <c r="Y1737" s="92">
        <v>-6910</v>
      </c>
    </row>
    <row r="1738" spans="1:25">
      <c r="A1738" s="83" t="s">
        <v>87</v>
      </c>
      <c r="B1738" s="85">
        <v>43922</v>
      </c>
      <c r="C1738" s="86" t="s">
        <v>443</v>
      </c>
      <c r="D1738" s="87" t="s">
        <v>444</v>
      </c>
      <c r="E1738" s="92">
        <v>64822</v>
      </c>
      <c r="F1738" s="92">
        <v>64458</v>
      </c>
      <c r="G1738" s="92">
        <v>174579</v>
      </c>
      <c r="H1738" s="92">
        <v>110425</v>
      </c>
      <c r="I1738" s="92">
        <v>3392</v>
      </c>
      <c r="J1738" s="92">
        <v>69590</v>
      </c>
      <c r="K1738" s="92">
        <v>95498</v>
      </c>
      <c r="M1738" s="92">
        <v>-3</v>
      </c>
      <c r="N1738" s="92">
        <v>6107</v>
      </c>
      <c r="P1738" s="92">
        <v>-5</v>
      </c>
      <c r="R1738" s="92">
        <v>80322</v>
      </c>
      <c r="S1738" s="92">
        <v>26784</v>
      </c>
      <c r="T1738" s="92">
        <v>11</v>
      </c>
      <c r="V1738" s="92">
        <v>32</v>
      </c>
      <c r="X1738" s="92">
        <v>7984</v>
      </c>
      <c r="Y1738" s="92">
        <v>-4708</v>
      </c>
    </row>
    <row r="1739" spans="1:25">
      <c r="A1739" s="83" t="s">
        <v>87</v>
      </c>
      <c r="B1739" s="85">
        <v>43923</v>
      </c>
      <c r="C1739" s="86" t="s">
        <v>443</v>
      </c>
      <c r="D1739" s="87" t="s">
        <v>444</v>
      </c>
      <c r="E1739" s="92">
        <v>64658</v>
      </c>
      <c r="F1739" s="92">
        <v>64520</v>
      </c>
      <c r="G1739" s="92">
        <v>177447</v>
      </c>
      <c r="H1739" s="92">
        <v>113349</v>
      </c>
      <c r="I1739" s="92">
        <v>3219</v>
      </c>
      <c r="J1739" s="92">
        <v>71483</v>
      </c>
      <c r="K1739" s="92">
        <v>95572</v>
      </c>
      <c r="M1739" s="92">
        <v>-4</v>
      </c>
      <c r="N1739" s="92">
        <v>7182</v>
      </c>
      <c r="P1739" s="92">
        <v>-5</v>
      </c>
      <c r="R1739" s="92">
        <v>78806</v>
      </c>
      <c r="S1739" s="92">
        <v>27882</v>
      </c>
      <c r="T1739" s="92">
        <v>11</v>
      </c>
      <c r="V1739" s="92">
        <v>31</v>
      </c>
      <c r="X1739" s="92">
        <v>8969</v>
      </c>
      <c r="Y1739" s="92">
        <v>-2350</v>
      </c>
    </row>
    <row r="1740" spans="1:25">
      <c r="A1740" s="83" t="s">
        <v>87</v>
      </c>
      <c r="B1740" s="85">
        <v>43924</v>
      </c>
      <c r="C1740" s="86" t="s">
        <v>443</v>
      </c>
      <c r="D1740" s="87" t="s">
        <v>444</v>
      </c>
      <c r="E1740" s="92">
        <v>65736</v>
      </c>
      <c r="F1740" s="92">
        <v>64718</v>
      </c>
      <c r="G1740" s="92">
        <v>180927</v>
      </c>
      <c r="H1740" s="92">
        <v>116190</v>
      </c>
      <c r="I1740" s="92">
        <v>3414</v>
      </c>
      <c r="J1740" s="92">
        <v>76810</v>
      </c>
      <c r="K1740" s="92">
        <v>93449</v>
      </c>
      <c r="M1740" s="92">
        <v>-2</v>
      </c>
      <c r="N1740" s="92">
        <v>7296</v>
      </c>
      <c r="P1740" s="92">
        <v>-40</v>
      </c>
      <c r="R1740" s="92">
        <v>81030</v>
      </c>
      <c r="S1740" s="92">
        <v>27571</v>
      </c>
      <c r="T1740" s="92">
        <v>12</v>
      </c>
      <c r="V1740" s="92">
        <v>31</v>
      </c>
      <c r="X1740" s="92">
        <v>8864</v>
      </c>
      <c r="Y1740" s="92">
        <v>-1318</v>
      </c>
    </row>
    <row r="1741" spans="1:25">
      <c r="A1741" s="83" t="s">
        <v>87</v>
      </c>
      <c r="B1741" s="85">
        <v>43925</v>
      </c>
      <c r="C1741" s="86" t="s">
        <v>443</v>
      </c>
      <c r="D1741" s="87" t="s">
        <v>444</v>
      </c>
      <c r="E1741" s="92">
        <v>64680</v>
      </c>
      <c r="F1741" s="92">
        <v>63331</v>
      </c>
      <c r="G1741" s="92">
        <v>159365</v>
      </c>
      <c r="H1741" s="92">
        <v>96373</v>
      </c>
      <c r="I1741" s="92">
        <v>3269</v>
      </c>
      <c r="J1741" s="92">
        <v>85551</v>
      </c>
      <c r="K1741" s="92">
        <v>62831</v>
      </c>
      <c r="M1741" s="92">
        <v>-4</v>
      </c>
      <c r="N1741" s="92">
        <v>7688</v>
      </c>
      <c r="P1741" s="92">
        <v>30</v>
      </c>
      <c r="R1741" s="92">
        <v>70933</v>
      </c>
      <c r="S1741" s="92">
        <v>21283</v>
      </c>
      <c r="T1741" s="92">
        <v>11</v>
      </c>
      <c r="V1741" s="92">
        <v>33</v>
      </c>
      <c r="X1741" s="92">
        <v>6891</v>
      </c>
      <c r="Y1741" s="92">
        <v>-2778</v>
      </c>
    </row>
    <row r="1742" spans="1:25">
      <c r="A1742" s="83" t="s">
        <v>87</v>
      </c>
      <c r="B1742" s="85">
        <v>43926</v>
      </c>
      <c r="C1742" s="86" t="s">
        <v>443</v>
      </c>
      <c r="D1742" s="87" t="s">
        <v>444</v>
      </c>
      <c r="E1742" s="92">
        <v>63075</v>
      </c>
      <c r="F1742" s="92">
        <v>62744</v>
      </c>
      <c r="G1742" s="92">
        <v>161952</v>
      </c>
      <c r="H1742" s="92">
        <v>99673</v>
      </c>
      <c r="I1742" s="92">
        <v>3120</v>
      </c>
      <c r="J1742" s="92">
        <v>87385</v>
      </c>
      <c r="K1742" s="92">
        <v>63437</v>
      </c>
      <c r="M1742" s="92">
        <v>-2</v>
      </c>
      <c r="N1742" s="92">
        <v>8065</v>
      </c>
      <c r="P1742" s="92">
        <v>-7</v>
      </c>
      <c r="R1742" s="92">
        <v>71268</v>
      </c>
      <c r="S1742" s="92">
        <v>26676</v>
      </c>
      <c r="T1742" s="92">
        <v>12</v>
      </c>
      <c r="V1742" s="92">
        <v>31</v>
      </c>
      <c r="X1742" s="92">
        <v>3874</v>
      </c>
      <c r="Y1742" s="92">
        <v>-2188</v>
      </c>
    </row>
    <row r="1743" spans="1:25">
      <c r="A1743" s="83" t="s">
        <v>87</v>
      </c>
      <c r="B1743" s="85">
        <v>43927</v>
      </c>
      <c r="C1743" s="86" t="s">
        <v>443</v>
      </c>
      <c r="D1743" s="87" t="s">
        <v>444</v>
      </c>
      <c r="E1743" s="92">
        <v>64225</v>
      </c>
      <c r="F1743" s="92">
        <v>64433</v>
      </c>
      <c r="G1743" s="92">
        <v>160480</v>
      </c>
      <c r="H1743" s="92">
        <v>96321</v>
      </c>
      <c r="I1743" s="92">
        <v>3157</v>
      </c>
      <c r="J1743" s="92">
        <v>85471</v>
      </c>
      <c r="K1743" s="92">
        <v>63590</v>
      </c>
      <c r="M1743" s="92">
        <v>287</v>
      </c>
      <c r="N1743" s="92">
        <v>7981</v>
      </c>
      <c r="P1743" s="92">
        <v>-6</v>
      </c>
      <c r="R1743" s="92">
        <v>70052</v>
      </c>
      <c r="S1743" s="92">
        <v>25405</v>
      </c>
      <c r="T1743" s="92">
        <v>14</v>
      </c>
      <c r="V1743" s="92">
        <v>31</v>
      </c>
      <c r="X1743" s="92">
        <v>3922</v>
      </c>
      <c r="Y1743" s="92">
        <v>-3103</v>
      </c>
    </row>
    <row r="1744" spans="1:25">
      <c r="A1744" s="83" t="s">
        <v>87</v>
      </c>
      <c r="B1744" s="85">
        <v>43928</v>
      </c>
      <c r="C1744" s="86" t="s">
        <v>443</v>
      </c>
      <c r="D1744" s="87" t="s">
        <v>444</v>
      </c>
      <c r="E1744" s="92">
        <v>65789</v>
      </c>
      <c r="F1744" s="92">
        <v>65074</v>
      </c>
      <c r="G1744" s="92">
        <v>163348</v>
      </c>
      <c r="H1744" s="92">
        <v>98581</v>
      </c>
      <c r="I1744" s="92">
        <v>3586</v>
      </c>
      <c r="J1744" s="92">
        <v>87581</v>
      </c>
      <c r="K1744" s="92">
        <v>63566</v>
      </c>
      <c r="M1744" s="92">
        <v>551</v>
      </c>
      <c r="N1744" s="92">
        <v>8069</v>
      </c>
      <c r="P1744" s="92">
        <v>-5</v>
      </c>
      <c r="R1744" s="92">
        <v>73938</v>
      </c>
      <c r="S1744" s="92">
        <v>28422</v>
      </c>
      <c r="T1744" s="92">
        <v>10</v>
      </c>
      <c r="V1744" s="92">
        <v>31</v>
      </c>
      <c r="X1744" s="92">
        <v>-360</v>
      </c>
      <c r="Y1744" s="92">
        <v>-3460</v>
      </c>
    </row>
    <row r="1745" spans="1:25">
      <c r="A1745" s="83" t="s">
        <v>87</v>
      </c>
      <c r="B1745" s="85">
        <v>43929</v>
      </c>
      <c r="C1745" s="86" t="s">
        <v>443</v>
      </c>
      <c r="D1745" s="87" t="s">
        <v>444</v>
      </c>
      <c r="E1745" s="92">
        <v>63110</v>
      </c>
      <c r="F1745" s="92">
        <v>63416</v>
      </c>
      <c r="G1745" s="92">
        <v>173849</v>
      </c>
      <c r="H1745" s="92">
        <v>110783</v>
      </c>
      <c r="I1745" s="92">
        <v>3461</v>
      </c>
      <c r="J1745" s="92">
        <v>99382</v>
      </c>
      <c r="K1745" s="92">
        <v>63620</v>
      </c>
      <c r="M1745" s="92">
        <v>-3</v>
      </c>
      <c r="N1745" s="92">
        <v>7396</v>
      </c>
      <c r="P1745" s="92">
        <v>-7</v>
      </c>
      <c r="R1745" s="92">
        <v>80123</v>
      </c>
      <c r="S1745" s="92">
        <v>32634</v>
      </c>
      <c r="T1745" s="92">
        <v>7</v>
      </c>
      <c r="V1745" s="92">
        <v>21</v>
      </c>
      <c r="X1745" s="92">
        <v>95</v>
      </c>
      <c r="Y1745" s="92">
        <v>-2097</v>
      </c>
    </row>
    <row r="1746" spans="1:25">
      <c r="A1746" s="83" t="s">
        <v>87</v>
      </c>
      <c r="B1746" s="85">
        <v>43930</v>
      </c>
      <c r="C1746" s="86" t="s">
        <v>443</v>
      </c>
      <c r="D1746" s="87" t="s">
        <v>444</v>
      </c>
      <c r="E1746" s="92">
        <v>62304</v>
      </c>
      <c r="F1746" s="92">
        <v>61610</v>
      </c>
      <c r="G1746" s="92">
        <v>163709</v>
      </c>
      <c r="H1746" s="92">
        <v>102457</v>
      </c>
      <c r="I1746" s="92">
        <v>3216</v>
      </c>
      <c r="J1746" s="92">
        <v>88143</v>
      </c>
      <c r="K1746" s="92">
        <v>63631</v>
      </c>
      <c r="M1746" s="92">
        <v>1023</v>
      </c>
      <c r="N1746" s="92">
        <v>7701</v>
      </c>
      <c r="P1746" s="92">
        <v>-5</v>
      </c>
      <c r="R1746" s="92">
        <v>72578</v>
      </c>
      <c r="S1746" s="92">
        <v>33400</v>
      </c>
      <c r="T1746" s="92">
        <v>7</v>
      </c>
      <c r="V1746" s="92">
        <v>19</v>
      </c>
      <c r="X1746" s="92">
        <v>-1316</v>
      </c>
      <c r="Y1746" s="92">
        <v>-2231</v>
      </c>
    </row>
    <row r="1747" spans="1:25">
      <c r="A1747" s="83" t="s">
        <v>87</v>
      </c>
      <c r="B1747" s="85">
        <v>43931</v>
      </c>
      <c r="C1747" s="86" t="s">
        <v>443</v>
      </c>
      <c r="D1747" s="87" t="s">
        <v>444</v>
      </c>
      <c r="E1747" s="92">
        <v>62582</v>
      </c>
      <c r="F1747" s="92">
        <v>61463</v>
      </c>
      <c r="G1747" s="92">
        <v>155416</v>
      </c>
      <c r="H1747" s="92">
        <v>94199</v>
      </c>
      <c r="I1747" s="92">
        <v>3220</v>
      </c>
      <c r="J1747" s="92">
        <v>80415</v>
      </c>
      <c r="K1747" s="92">
        <v>63709</v>
      </c>
      <c r="M1747" s="92">
        <v>193</v>
      </c>
      <c r="N1747" s="92">
        <v>7887</v>
      </c>
      <c r="P1747" s="92">
        <v>-8</v>
      </c>
      <c r="R1747" s="92">
        <v>63723</v>
      </c>
      <c r="S1747" s="92">
        <v>32836</v>
      </c>
      <c r="T1747" s="92">
        <v>8</v>
      </c>
      <c r="V1747" s="92">
        <v>19</v>
      </c>
      <c r="X1747" s="92">
        <v>537</v>
      </c>
      <c r="Y1747" s="92">
        <v>-2924</v>
      </c>
    </row>
    <row r="1748" spans="1:25">
      <c r="A1748" s="83" t="s">
        <v>87</v>
      </c>
      <c r="B1748" s="85">
        <v>43932</v>
      </c>
      <c r="C1748" s="86" t="s">
        <v>443</v>
      </c>
      <c r="D1748" s="87" t="s">
        <v>444</v>
      </c>
      <c r="E1748" s="92">
        <v>59600</v>
      </c>
      <c r="F1748" s="92">
        <v>59731</v>
      </c>
      <c r="G1748" s="92">
        <v>146152</v>
      </c>
      <c r="H1748" s="92">
        <v>86763</v>
      </c>
      <c r="I1748" s="92">
        <v>3223</v>
      </c>
      <c r="J1748" s="92">
        <v>73536</v>
      </c>
      <c r="K1748" s="92">
        <v>63720</v>
      </c>
      <c r="M1748" s="92">
        <v>463</v>
      </c>
      <c r="N1748" s="92">
        <v>5215</v>
      </c>
      <c r="P1748" s="92">
        <v>-5</v>
      </c>
      <c r="R1748" s="92">
        <v>65890</v>
      </c>
      <c r="S1748" s="92">
        <v>22688</v>
      </c>
      <c r="T1748" s="92">
        <v>11</v>
      </c>
      <c r="V1748" s="92">
        <v>20</v>
      </c>
      <c r="X1748" s="92">
        <v>1035</v>
      </c>
      <c r="Y1748" s="92">
        <v>-2881</v>
      </c>
    </row>
    <row r="1749" spans="1:25">
      <c r="A1749" s="83" t="s">
        <v>87</v>
      </c>
      <c r="B1749" s="85">
        <v>43933</v>
      </c>
      <c r="C1749" s="86" t="s">
        <v>443</v>
      </c>
      <c r="D1749" s="87" t="s">
        <v>444</v>
      </c>
      <c r="E1749" s="92">
        <v>59912</v>
      </c>
      <c r="F1749" s="92">
        <v>59957</v>
      </c>
      <c r="G1749" s="92">
        <v>144835</v>
      </c>
      <c r="H1749" s="92">
        <v>85931</v>
      </c>
      <c r="I1749" s="92">
        <v>3252</v>
      </c>
      <c r="J1749" s="92">
        <v>69472</v>
      </c>
      <c r="K1749" s="92">
        <v>63613</v>
      </c>
      <c r="M1749" s="92">
        <v>722</v>
      </c>
      <c r="N1749" s="92">
        <v>7610</v>
      </c>
      <c r="P1749" s="92">
        <v>0</v>
      </c>
      <c r="R1749" s="92">
        <v>64546</v>
      </c>
      <c r="S1749" s="92">
        <v>20922</v>
      </c>
      <c r="T1749" s="92">
        <v>31</v>
      </c>
      <c r="V1749" s="92">
        <v>21</v>
      </c>
      <c r="X1749" s="92">
        <v>2336</v>
      </c>
      <c r="Y1749" s="92">
        <v>-1925</v>
      </c>
    </row>
    <row r="1750" spans="1:25">
      <c r="A1750" s="83" t="s">
        <v>87</v>
      </c>
      <c r="B1750" s="85">
        <v>43934</v>
      </c>
      <c r="C1750" s="86" t="s">
        <v>443</v>
      </c>
      <c r="D1750" s="87" t="s">
        <v>444</v>
      </c>
      <c r="E1750" s="92">
        <v>63257</v>
      </c>
      <c r="F1750" s="92">
        <v>63156</v>
      </c>
      <c r="G1750" s="92">
        <v>149501</v>
      </c>
      <c r="H1750" s="92">
        <v>86647</v>
      </c>
      <c r="I1750" s="92">
        <v>3292</v>
      </c>
      <c r="J1750" s="92">
        <v>75174</v>
      </c>
      <c r="K1750" s="92">
        <v>63589</v>
      </c>
      <c r="M1750" s="92">
        <v>512</v>
      </c>
      <c r="N1750" s="92">
        <v>6946</v>
      </c>
      <c r="P1750" s="92">
        <v>-12</v>
      </c>
      <c r="R1750" s="92">
        <v>65693</v>
      </c>
      <c r="S1750" s="92">
        <v>18802</v>
      </c>
      <c r="T1750" s="92">
        <v>50</v>
      </c>
      <c r="V1750" s="92">
        <v>20</v>
      </c>
      <c r="X1750" s="92">
        <v>5130</v>
      </c>
      <c r="Y1750" s="92">
        <v>-3048</v>
      </c>
    </row>
    <row r="1751" spans="1:25">
      <c r="A1751" s="83" t="s">
        <v>87</v>
      </c>
      <c r="B1751" s="85">
        <v>43935</v>
      </c>
      <c r="C1751" s="86" t="s">
        <v>443</v>
      </c>
      <c r="D1751" s="87" t="s">
        <v>444</v>
      </c>
      <c r="E1751" s="92">
        <v>63727</v>
      </c>
      <c r="F1751" s="92">
        <v>63526</v>
      </c>
      <c r="G1751" s="92">
        <v>146820</v>
      </c>
      <c r="H1751" s="92">
        <v>83548</v>
      </c>
      <c r="I1751" s="92">
        <v>3205</v>
      </c>
      <c r="J1751" s="92">
        <v>70330</v>
      </c>
      <c r="K1751" s="92">
        <v>63864</v>
      </c>
      <c r="M1751" s="92">
        <v>1165</v>
      </c>
      <c r="N1751" s="92">
        <v>8263</v>
      </c>
      <c r="P1751" s="92">
        <v>-7</v>
      </c>
      <c r="R1751" s="92">
        <v>64148</v>
      </c>
      <c r="S1751" s="92">
        <v>21158</v>
      </c>
      <c r="T1751" s="92">
        <v>-2750</v>
      </c>
      <c r="V1751" s="92">
        <v>19</v>
      </c>
      <c r="X1751" s="92">
        <v>5932</v>
      </c>
      <c r="Y1751" s="92">
        <v>-4959</v>
      </c>
    </row>
    <row r="1752" spans="1:25">
      <c r="A1752" s="83" t="s">
        <v>87</v>
      </c>
      <c r="B1752" s="85">
        <v>43936</v>
      </c>
      <c r="C1752" s="86" t="s">
        <v>443</v>
      </c>
      <c r="D1752" s="87" t="s">
        <v>444</v>
      </c>
      <c r="E1752" s="92">
        <v>63597</v>
      </c>
      <c r="F1752" s="92">
        <v>63741</v>
      </c>
      <c r="G1752" s="92">
        <v>148530</v>
      </c>
      <c r="H1752" s="92">
        <v>85055</v>
      </c>
      <c r="I1752" s="92">
        <v>4289</v>
      </c>
      <c r="J1752" s="92">
        <v>71300</v>
      </c>
      <c r="K1752" s="92">
        <v>63953</v>
      </c>
      <c r="M1752" s="92">
        <v>423</v>
      </c>
      <c r="N1752" s="92">
        <v>8572</v>
      </c>
      <c r="P1752" s="92">
        <v>-7</v>
      </c>
      <c r="R1752" s="92">
        <v>68387</v>
      </c>
      <c r="S1752" s="92">
        <v>23228</v>
      </c>
      <c r="T1752" s="92">
        <v>-6011</v>
      </c>
      <c r="V1752" s="92">
        <v>18</v>
      </c>
      <c r="X1752" s="92">
        <v>4451</v>
      </c>
      <c r="Y1752" s="92">
        <v>-5018</v>
      </c>
    </row>
    <row r="1753" spans="1:25">
      <c r="A1753" s="83" t="s">
        <v>87</v>
      </c>
      <c r="B1753" s="85">
        <v>43937</v>
      </c>
      <c r="C1753" s="86" t="s">
        <v>443</v>
      </c>
      <c r="D1753" s="87" t="s">
        <v>444</v>
      </c>
      <c r="E1753" s="92">
        <v>65321</v>
      </c>
      <c r="F1753" s="92">
        <v>65342</v>
      </c>
      <c r="G1753" s="92">
        <v>150983</v>
      </c>
      <c r="H1753" s="92">
        <v>85862</v>
      </c>
      <c r="I1753" s="92">
        <v>3243</v>
      </c>
      <c r="J1753" s="92">
        <v>75673</v>
      </c>
      <c r="K1753" s="92">
        <v>63853</v>
      </c>
      <c r="M1753" s="92">
        <v>-2</v>
      </c>
      <c r="N1753" s="92">
        <v>8224</v>
      </c>
      <c r="P1753" s="92">
        <v>-8</v>
      </c>
      <c r="R1753" s="92">
        <v>64149</v>
      </c>
      <c r="S1753" s="92">
        <v>21812</v>
      </c>
      <c r="T1753" s="92">
        <v>57</v>
      </c>
      <c r="V1753" s="92">
        <v>21</v>
      </c>
      <c r="X1753" s="92">
        <v>3422</v>
      </c>
      <c r="Y1753" s="92">
        <v>-3599</v>
      </c>
    </row>
    <row r="1754" spans="1:25">
      <c r="A1754" s="83" t="s">
        <v>87</v>
      </c>
      <c r="B1754" s="85">
        <v>43938</v>
      </c>
      <c r="C1754" s="86" t="s">
        <v>443</v>
      </c>
      <c r="D1754" s="87" t="s">
        <v>444</v>
      </c>
      <c r="E1754" s="92">
        <v>67065</v>
      </c>
      <c r="F1754" s="92">
        <v>65547</v>
      </c>
      <c r="G1754" s="92">
        <v>159175</v>
      </c>
      <c r="H1754" s="92">
        <v>93882</v>
      </c>
      <c r="I1754" s="92">
        <v>3277</v>
      </c>
      <c r="J1754" s="92">
        <v>83596</v>
      </c>
      <c r="K1754" s="92">
        <v>63800</v>
      </c>
      <c r="M1754" s="92">
        <v>591</v>
      </c>
      <c r="N1754" s="92">
        <v>7910</v>
      </c>
      <c r="P1754" s="92">
        <v>1</v>
      </c>
      <c r="R1754" s="92">
        <v>67885</v>
      </c>
      <c r="S1754" s="92">
        <v>21664</v>
      </c>
      <c r="T1754" s="92">
        <v>47</v>
      </c>
      <c r="V1754" s="92">
        <v>19</v>
      </c>
      <c r="X1754" s="92">
        <v>5154</v>
      </c>
      <c r="Y1754" s="92">
        <v>-887</v>
      </c>
    </row>
    <row r="1755" spans="1:25">
      <c r="A1755" s="83" t="s">
        <v>87</v>
      </c>
      <c r="B1755" s="85">
        <v>43939</v>
      </c>
      <c r="C1755" s="86" t="s">
        <v>443</v>
      </c>
      <c r="D1755" s="87" t="s">
        <v>444</v>
      </c>
      <c r="E1755" s="92">
        <v>61635</v>
      </c>
      <c r="F1755" s="92">
        <v>61898</v>
      </c>
      <c r="G1755" s="92">
        <v>158701</v>
      </c>
      <c r="H1755" s="92">
        <v>97153</v>
      </c>
      <c r="I1755" s="92">
        <v>3264</v>
      </c>
      <c r="J1755" s="92">
        <v>83975</v>
      </c>
      <c r="K1755" s="92">
        <v>63759</v>
      </c>
      <c r="M1755" s="92">
        <v>331</v>
      </c>
      <c r="N1755" s="92">
        <v>7343</v>
      </c>
      <c r="P1755" s="92">
        <v>29</v>
      </c>
      <c r="R1755" s="92">
        <v>72360</v>
      </c>
      <c r="S1755" s="92">
        <v>20724</v>
      </c>
      <c r="T1755" s="92">
        <v>-181</v>
      </c>
      <c r="V1755" s="92">
        <v>20</v>
      </c>
      <c r="X1755" s="92">
        <v>5385</v>
      </c>
      <c r="Y1755" s="92">
        <v>-1155</v>
      </c>
    </row>
    <row r="1756" spans="1:25">
      <c r="A1756" s="83" t="s">
        <v>87</v>
      </c>
      <c r="B1756" s="85">
        <v>43940</v>
      </c>
      <c r="C1756" s="86" t="s">
        <v>443</v>
      </c>
      <c r="D1756" s="87" t="s">
        <v>444</v>
      </c>
      <c r="E1756" s="92">
        <v>65014</v>
      </c>
      <c r="F1756" s="92">
        <v>63435</v>
      </c>
      <c r="G1756" s="92">
        <v>141581</v>
      </c>
      <c r="H1756" s="92">
        <v>78415</v>
      </c>
      <c r="I1756" s="92">
        <v>3230</v>
      </c>
      <c r="J1756" s="92">
        <v>65511</v>
      </c>
      <c r="K1756" s="92">
        <v>63736</v>
      </c>
      <c r="M1756" s="92">
        <v>1057</v>
      </c>
      <c r="N1756" s="92">
        <v>8053</v>
      </c>
      <c r="P1756" s="92">
        <v>-6</v>
      </c>
      <c r="R1756" s="92">
        <v>67249</v>
      </c>
      <c r="S1756" s="92">
        <v>19908</v>
      </c>
      <c r="T1756" s="92">
        <v>-10266</v>
      </c>
      <c r="V1756" s="92">
        <v>19</v>
      </c>
      <c r="X1756" s="92">
        <v>4242</v>
      </c>
      <c r="Y1756" s="92">
        <v>-2737</v>
      </c>
    </row>
    <row r="1757" spans="1:25">
      <c r="A1757" s="83" t="s">
        <v>87</v>
      </c>
      <c r="B1757" s="85">
        <v>43941</v>
      </c>
      <c r="C1757" s="86" t="s">
        <v>443</v>
      </c>
      <c r="D1757" s="87" t="s">
        <v>444</v>
      </c>
      <c r="E1757" s="92">
        <v>68545</v>
      </c>
      <c r="F1757" s="92">
        <v>68497</v>
      </c>
      <c r="G1757" s="92">
        <v>155127</v>
      </c>
      <c r="H1757" s="92">
        <v>86854</v>
      </c>
      <c r="I1757" s="92">
        <v>3331</v>
      </c>
      <c r="J1757" s="92">
        <v>78457</v>
      </c>
      <c r="K1757" s="92">
        <v>63742</v>
      </c>
      <c r="M1757" s="92">
        <v>1737</v>
      </c>
      <c r="N1757" s="92">
        <v>7867</v>
      </c>
      <c r="P1757" s="92">
        <v>-7</v>
      </c>
      <c r="R1757" s="92">
        <v>74367</v>
      </c>
      <c r="S1757" s="92">
        <v>22084</v>
      </c>
      <c r="T1757" s="92">
        <v>-11311</v>
      </c>
      <c r="V1757" s="92">
        <v>20</v>
      </c>
      <c r="X1757" s="92">
        <v>4545</v>
      </c>
      <c r="Y1757" s="92">
        <v>-2851</v>
      </c>
    </row>
    <row r="1758" spans="1:25">
      <c r="A1758" s="83" t="s">
        <v>87</v>
      </c>
      <c r="B1758" s="85">
        <v>43942</v>
      </c>
      <c r="C1758" s="86" t="s">
        <v>443</v>
      </c>
      <c r="D1758" s="87" t="s">
        <v>444</v>
      </c>
      <c r="E1758" s="92">
        <v>67572</v>
      </c>
      <c r="F1758" s="92">
        <v>67436</v>
      </c>
      <c r="G1758" s="92">
        <v>144983</v>
      </c>
      <c r="H1758" s="92">
        <v>77813</v>
      </c>
      <c r="I1758" s="92">
        <v>3972</v>
      </c>
      <c r="J1758" s="92">
        <v>68452</v>
      </c>
      <c r="K1758" s="92">
        <v>63639</v>
      </c>
      <c r="M1758" s="92">
        <v>818</v>
      </c>
      <c r="N1758" s="92">
        <v>8107</v>
      </c>
      <c r="P1758" s="92">
        <v>-5</v>
      </c>
      <c r="R1758" s="92">
        <v>66862</v>
      </c>
      <c r="S1758" s="92">
        <v>20742</v>
      </c>
      <c r="T1758" s="92">
        <v>-10449</v>
      </c>
      <c r="V1758" s="92">
        <v>20</v>
      </c>
      <c r="X1758" s="92">
        <v>4732</v>
      </c>
      <c r="Y1758" s="92">
        <v>-4094</v>
      </c>
    </row>
    <row r="1759" spans="1:25">
      <c r="A1759" s="83" t="s">
        <v>87</v>
      </c>
      <c r="B1759" s="85">
        <v>43943</v>
      </c>
      <c r="C1759" s="86" t="s">
        <v>443</v>
      </c>
      <c r="D1759" s="87" t="s">
        <v>444</v>
      </c>
      <c r="E1759" s="92">
        <v>71535</v>
      </c>
      <c r="F1759" s="92">
        <v>70365</v>
      </c>
      <c r="G1759" s="92">
        <v>153705</v>
      </c>
      <c r="H1759" s="92">
        <v>83665</v>
      </c>
      <c r="I1759" s="92">
        <v>3231</v>
      </c>
      <c r="J1759" s="92">
        <v>78588</v>
      </c>
      <c r="K1759" s="92">
        <v>63494</v>
      </c>
      <c r="M1759" s="92">
        <v>50</v>
      </c>
      <c r="N1759" s="92">
        <v>8349</v>
      </c>
      <c r="P1759" s="92">
        <v>-7</v>
      </c>
      <c r="R1759" s="92">
        <v>68414</v>
      </c>
      <c r="S1759" s="92">
        <v>26446</v>
      </c>
      <c r="T1759" s="92">
        <v>-9116</v>
      </c>
      <c r="V1759" s="92">
        <v>20</v>
      </c>
      <c r="X1759" s="92">
        <v>2299</v>
      </c>
      <c r="Y1759" s="92">
        <v>-4398</v>
      </c>
    </row>
    <row r="1760" spans="1:25">
      <c r="A1760" s="83" t="s">
        <v>87</v>
      </c>
      <c r="B1760" s="85">
        <v>43944</v>
      </c>
      <c r="C1760" s="86" t="s">
        <v>443</v>
      </c>
      <c r="D1760" s="87" t="s">
        <v>444</v>
      </c>
      <c r="E1760" s="92">
        <v>77767</v>
      </c>
      <c r="F1760" s="92">
        <v>76657</v>
      </c>
      <c r="G1760" s="92">
        <v>152445</v>
      </c>
      <c r="H1760" s="92">
        <v>75459</v>
      </c>
      <c r="I1760" s="92">
        <v>3730</v>
      </c>
      <c r="J1760" s="92">
        <v>76034</v>
      </c>
      <c r="K1760" s="92">
        <v>63466</v>
      </c>
      <c r="M1760" s="92">
        <v>704</v>
      </c>
      <c r="N1760" s="92">
        <v>8451</v>
      </c>
      <c r="P1760" s="92">
        <v>-6</v>
      </c>
      <c r="R1760" s="92">
        <v>59197</v>
      </c>
      <c r="S1760" s="92">
        <v>21218</v>
      </c>
      <c r="T1760" s="92">
        <v>56</v>
      </c>
      <c r="V1760" s="92">
        <v>19</v>
      </c>
      <c r="X1760" s="92">
        <v>1086</v>
      </c>
      <c r="Y1760" s="92">
        <v>-6117</v>
      </c>
    </row>
    <row r="1761" spans="1:25">
      <c r="A1761" s="83" t="s">
        <v>87</v>
      </c>
      <c r="B1761" s="85">
        <v>43945</v>
      </c>
      <c r="C1761" s="86" t="s">
        <v>443</v>
      </c>
      <c r="D1761" s="87" t="s">
        <v>444</v>
      </c>
      <c r="E1761" s="92">
        <v>81443</v>
      </c>
      <c r="F1761" s="92">
        <v>81475</v>
      </c>
      <c r="G1761" s="92">
        <v>157913</v>
      </c>
      <c r="H1761" s="92">
        <v>76499</v>
      </c>
      <c r="I1761" s="92">
        <v>7354</v>
      </c>
      <c r="J1761" s="92">
        <v>77742</v>
      </c>
      <c r="K1761" s="92">
        <v>63457</v>
      </c>
      <c r="M1761" s="92">
        <v>921</v>
      </c>
      <c r="N1761" s="92">
        <v>8445</v>
      </c>
      <c r="P1761" s="92">
        <v>-6</v>
      </c>
      <c r="R1761" s="92">
        <v>60089</v>
      </c>
      <c r="S1761" s="92">
        <v>24460</v>
      </c>
      <c r="T1761" s="92">
        <v>60</v>
      </c>
      <c r="V1761" s="92">
        <v>20</v>
      </c>
      <c r="X1761" s="92">
        <v>-348</v>
      </c>
      <c r="Y1761" s="92">
        <v>-7782</v>
      </c>
    </row>
    <row r="1762" spans="1:25">
      <c r="A1762" s="83" t="s">
        <v>87</v>
      </c>
      <c r="B1762" s="85">
        <v>43946</v>
      </c>
      <c r="C1762" s="86" t="s">
        <v>443</v>
      </c>
      <c r="D1762" s="87" t="s">
        <v>444</v>
      </c>
      <c r="E1762" s="92">
        <v>83009</v>
      </c>
      <c r="F1762" s="92">
        <v>82361</v>
      </c>
      <c r="G1762" s="92">
        <v>163507</v>
      </c>
      <c r="H1762" s="92">
        <v>81158</v>
      </c>
      <c r="I1762" s="92">
        <v>8236</v>
      </c>
      <c r="J1762" s="92">
        <v>82732</v>
      </c>
      <c r="K1762" s="92">
        <v>63461</v>
      </c>
      <c r="M1762" s="92">
        <v>731</v>
      </c>
      <c r="N1762" s="92">
        <v>8365</v>
      </c>
      <c r="P1762" s="92">
        <v>-18</v>
      </c>
      <c r="R1762" s="92">
        <v>63093</v>
      </c>
      <c r="S1762" s="92">
        <v>23487</v>
      </c>
      <c r="T1762" s="92">
        <v>59</v>
      </c>
      <c r="V1762" s="92">
        <v>29</v>
      </c>
      <c r="X1762" s="92">
        <v>2367</v>
      </c>
      <c r="Y1762" s="92">
        <v>-7877</v>
      </c>
    </row>
    <row r="1763" spans="1:25">
      <c r="A1763" s="83" t="s">
        <v>87</v>
      </c>
      <c r="B1763" s="85">
        <v>43947</v>
      </c>
      <c r="C1763" s="86" t="s">
        <v>443</v>
      </c>
      <c r="D1763" s="87" t="s">
        <v>444</v>
      </c>
      <c r="E1763" s="92">
        <v>84376</v>
      </c>
      <c r="F1763" s="92">
        <v>85084</v>
      </c>
      <c r="G1763" s="92">
        <v>160093</v>
      </c>
      <c r="H1763" s="92">
        <v>75022</v>
      </c>
      <c r="I1763" s="92">
        <v>10587</v>
      </c>
      <c r="J1763" s="92">
        <v>77193</v>
      </c>
      <c r="K1763" s="92">
        <v>63354</v>
      </c>
      <c r="M1763" s="92">
        <v>626</v>
      </c>
      <c r="N1763" s="92">
        <v>8327</v>
      </c>
      <c r="P1763" s="92">
        <v>6</v>
      </c>
      <c r="R1763" s="92">
        <v>60406</v>
      </c>
      <c r="S1763" s="92">
        <v>18261</v>
      </c>
      <c r="T1763" s="92">
        <v>55</v>
      </c>
      <c r="V1763" s="92">
        <v>29</v>
      </c>
      <c r="X1763" s="92">
        <v>3998</v>
      </c>
      <c r="Y1763" s="92">
        <v>-7727</v>
      </c>
    </row>
    <row r="1764" spans="1:25">
      <c r="A1764" s="83" t="s">
        <v>87</v>
      </c>
      <c r="B1764" s="85">
        <v>43948</v>
      </c>
      <c r="C1764" s="86" t="s">
        <v>443</v>
      </c>
      <c r="D1764" s="87" t="s">
        <v>444</v>
      </c>
      <c r="E1764" s="92">
        <v>89271</v>
      </c>
      <c r="F1764" s="92">
        <v>89548</v>
      </c>
      <c r="G1764" s="92">
        <v>163178</v>
      </c>
      <c r="H1764" s="92">
        <v>73620</v>
      </c>
      <c r="I1764" s="92">
        <v>8782</v>
      </c>
      <c r="J1764" s="92">
        <v>82464</v>
      </c>
      <c r="K1764" s="92">
        <v>63379</v>
      </c>
      <c r="M1764" s="92">
        <v>604</v>
      </c>
      <c r="N1764" s="92">
        <v>7955</v>
      </c>
      <c r="P1764" s="92">
        <v>-6</v>
      </c>
      <c r="R1764" s="92">
        <v>59229</v>
      </c>
      <c r="S1764" s="92">
        <v>16283</v>
      </c>
      <c r="T1764" s="92">
        <v>56</v>
      </c>
      <c r="V1764" s="92">
        <v>20</v>
      </c>
      <c r="X1764" s="92">
        <v>7158</v>
      </c>
      <c r="Y1764" s="92">
        <v>-9126</v>
      </c>
    </row>
    <row r="1765" spans="1:25">
      <c r="A1765" s="83" t="s">
        <v>87</v>
      </c>
      <c r="B1765" s="85">
        <v>43949</v>
      </c>
      <c r="C1765" s="86" t="s">
        <v>443</v>
      </c>
      <c r="D1765" s="87" t="s">
        <v>444</v>
      </c>
      <c r="E1765" s="92">
        <v>87265</v>
      </c>
      <c r="F1765" s="92">
        <v>88939</v>
      </c>
      <c r="G1765" s="92">
        <v>180121</v>
      </c>
      <c r="H1765" s="92">
        <v>91251</v>
      </c>
      <c r="I1765" s="92">
        <v>9183</v>
      </c>
      <c r="J1765" s="92">
        <v>98368</v>
      </c>
      <c r="K1765" s="92">
        <v>63382</v>
      </c>
      <c r="M1765" s="92">
        <v>792</v>
      </c>
      <c r="N1765" s="92">
        <v>8402</v>
      </c>
      <c r="P1765" s="92">
        <v>-6</v>
      </c>
      <c r="R1765" s="92">
        <v>71506</v>
      </c>
      <c r="S1765" s="92">
        <v>24148</v>
      </c>
      <c r="T1765" s="92">
        <v>57</v>
      </c>
      <c r="V1765" s="92">
        <v>15</v>
      </c>
      <c r="X1765" s="92">
        <v>3251</v>
      </c>
      <c r="Y1765" s="92">
        <v>-7726</v>
      </c>
    </row>
    <row r="1766" spans="1:25">
      <c r="A1766" s="83" t="s">
        <v>87</v>
      </c>
      <c r="B1766" s="85">
        <v>43950</v>
      </c>
      <c r="C1766" s="86" t="s">
        <v>443</v>
      </c>
      <c r="D1766" s="87" t="s">
        <v>444</v>
      </c>
      <c r="E1766" s="92">
        <v>92011</v>
      </c>
      <c r="F1766" s="92">
        <v>93637</v>
      </c>
      <c r="G1766" s="92">
        <v>181925</v>
      </c>
      <c r="H1766" s="92">
        <v>88292</v>
      </c>
      <c r="I1766" s="92">
        <v>9982</v>
      </c>
      <c r="J1766" s="92">
        <v>99098</v>
      </c>
      <c r="K1766" s="92">
        <v>63306</v>
      </c>
      <c r="M1766" s="92">
        <v>1324</v>
      </c>
      <c r="N1766" s="92">
        <v>8221</v>
      </c>
      <c r="P1766" s="92">
        <v>-6</v>
      </c>
      <c r="R1766" s="92">
        <v>70165</v>
      </c>
      <c r="S1766" s="92">
        <v>24771</v>
      </c>
      <c r="T1766" s="92">
        <v>-1151</v>
      </c>
      <c r="V1766" s="92">
        <v>17</v>
      </c>
      <c r="X1766" s="92">
        <v>2465</v>
      </c>
      <c r="Y1766" s="92">
        <v>-7975</v>
      </c>
    </row>
    <row r="1767" spans="1:25">
      <c r="A1767" s="83" t="s">
        <v>87</v>
      </c>
      <c r="B1767" s="85">
        <v>43951</v>
      </c>
      <c r="C1767" s="86" t="s">
        <v>443</v>
      </c>
      <c r="D1767" s="87" t="s">
        <v>444</v>
      </c>
      <c r="E1767" s="92">
        <v>93414</v>
      </c>
      <c r="F1767" s="92">
        <v>92394</v>
      </c>
      <c r="G1767" s="92">
        <v>166606</v>
      </c>
      <c r="H1767" s="92">
        <v>74210</v>
      </c>
      <c r="I1767" s="92">
        <v>12166</v>
      </c>
      <c r="J1767" s="92">
        <v>85496</v>
      </c>
      <c r="K1767" s="92">
        <v>62767</v>
      </c>
      <c r="M1767" s="92">
        <v>776</v>
      </c>
      <c r="N1767" s="92">
        <v>5407</v>
      </c>
      <c r="P1767" s="92">
        <v>-6</v>
      </c>
      <c r="R1767" s="92">
        <v>69252</v>
      </c>
      <c r="S1767" s="92">
        <v>22470</v>
      </c>
      <c r="T1767" s="92">
        <v>-11339</v>
      </c>
      <c r="V1767" s="92">
        <v>20</v>
      </c>
      <c r="X1767" s="92">
        <v>1813</v>
      </c>
      <c r="Y1767" s="92">
        <v>-8006</v>
      </c>
    </row>
    <row r="1768" spans="1:25">
      <c r="A1768" s="83" t="s">
        <v>87</v>
      </c>
      <c r="B1768" s="85">
        <v>43952</v>
      </c>
      <c r="C1768" s="86" t="s">
        <v>443</v>
      </c>
      <c r="D1768" s="87" t="s">
        <v>444</v>
      </c>
      <c r="E1768" s="92">
        <v>85724</v>
      </c>
      <c r="F1768" s="92">
        <v>90623</v>
      </c>
      <c r="G1768" s="92">
        <v>179930</v>
      </c>
      <c r="H1768" s="92">
        <v>89344</v>
      </c>
      <c r="I1768" s="92">
        <v>15449</v>
      </c>
      <c r="J1768" s="92">
        <v>92980</v>
      </c>
      <c r="K1768" s="92">
        <v>62593</v>
      </c>
      <c r="M1768" s="92">
        <v>356</v>
      </c>
      <c r="N1768" s="92">
        <v>8555</v>
      </c>
      <c r="P1768" s="92">
        <v>-3</v>
      </c>
      <c r="R1768" s="92">
        <v>77594</v>
      </c>
      <c r="S1768" s="92">
        <v>22357</v>
      </c>
      <c r="T1768" s="92">
        <v>-11708</v>
      </c>
      <c r="V1768" s="92">
        <v>19</v>
      </c>
      <c r="X1768" s="92">
        <v>7261</v>
      </c>
      <c r="Y1768" s="92">
        <v>-6179</v>
      </c>
    </row>
    <row r="1769" spans="1:25">
      <c r="A1769" s="83" t="s">
        <v>87</v>
      </c>
      <c r="B1769" s="85">
        <v>43953</v>
      </c>
      <c r="C1769" s="86" t="s">
        <v>443</v>
      </c>
      <c r="D1769" s="87" t="s">
        <v>444</v>
      </c>
      <c r="E1769" s="92">
        <v>86512</v>
      </c>
      <c r="F1769" s="92">
        <v>86857</v>
      </c>
      <c r="G1769" s="92">
        <v>180438</v>
      </c>
      <c r="H1769" s="92">
        <v>93684</v>
      </c>
      <c r="I1769" s="92">
        <v>14801</v>
      </c>
      <c r="J1769" s="92">
        <v>95658</v>
      </c>
      <c r="K1769" s="92">
        <v>62409</v>
      </c>
      <c r="M1769" s="92">
        <v>-311</v>
      </c>
      <c r="N1769" s="92">
        <v>7887</v>
      </c>
      <c r="P1769" s="92">
        <v>-6</v>
      </c>
      <c r="R1769" s="92">
        <v>74636</v>
      </c>
      <c r="S1769" s="92">
        <v>18519</v>
      </c>
      <c r="T1769" s="92">
        <v>-874</v>
      </c>
      <c r="V1769" s="92">
        <v>19</v>
      </c>
      <c r="X1769" s="92">
        <v>6770</v>
      </c>
      <c r="Y1769" s="92">
        <v>-5386</v>
      </c>
    </row>
    <row r="1770" spans="1:25">
      <c r="A1770" s="83" t="s">
        <v>87</v>
      </c>
      <c r="B1770" s="85">
        <v>43954</v>
      </c>
      <c r="C1770" s="86" t="s">
        <v>443</v>
      </c>
      <c r="D1770" s="87" t="s">
        <v>444</v>
      </c>
      <c r="E1770" s="92">
        <v>83272</v>
      </c>
      <c r="F1770" s="92">
        <v>84734</v>
      </c>
      <c r="G1770" s="92">
        <v>171088</v>
      </c>
      <c r="H1770" s="92">
        <v>86537</v>
      </c>
      <c r="I1770" s="92">
        <v>13307</v>
      </c>
      <c r="J1770" s="92">
        <v>87569</v>
      </c>
      <c r="K1770" s="92">
        <v>62373</v>
      </c>
      <c r="M1770" s="92">
        <v>296</v>
      </c>
      <c r="N1770" s="92">
        <v>7549</v>
      </c>
      <c r="P1770" s="92">
        <v>-6</v>
      </c>
      <c r="R1770" s="92">
        <v>70013</v>
      </c>
      <c r="S1770" s="92">
        <v>15698</v>
      </c>
      <c r="T1770" s="92">
        <v>79</v>
      </c>
      <c r="V1770" s="92">
        <v>20</v>
      </c>
      <c r="X1770" s="92">
        <v>7785</v>
      </c>
      <c r="Y1770" s="92">
        <v>-7058</v>
      </c>
    </row>
    <row r="1771" spans="1:25">
      <c r="A1771" s="83" t="s">
        <v>87</v>
      </c>
      <c r="B1771" s="85">
        <v>43955</v>
      </c>
      <c r="C1771" s="86" t="s">
        <v>443</v>
      </c>
      <c r="D1771" s="87" t="s">
        <v>444</v>
      </c>
      <c r="E1771" s="92">
        <v>87150</v>
      </c>
      <c r="F1771" s="92">
        <v>87641</v>
      </c>
      <c r="G1771" s="92">
        <v>186700</v>
      </c>
      <c r="H1771" s="92">
        <v>99214</v>
      </c>
      <c r="I1771" s="92">
        <v>7941</v>
      </c>
      <c r="J1771" s="92">
        <v>107031</v>
      </c>
      <c r="K1771" s="92">
        <v>62444</v>
      </c>
      <c r="M1771" s="92">
        <v>729</v>
      </c>
      <c r="N1771" s="92">
        <v>8562</v>
      </c>
      <c r="P1771" s="92">
        <v>-7</v>
      </c>
      <c r="R1771" s="92">
        <v>71215</v>
      </c>
      <c r="S1771" s="92">
        <v>25323</v>
      </c>
      <c r="T1771" s="92">
        <v>77</v>
      </c>
      <c r="V1771" s="92">
        <v>19</v>
      </c>
      <c r="X1771" s="92">
        <v>7402</v>
      </c>
      <c r="Y1771" s="92">
        <v>-4822</v>
      </c>
    </row>
    <row r="1772" spans="1:25">
      <c r="A1772" s="83" t="s">
        <v>87</v>
      </c>
      <c r="B1772" s="85">
        <v>43956</v>
      </c>
      <c r="C1772" s="86" t="s">
        <v>443</v>
      </c>
      <c r="D1772" s="87" t="s">
        <v>444</v>
      </c>
      <c r="E1772" s="92">
        <v>92396</v>
      </c>
      <c r="F1772" s="92">
        <v>92425</v>
      </c>
      <c r="G1772" s="92">
        <v>193085</v>
      </c>
      <c r="H1772" s="92">
        <v>100635</v>
      </c>
      <c r="I1772" s="92">
        <v>8421</v>
      </c>
      <c r="J1772" s="92">
        <v>111235</v>
      </c>
      <c r="K1772" s="92">
        <v>64438</v>
      </c>
      <c r="M1772" s="92">
        <v>509</v>
      </c>
      <c r="N1772" s="92">
        <v>8489</v>
      </c>
      <c r="P1772" s="92">
        <v>-6</v>
      </c>
      <c r="R1772" s="92">
        <v>72840</v>
      </c>
      <c r="S1772" s="92">
        <v>28310</v>
      </c>
      <c r="T1772" s="92">
        <v>-193</v>
      </c>
      <c r="V1772" s="92">
        <v>20</v>
      </c>
      <c r="X1772" s="92">
        <v>4596</v>
      </c>
      <c r="Y1772" s="92">
        <v>-4938</v>
      </c>
    </row>
    <row r="1773" spans="1:25">
      <c r="A1773" s="83" t="s">
        <v>87</v>
      </c>
      <c r="B1773" s="85">
        <v>43957</v>
      </c>
      <c r="C1773" s="86" t="s">
        <v>443</v>
      </c>
      <c r="D1773" s="87" t="s">
        <v>444</v>
      </c>
      <c r="E1773" s="92">
        <v>94959</v>
      </c>
      <c r="F1773" s="92">
        <v>95655</v>
      </c>
      <c r="G1773" s="92">
        <v>193885</v>
      </c>
      <c r="H1773" s="92">
        <v>98221</v>
      </c>
      <c r="I1773" s="92">
        <v>7384</v>
      </c>
      <c r="J1773" s="92">
        <v>97395</v>
      </c>
      <c r="K1773" s="92">
        <v>80256</v>
      </c>
      <c r="M1773" s="92">
        <v>541</v>
      </c>
      <c r="N1773" s="92">
        <v>8314</v>
      </c>
      <c r="P1773" s="92">
        <v>-5</v>
      </c>
      <c r="R1773" s="92">
        <v>81712</v>
      </c>
      <c r="S1773" s="92">
        <v>28921</v>
      </c>
      <c r="T1773" s="92">
        <v>-12138</v>
      </c>
      <c r="V1773" s="92">
        <v>22</v>
      </c>
      <c r="X1773" s="92">
        <v>5874</v>
      </c>
      <c r="Y1773" s="92">
        <v>-6170</v>
      </c>
    </row>
    <row r="1774" spans="1:25">
      <c r="A1774" s="83" t="s">
        <v>87</v>
      </c>
      <c r="B1774" s="85">
        <v>43958</v>
      </c>
      <c r="C1774" s="86" t="s">
        <v>443</v>
      </c>
      <c r="D1774" s="87" t="s">
        <v>444</v>
      </c>
      <c r="E1774" s="92">
        <v>95622</v>
      </c>
      <c r="F1774" s="92">
        <v>96730</v>
      </c>
      <c r="G1774" s="92">
        <v>204137</v>
      </c>
      <c r="H1774" s="92">
        <v>107798</v>
      </c>
      <c r="I1774" s="92">
        <v>10140</v>
      </c>
      <c r="J1774" s="92">
        <v>93762</v>
      </c>
      <c r="K1774" s="92">
        <v>90544</v>
      </c>
      <c r="M1774" s="92">
        <v>1503</v>
      </c>
      <c r="N1774" s="92">
        <v>8371</v>
      </c>
      <c r="P1774" s="92">
        <v>-6</v>
      </c>
      <c r="R1774" s="92">
        <v>85992</v>
      </c>
      <c r="S1774" s="92">
        <v>35263</v>
      </c>
      <c r="T1774" s="92">
        <v>-11128</v>
      </c>
      <c r="V1774" s="92">
        <v>20</v>
      </c>
      <c r="X1774" s="92">
        <v>2801</v>
      </c>
      <c r="Y1774" s="92">
        <v>-5150</v>
      </c>
    </row>
    <row r="1775" spans="1:25">
      <c r="A1775" s="83" t="s">
        <v>87</v>
      </c>
      <c r="B1775" s="85">
        <v>43959</v>
      </c>
      <c r="C1775" s="86" t="s">
        <v>443</v>
      </c>
      <c r="D1775" s="87" t="s">
        <v>444</v>
      </c>
      <c r="E1775" s="92">
        <v>96696</v>
      </c>
      <c r="F1775" s="92">
        <v>97235</v>
      </c>
      <c r="G1775" s="92">
        <v>219708</v>
      </c>
      <c r="H1775" s="92">
        <v>122542</v>
      </c>
      <c r="I1775" s="92">
        <v>8459</v>
      </c>
      <c r="J1775" s="92">
        <v>107754</v>
      </c>
      <c r="K1775" s="92">
        <v>95008</v>
      </c>
      <c r="M1775" s="92">
        <v>1131</v>
      </c>
      <c r="N1775" s="92">
        <v>7351</v>
      </c>
      <c r="P1775" s="92">
        <v>5</v>
      </c>
      <c r="R1775" s="92">
        <v>98871</v>
      </c>
      <c r="S1775" s="92">
        <v>33806</v>
      </c>
      <c r="T1775" s="92">
        <v>-11319</v>
      </c>
      <c r="V1775" s="92">
        <v>20</v>
      </c>
      <c r="X1775" s="92">
        <v>6597</v>
      </c>
      <c r="Y1775" s="92">
        <v>-5433</v>
      </c>
    </row>
    <row r="1776" spans="1:25">
      <c r="A1776" s="83" t="s">
        <v>87</v>
      </c>
      <c r="B1776" s="85">
        <v>43960</v>
      </c>
      <c r="C1776" s="86" t="s">
        <v>443</v>
      </c>
      <c r="D1776" s="87" t="s">
        <v>444</v>
      </c>
      <c r="E1776" s="92">
        <v>96257</v>
      </c>
      <c r="F1776" s="92">
        <v>96277</v>
      </c>
      <c r="G1776" s="92">
        <v>223284</v>
      </c>
      <c r="H1776" s="92">
        <v>127072</v>
      </c>
      <c r="I1776" s="92">
        <v>8546</v>
      </c>
      <c r="J1776" s="92">
        <v>112044</v>
      </c>
      <c r="K1776" s="92">
        <v>94839</v>
      </c>
      <c r="M1776" s="92">
        <v>323</v>
      </c>
      <c r="N1776" s="92">
        <v>7538</v>
      </c>
      <c r="P1776" s="92">
        <v>-6</v>
      </c>
      <c r="R1776" s="92">
        <v>101024</v>
      </c>
      <c r="S1776" s="92">
        <v>31949</v>
      </c>
      <c r="T1776" s="92">
        <v>-11273</v>
      </c>
      <c r="V1776" s="92">
        <v>20</v>
      </c>
      <c r="X1776" s="92">
        <v>10120</v>
      </c>
      <c r="Y1776" s="92">
        <v>-4768</v>
      </c>
    </row>
    <row r="1777" spans="1:25">
      <c r="A1777" s="83" t="s">
        <v>87</v>
      </c>
      <c r="B1777" s="85">
        <v>43961</v>
      </c>
      <c r="C1777" s="86" t="s">
        <v>443</v>
      </c>
      <c r="D1777" s="87" t="s">
        <v>444</v>
      </c>
      <c r="E1777" s="92">
        <v>92122</v>
      </c>
      <c r="F1777" s="92">
        <v>92008</v>
      </c>
      <c r="G1777" s="92">
        <v>211301</v>
      </c>
      <c r="H1777" s="92">
        <v>119476</v>
      </c>
      <c r="I1777" s="92">
        <v>8633</v>
      </c>
      <c r="J1777" s="92">
        <v>101778</v>
      </c>
      <c r="K1777" s="92">
        <v>94917</v>
      </c>
      <c r="M1777" s="92">
        <v>-139</v>
      </c>
      <c r="N1777" s="92">
        <v>6118</v>
      </c>
      <c r="P1777" s="92">
        <v>-6</v>
      </c>
      <c r="R1777" s="92">
        <v>97415</v>
      </c>
      <c r="S1777" s="92">
        <v>27087</v>
      </c>
      <c r="T1777" s="92">
        <v>-10097</v>
      </c>
      <c r="V1777" s="92">
        <v>19</v>
      </c>
      <c r="X1777" s="92">
        <v>8923</v>
      </c>
      <c r="Y1777" s="92">
        <v>-3871</v>
      </c>
    </row>
    <row r="1778" spans="1:25">
      <c r="A1778" s="83" t="s">
        <v>87</v>
      </c>
      <c r="B1778" s="85">
        <v>43962</v>
      </c>
      <c r="C1778" s="86" t="s">
        <v>443</v>
      </c>
      <c r="D1778" s="87" t="s">
        <v>444</v>
      </c>
      <c r="E1778" s="92">
        <v>92243</v>
      </c>
      <c r="F1778" s="92">
        <v>95509</v>
      </c>
      <c r="G1778" s="92">
        <v>209881</v>
      </c>
      <c r="H1778" s="92">
        <v>114570</v>
      </c>
      <c r="I1778" s="92">
        <v>7836</v>
      </c>
      <c r="J1778" s="92">
        <v>97446</v>
      </c>
      <c r="K1778" s="92">
        <v>95169</v>
      </c>
      <c r="M1778" s="92">
        <v>1005</v>
      </c>
      <c r="N1778" s="92">
        <v>8431</v>
      </c>
      <c r="P1778" s="92">
        <v>-6</v>
      </c>
      <c r="R1778" s="92">
        <v>98224</v>
      </c>
      <c r="S1778" s="92">
        <v>17713</v>
      </c>
      <c r="T1778" s="92">
        <v>-9406</v>
      </c>
      <c r="V1778" s="92">
        <v>20</v>
      </c>
      <c r="X1778" s="92">
        <v>12832</v>
      </c>
      <c r="Y1778" s="92">
        <v>-4813</v>
      </c>
    </row>
    <row r="1779" spans="1:25">
      <c r="A1779" s="83" t="s">
        <v>87</v>
      </c>
      <c r="B1779" s="85">
        <v>43963</v>
      </c>
      <c r="C1779" s="86" t="s">
        <v>443</v>
      </c>
      <c r="D1779" s="87" t="s">
        <v>444</v>
      </c>
      <c r="E1779" s="92">
        <v>87442</v>
      </c>
      <c r="F1779" s="92">
        <v>88631</v>
      </c>
      <c r="G1779" s="92">
        <v>199680</v>
      </c>
      <c r="H1779" s="92">
        <v>110646</v>
      </c>
      <c r="I1779" s="92">
        <v>8340</v>
      </c>
      <c r="J1779" s="92">
        <v>87514</v>
      </c>
      <c r="K1779" s="92">
        <v>95283</v>
      </c>
      <c r="M1779" s="92">
        <v>-41</v>
      </c>
      <c r="N1779" s="92">
        <v>8590</v>
      </c>
      <c r="P1779" s="92">
        <v>-6</v>
      </c>
      <c r="R1779" s="92">
        <v>95503</v>
      </c>
      <c r="S1779" s="92">
        <v>10200</v>
      </c>
      <c r="T1779" s="92">
        <v>80</v>
      </c>
      <c r="V1779" s="92">
        <v>33</v>
      </c>
      <c r="X1779" s="92">
        <v>9457</v>
      </c>
      <c r="Y1779" s="92">
        <v>-4627</v>
      </c>
    </row>
    <row r="1780" spans="1:25">
      <c r="A1780" s="83" t="s">
        <v>87</v>
      </c>
      <c r="B1780" s="85">
        <v>43964</v>
      </c>
      <c r="C1780" s="86" t="s">
        <v>443</v>
      </c>
      <c r="D1780" s="87" t="s">
        <v>444</v>
      </c>
      <c r="E1780" s="92">
        <v>82108</v>
      </c>
      <c r="F1780" s="92">
        <v>83700</v>
      </c>
      <c r="G1780" s="92">
        <v>196654</v>
      </c>
      <c r="H1780" s="92">
        <v>112959</v>
      </c>
      <c r="I1780" s="92">
        <v>7973</v>
      </c>
      <c r="J1780" s="92">
        <v>84617</v>
      </c>
      <c r="K1780" s="92">
        <v>95455</v>
      </c>
      <c r="M1780" s="92">
        <v>127</v>
      </c>
      <c r="N1780" s="92">
        <v>8488</v>
      </c>
      <c r="P1780" s="92">
        <v>-6</v>
      </c>
      <c r="R1780" s="92">
        <v>92027</v>
      </c>
      <c r="S1780" s="92">
        <v>14770</v>
      </c>
      <c r="T1780" s="92">
        <v>82</v>
      </c>
      <c r="V1780" s="92">
        <v>40</v>
      </c>
      <c r="X1780" s="92">
        <v>9455</v>
      </c>
      <c r="Y1780" s="92">
        <v>-3415</v>
      </c>
    </row>
    <row r="1781" spans="1:25">
      <c r="A1781" s="83" t="s">
        <v>87</v>
      </c>
      <c r="B1781" s="85">
        <v>43965</v>
      </c>
      <c r="C1781" s="86" t="s">
        <v>443</v>
      </c>
      <c r="D1781" s="87" t="s">
        <v>444</v>
      </c>
      <c r="E1781" s="92">
        <v>82016</v>
      </c>
      <c r="F1781" s="92">
        <v>82923</v>
      </c>
      <c r="G1781" s="92">
        <v>198459</v>
      </c>
      <c r="H1781" s="92">
        <v>115054</v>
      </c>
      <c r="I1781" s="92">
        <v>7572</v>
      </c>
      <c r="J1781" s="92">
        <v>87738</v>
      </c>
      <c r="K1781" s="92">
        <v>95449</v>
      </c>
      <c r="M1781" s="92">
        <v>59</v>
      </c>
      <c r="N1781" s="92">
        <v>7645</v>
      </c>
      <c r="P1781" s="92">
        <v>-7</v>
      </c>
      <c r="R1781" s="92">
        <v>84568</v>
      </c>
      <c r="S1781" s="92">
        <v>26504</v>
      </c>
      <c r="T1781" s="92">
        <v>78</v>
      </c>
      <c r="V1781" s="92">
        <v>30</v>
      </c>
      <c r="X1781" s="92">
        <v>7977</v>
      </c>
      <c r="Y1781" s="92">
        <v>-4103</v>
      </c>
    </row>
    <row r="1782" spans="1:25">
      <c r="A1782" s="83" t="s">
        <v>87</v>
      </c>
      <c r="B1782" s="85">
        <v>43966</v>
      </c>
      <c r="C1782" s="86" t="s">
        <v>443</v>
      </c>
      <c r="D1782" s="87" t="s">
        <v>444</v>
      </c>
      <c r="E1782" s="92">
        <v>85434</v>
      </c>
      <c r="F1782" s="92">
        <v>85685</v>
      </c>
      <c r="G1782" s="92">
        <v>196972</v>
      </c>
      <c r="H1782" s="92">
        <v>111414</v>
      </c>
      <c r="I1782" s="92">
        <v>7311</v>
      </c>
      <c r="J1782" s="92">
        <v>84746</v>
      </c>
      <c r="K1782" s="92">
        <v>95404</v>
      </c>
      <c r="M1782" s="92">
        <v>939</v>
      </c>
      <c r="N1782" s="92">
        <v>8577</v>
      </c>
      <c r="P1782" s="92">
        <v>-5</v>
      </c>
      <c r="R1782" s="92">
        <v>81384</v>
      </c>
      <c r="S1782" s="92">
        <v>23933</v>
      </c>
      <c r="T1782" s="92">
        <v>74</v>
      </c>
      <c r="V1782" s="92">
        <v>37</v>
      </c>
      <c r="X1782" s="92">
        <v>11019</v>
      </c>
      <c r="Y1782" s="92">
        <v>-5033</v>
      </c>
    </row>
    <row r="1783" spans="1:25">
      <c r="A1783" s="83" t="s">
        <v>87</v>
      </c>
      <c r="B1783" s="85">
        <v>43967</v>
      </c>
      <c r="C1783" s="86" t="s">
        <v>443</v>
      </c>
      <c r="D1783" s="87" t="s">
        <v>444</v>
      </c>
      <c r="E1783" s="92">
        <v>88053</v>
      </c>
      <c r="F1783" s="92">
        <v>88744</v>
      </c>
      <c r="G1783" s="92">
        <v>208734</v>
      </c>
      <c r="H1783" s="92">
        <v>120091</v>
      </c>
      <c r="I1783" s="92">
        <v>8275</v>
      </c>
      <c r="J1783" s="92">
        <v>95606</v>
      </c>
      <c r="K1783" s="92">
        <v>95380</v>
      </c>
      <c r="M1783" s="92">
        <v>869</v>
      </c>
      <c r="N1783" s="92">
        <v>8610</v>
      </c>
      <c r="P1783" s="92">
        <v>-6</v>
      </c>
      <c r="R1783" s="92">
        <v>84736</v>
      </c>
      <c r="S1783" s="92">
        <v>27256</v>
      </c>
      <c r="T1783" s="92">
        <v>73</v>
      </c>
      <c r="V1783" s="92">
        <v>20</v>
      </c>
      <c r="X1783" s="92">
        <v>12542</v>
      </c>
      <c r="Y1783" s="92">
        <v>-4536</v>
      </c>
    </row>
    <row r="1784" spans="1:25">
      <c r="A1784" s="83" t="s">
        <v>87</v>
      </c>
      <c r="B1784" s="85">
        <v>43968</v>
      </c>
      <c r="C1784" s="86" t="s">
        <v>443</v>
      </c>
      <c r="D1784" s="87" t="s">
        <v>444</v>
      </c>
      <c r="E1784" s="92">
        <v>89332</v>
      </c>
      <c r="F1784" s="92">
        <v>90454</v>
      </c>
      <c r="G1784" s="92">
        <v>202613</v>
      </c>
      <c r="H1784" s="92">
        <v>112224</v>
      </c>
      <c r="I1784" s="92">
        <v>7449</v>
      </c>
      <c r="J1784" s="92">
        <v>90537</v>
      </c>
      <c r="K1784" s="92">
        <v>95319</v>
      </c>
      <c r="M1784" s="92">
        <v>720</v>
      </c>
      <c r="N1784" s="92">
        <v>8594</v>
      </c>
      <c r="P1784" s="92">
        <v>-6</v>
      </c>
      <c r="R1784" s="92">
        <v>82853</v>
      </c>
      <c r="S1784" s="92">
        <v>26906</v>
      </c>
      <c r="T1784" s="92">
        <v>74</v>
      </c>
      <c r="V1784" s="92">
        <v>21</v>
      </c>
      <c r="X1784" s="92">
        <v>6894</v>
      </c>
      <c r="Y1784" s="92">
        <v>-4524</v>
      </c>
    </row>
    <row r="1785" spans="1:25">
      <c r="A1785" s="83" t="s">
        <v>87</v>
      </c>
      <c r="B1785" s="85">
        <v>43969</v>
      </c>
      <c r="C1785" s="86" t="s">
        <v>443</v>
      </c>
      <c r="D1785" s="87" t="s">
        <v>444</v>
      </c>
      <c r="E1785" s="92">
        <v>92582</v>
      </c>
      <c r="F1785" s="92">
        <v>91863</v>
      </c>
      <c r="G1785" s="92">
        <v>195994</v>
      </c>
      <c r="H1785" s="92">
        <v>104037</v>
      </c>
      <c r="I1785" s="92">
        <v>7279</v>
      </c>
      <c r="J1785" s="92">
        <v>84368</v>
      </c>
      <c r="K1785" s="92">
        <v>95221</v>
      </c>
      <c r="M1785" s="92">
        <v>437</v>
      </c>
      <c r="N1785" s="92">
        <v>8696</v>
      </c>
      <c r="P1785" s="92">
        <v>-7</v>
      </c>
      <c r="R1785" s="92">
        <v>80489</v>
      </c>
      <c r="S1785" s="92">
        <v>26299</v>
      </c>
      <c r="T1785" s="92">
        <v>74</v>
      </c>
      <c r="V1785" s="92">
        <v>26</v>
      </c>
      <c r="X1785" s="92">
        <v>3286</v>
      </c>
      <c r="Y1785" s="92">
        <v>-6140</v>
      </c>
    </row>
    <row r="1786" spans="1:25">
      <c r="A1786" s="83" t="s">
        <v>87</v>
      </c>
      <c r="B1786" s="85">
        <v>43970</v>
      </c>
      <c r="C1786" s="86" t="s">
        <v>443</v>
      </c>
      <c r="D1786" s="87" t="s">
        <v>444</v>
      </c>
      <c r="E1786" s="92">
        <v>82004</v>
      </c>
      <c r="F1786" s="92">
        <v>82813</v>
      </c>
      <c r="G1786" s="92">
        <v>179642</v>
      </c>
      <c r="H1786" s="92">
        <v>96019</v>
      </c>
      <c r="I1786" s="92">
        <v>7346</v>
      </c>
      <c r="J1786" s="92">
        <v>67197</v>
      </c>
      <c r="K1786" s="92">
        <v>95447</v>
      </c>
      <c r="M1786" s="92">
        <v>1339</v>
      </c>
      <c r="N1786" s="92">
        <v>8314</v>
      </c>
      <c r="P1786" s="92">
        <v>-6</v>
      </c>
      <c r="R1786" s="92">
        <v>76865</v>
      </c>
      <c r="S1786" s="92">
        <v>20547</v>
      </c>
      <c r="T1786" s="92">
        <v>47</v>
      </c>
      <c r="V1786" s="92">
        <v>36</v>
      </c>
      <c r="X1786" s="92">
        <v>5391</v>
      </c>
      <c r="Y1786" s="92">
        <v>-6867</v>
      </c>
    </row>
    <row r="1787" spans="1:25">
      <c r="A1787" s="83" t="s">
        <v>87</v>
      </c>
      <c r="B1787" s="85">
        <v>43971</v>
      </c>
      <c r="C1787" s="86" t="s">
        <v>443</v>
      </c>
      <c r="D1787" s="87" t="s">
        <v>444</v>
      </c>
      <c r="E1787" s="92">
        <v>74657</v>
      </c>
      <c r="F1787" s="92">
        <v>74797</v>
      </c>
      <c r="G1787" s="92">
        <v>176744</v>
      </c>
      <c r="H1787" s="92">
        <v>101864</v>
      </c>
      <c r="I1787" s="92">
        <v>7658</v>
      </c>
      <c r="J1787" s="92">
        <v>65694</v>
      </c>
      <c r="K1787" s="92">
        <v>95603</v>
      </c>
      <c r="M1787" s="92">
        <v>-159</v>
      </c>
      <c r="N1787" s="92">
        <v>7953</v>
      </c>
      <c r="P1787" s="92">
        <v>-5</v>
      </c>
      <c r="R1787" s="92">
        <v>78370</v>
      </c>
      <c r="S1787" s="92">
        <v>24268</v>
      </c>
      <c r="T1787" s="92">
        <v>31</v>
      </c>
      <c r="V1787" s="92">
        <v>37</v>
      </c>
      <c r="X1787" s="92">
        <v>4677</v>
      </c>
      <c r="Y1787" s="92">
        <v>-5519</v>
      </c>
    </row>
    <row r="1788" spans="1:25">
      <c r="A1788" s="83" t="s">
        <v>87</v>
      </c>
      <c r="B1788" s="85">
        <v>43972</v>
      </c>
      <c r="C1788" s="86" t="s">
        <v>443</v>
      </c>
      <c r="D1788" s="87" t="s">
        <v>444</v>
      </c>
      <c r="E1788" s="92">
        <v>77558</v>
      </c>
      <c r="F1788" s="92">
        <v>78730</v>
      </c>
      <c r="G1788" s="92">
        <v>184191</v>
      </c>
      <c r="H1788" s="92">
        <v>105331</v>
      </c>
      <c r="I1788" s="92">
        <v>8028</v>
      </c>
      <c r="J1788" s="92">
        <v>71311</v>
      </c>
      <c r="K1788" s="92">
        <v>95633</v>
      </c>
      <c r="M1788" s="92">
        <v>797</v>
      </c>
      <c r="N1788" s="92">
        <v>8429</v>
      </c>
      <c r="P1788" s="92">
        <v>-7</v>
      </c>
      <c r="R1788" s="92">
        <v>79156</v>
      </c>
      <c r="S1788" s="92">
        <v>26780</v>
      </c>
      <c r="T1788" s="92">
        <v>60</v>
      </c>
      <c r="V1788" s="92">
        <v>44</v>
      </c>
      <c r="X1788" s="92">
        <v>5420</v>
      </c>
      <c r="Y1788" s="92">
        <v>-6129</v>
      </c>
    </row>
    <row r="1789" spans="1:25">
      <c r="A1789" s="83" t="s">
        <v>87</v>
      </c>
      <c r="B1789" s="85">
        <v>43973</v>
      </c>
      <c r="C1789" s="86" t="s">
        <v>443</v>
      </c>
      <c r="D1789" s="87" t="s">
        <v>444</v>
      </c>
      <c r="E1789" s="92">
        <v>81875</v>
      </c>
      <c r="F1789" s="92">
        <v>83182</v>
      </c>
      <c r="G1789" s="92">
        <v>185748</v>
      </c>
      <c r="H1789" s="92">
        <v>102570</v>
      </c>
      <c r="I1789" s="92">
        <v>7520</v>
      </c>
      <c r="J1789" s="92">
        <v>74826</v>
      </c>
      <c r="K1789" s="92">
        <v>95396</v>
      </c>
      <c r="M1789" s="92">
        <v>134</v>
      </c>
      <c r="N1789" s="92">
        <v>7878</v>
      </c>
      <c r="P1789" s="92">
        <v>-6</v>
      </c>
      <c r="R1789" s="92">
        <v>78908</v>
      </c>
      <c r="S1789" s="92">
        <v>21670</v>
      </c>
      <c r="T1789" s="92">
        <v>47</v>
      </c>
      <c r="V1789" s="92">
        <v>37</v>
      </c>
      <c r="X1789" s="92">
        <v>7737</v>
      </c>
      <c r="Y1789" s="92">
        <v>-5829</v>
      </c>
    </row>
    <row r="1790" spans="1:25">
      <c r="A1790" s="83" t="s">
        <v>87</v>
      </c>
      <c r="B1790" s="85">
        <v>43974</v>
      </c>
      <c r="C1790" s="86" t="s">
        <v>443</v>
      </c>
      <c r="D1790" s="87" t="s">
        <v>444</v>
      </c>
      <c r="E1790" s="92">
        <v>80463</v>
      </c>
      <c r="F1790" s="92">
        <v>81415</v>
      </c>
      <c r="G1790" s="92">
        <v>179570</v>
      </c>
      <c r="H1790" s="92">
        <v>98318</v>
      </c>
      <c r="I1790" s="92">
        <v>7858</v>
      </c>
      <c r="J1790" s="92">
        <v>68114</v>
      </c>
      <c r="K1790" s="92">
        <v>95292</v>
      </c>
      <c r="M1790" s="92">
        <v>460</v>
      </c>
      <c r="N1790" s="92">
        <v>7852</v>
      </c>
      <c r="P1790" s="92">
        <v>-6</v>
      </c>
      <c r="R1790" s="92">
        <v>76164</v>
      </c>
      <c r="S1790" s="92">
        <v>20293</v>
      </c>
      <c r="T1790" s="92">
        <v>80</v>
      </c>
      <c r="V1790" s="92">
        <v>40</v>
      </c>
      <c r="X1790" s="92">
        <v>6460</v>
      </c>
      <c r="Y1790" s="92">
        <v>-4719</v>
      </c>
    </row>
    <row r="1791" spans="1:25">
      <c r="A1791" s="83" t="s">
        <v>87</v>
      </c>
      <c r="B1791" s="85">
        <v>43975</v>
      </c>
      <c r="C1791" s="86" t="s">
        <v>443</v>
      </c>
      <c r="D1791" s="87" t="s">
        <v>444</v>
      </c>
      <c r="E1791" s="92">
        <v>80823</v>
      </c>
      <c r="F1791" s="92">
        <v>81284</v>
      </c>
      <c r="G1791" s="92">
        <v>186527</v>
      </c>
      <c r="H1791" s="92">
        <v>105256</v>
      </c>
      <c r="I1791" s="92">
        <v>7328</v>
      </c>
      <c r="J1791" s="92">
        <v>74470</v>
      </c>
      <c r="K1791" s="92">
        <v>95440</v>
      </c>
      <c r="M1791" s="92">
        <v>831</v>
      </c>
      <c r="N1791" s="92">
        <v>8464</v>
      </c>
      <c r="P1791" s="92">
        <v>-6</v>
      </c>
      <c r="R1791" s="92">
        <v>78888</v>
      </c>
      <c r="S1791" s="92">
        <v>22554</v>
      </c>
      <c r="T1791" s="92">
        <v>-182</v>
      </c>
      <c r="V1791" s="92">
        <v>39</v>
      </c>
      <c r="X1791" s="92">
        <v>7583</v>
      </c>
      <c r="Y1791" s="92">
        <v>-3626</v>
      </c>
    </row>
    <row r="1792" spans="1:25">
      <c r="A1792" s="83" t="s">
        <v>87</v>
      </c>
      <c r="B1792" s="85">
        <v>43976</v>
      </c>
      <c r="C1792" s="86" t="s">
        <v>443</v>
      </c>
      <c r="D1792" s="87" t="s">
        <v>444</v>
      </c>
      <c r="E1792" s="92">
        <v>85460</v>
      </c>
      <c r="F1792" s="92">
        <v>85774</v>
      </c>
      <c r="G1792" s="92">
        <v>198610</v>
      </c>
      <c r="H1792" s="92">
        <v>113075</v>
      </c>
      <c r="I1792" s="92">
        <v>7867</v>
      </c>
      <c r="J1792" s="92">
        <v>87056</v>
      </c>
      <c r="K1792" s="92">
        <v>94176</v>
      </c>
      <c r="M1792" s="92">
        <v>976</v>
      </c>
      <c r="N1792" s="92">
        <v>8517</v>
      </c>
      <c r="P1792" s="92">
        <v>-6</v>
      </c>
      <c r="R1792" s="92">
        <v>86710</v>
      </c>
      <c r="S1792" s="92">
        <v>29862</v>
      </c>
      <c r="T1792" s="92">
        <v>-9633</v>
      </c>
      <c r="V1792" s="92">
        <v>40</v>
      </c>
      <c r="X1792" s="92">
        <v>8923</v>
      </c>
      <c r="Y1792" s="92">
        <v>-2827</v>
      </c>
    </row>
    <row r="1793" spans="1:25">
      <c r="A1793" s="83" t="s">
        <v>87</v>
      </c>
      <c r="B1793" s="85">
        <v>43977</v>
      </c>
      <c r="C1793" s="86" t="s">
        <v>443</v>
      </c>
      <c r="D1793" s="87" t="s">
        <v>444</v>
      </c>
      <c r="E1793" s="92">
        <v>94108</v>
      </c>
      <c r="F1793" s="92">
        <v>94440</v>
      </c>
      <c r="G1793" s="92">
        <v>208020</v>
      </c>
      <c r="H1793" s="92">
        <v>113514</v>
      </c>
      <c r="I1793" s="92">
        <v>8716</v>
      </c>
      <c r="J1793" s="92">
        <v>94576</v>
      </c>
      <c r="K1793" s="92">
        <v>95443</v>
      </c>
      <c r="M1793" s="92">
        <v>817</v>
      </c>
      <c r="N1793" s="92">
        <v>8474</v>
      </c>
      <c r="P1793" s="92">
        <v>-6</v>
      </c>
      <c r="R1793" s="92">
        <v>89518</v>
      </c>
      <c r="S1793" s="92">
        <v>31723</v>
      </c>
      <c r="T1793" s="92">
        <v>-11917</v>
      </c>
      <c r="V1793" s="92">
        <v>43</v>
      </c>
      <c r="X1793" s="92">
        <v>7961</v>
      </c>
      <c r="Y1793" s="92">
        <v>-3814</v>
      </c>
    </row>
    <row r="1794" spans="1:25">
      <c r="A1794" s="83" t="s">
        <v>87</v>
      </c>
      <c r="B1794" s="85">
        <v>43978</v>
      </c>
      <c r="C1794" s="86" t="s">
        <v>443</v>
      </c>
      <c r="D1794" s="87" t="s">
        <v>444</v>
      </c>
      <c r="E1794" s="92">
        <v>100117</v>
      </c>
      <c r="F1794" s="92">
        <v>102413</v>
      </c>
      <c r="G1794" s="92">
        <v>214937</v>
      </c>
      <c r="H1794" s="92">
        <v>112397</v>
      </c>
      <c r="I1794" s="92">
        <v>8678</v>
      </c>
      <c r="J1794" s="92">
        <v>101983</v>
      </c>
      <c r="K1794" s="92">
        <v>95239</v>
      </c>
      <c r="M1794" s="92">
        <v>656</v>
      </c>
      <c r="N1794" s="92">
        <v>8388</v>
      </c>
      <c r="P1794" s="92">
        <v>-7</v>
      </c>
      <c r="R1794" s="92">
        <v>94866</v>
      </c>
      <c r="S1794" s="92">
        <v>30843</v>
      </c>
      <c r="T1794" s="92">
        <v>-12177</v>
      </c>
      <c r="V1794" s="92">
        <v>45</v>
      </c>
      <c r="X1794" s="92">
        <v>2774</v>
      </c>
      <c r="Y1794" s="92">
        <v>-3954</v>
      </c>
    </row>
    <row r="1795" spans="1:25">
      <c r="A1795" s="83" t="s">
        <v>87</v>
      </c>
      <c r="B1795" s="85">
        <v>43979</v>
      </c>
      <c r="C1795" s="86" t="s">
        <v>443</v>
      </c>
      <c r="D1795" s="87" t="s">
        <v>444</v>
      </c>
      <c r="E1795" s="92">
        <v>108622</v>
      </c>
      <c r="F1795" s="92">
        <v>110161</v>
      </c>
      <c r="G1795" s="92">
        <v>217779</v>
      </c>
      <c r="H1795" s="92">
        <v>107402</v>
      </c>
      <c r="I1795" s="92">
        <v>8416</v>
      </c>
      <c r="J1795" s="92">
        <v>105770</v>
      </c>
      <c r="K1795" s="92">
        <v>95114</v>
      </c>
      <c r="M1795" s="92">
        <v>234</v>
      </c>
      <c r="N1795" s="92">
        <v>8250</v>
      </c>
      <c r="P1795" s="92">
        <v>-5</v>
      </c>
      <c r="R1795" s="92">
        <v>93400</v>
      </c>
      <c r="S1795" s="92">
        <v>25393</v>
      </c>
      <c r="T1795" s="92">
        <v>-10604</v>
      </c>
      <c r="V1795" s="92">
        <v>55</v>
      </c>
      <c r="X1795" s="92">
        <v>3776</v>
      </c>
      <c r="Y1795" s="92">
        <v>-4620</v>
      </c>
    </row>
    <row r="1796" spans="1:25">
      <c r="A1796" s="83" t="s">
        <v>87</v>
      </c>
      <c r="B1796" s="85">
        <v>43980</v>
      </c>
      <c r="C1796" s="86" t="s">
        <v>443</v>
      </c>
      <c r="D1796" s="87" t="s">
        <v>444</v>
      </c>
      <c r="E1796" s="92">
        <v>114127</v>
      </c>
      <c r="F1796" s="92">
        <v>117261</v>
      </c>
      <c r="G1796" s="92">
        <v>232835</v>
      </c>
      <c r="H1796" s="92">
        <v>115397</v>
      </c>
      <c r="I1796" s="92">
        <v>10252</v>
      </c>
      <c r="J1796" s="92">
        <v>118752</v>
      </c>
      <c r="K1796" s="92">
        <v>94967</v>
      </c>
      <c r="M1796" s="92">
        <v>729</v>
      </c>
      <c r="N1796" s="92">
        <v>8141</v>
      </c>
      <c r="P1796" s="92">
        <v>-6</v>
      </c>
      <c r="R1796" s="92">
        <v>97166</v>
      </c>
      <c r="S1796" s="92">
        <v>27908</v>
      </c>
      <c r="T1796" s="92">
        <v>-11819</v>
      </c>
      <c r="V1796" s="92">
        <v>79</v>
      </c>
      <c r="X1796" s="92">
        <v>6345</v>
      </c>
      <c r="Y1796" s="92">
        <v>-4282</v>
      </c>
    </row>
    <row r="1797" spans="1:25">
      <c r="A1797" s="83" t="s">
        <v>87</v>
      </c>
      <c r="B1797" s="85">
        <v>43981</v>
      </c>
      <c r="C1797" s="86" t="s">
        <v>443</v>
      </c>
      <c r="D1797" s="87" t="s">
        <v>444</v>
      </c>
      <c r="E1797" s="92">
        <v>116093</v>
      </c>
      <c r="F1797" s="92">
        <v>116694</v>
      </c>
      <c r="G1797" s="92">
        <v>219696</v>
      </c>
      <c r="H1797" s="92">
        <v>102685</v>
      </c>
      <c r="I1797" s="92">
        <v>8602</v>
      </c>
      <c r="J1797" s="92">
        <v>107181</v>
      </c>
      <c r="K1797" s="92">
        <v>94872</v>
      </c>
      <c r="M1797" s="92">
        <v>1488</v>
      </c>
      <c r="N1797" s="92">
        <v>7559</v>
      </c>
      <c r="P1797" s="92">
        <v>-6</v>
      </c>
      <c r="R1797" s="92">
        <v>85832</v>
      </c>
      <c r="S1797" s="92">
        <v>17631</v>
      </c>
      <c r="T1797" s="92">
        <v>63</v>
      </c>
      <c r="V1797" s="92">
        <v>87</v>
      </c>
      <c r="X1797" s="92">
        <v>3645</v>
      </c>
      <c r="Y1797" s="92">
        <v>-4573</v>
      </c>
    </row>
    <row r="1798" spans="1:25">
      <c r="A1798" s="83" t="s">
        <v>87</v>
      </c>
      <c r="B1798" s="85">
        <v>43982</v>
      </c>
      <c r="C1798" s="86" t="s">
        <v>443</v>
      </c>
      <c r="D1798" s="87" t="s">
        <v>444</v>
      </c>
      <c r="E1798" s="92">
        <v>112875</v>
      </c>
      <c r="F1798" s="92">
        <v>110264</v>
      </c>
      <c r="G1798" s="92">
        <v>206300</v>
      </c>
      <c r="H1798" s="92">
        <v>95807</v>
      </c>
      <c r="I1798" s="92">
        <v>7485</v>
      </c>
      <c r="J1798" s="92">
        <v>94039</v>
      </c>
      <c r="K1798" s="92">
        <v>95222</v>
      </c>
      <c r="M1798" s="92">
        <v>1618</v>
      </c>
      <c r="N1798" s="92">
        <v>7943</v>
      </c>
      <c r="P1798" s="92">
        <v>-7</v>
      </c>
      <c r="R1798" s="92">
        <v>79325</v>
      </c>
      <c r="S1798" s="92">
        <v>18621</v>
      </c>
      <c r="T1798" s="92">
        <v>78</v>
      </c>
      <c r="V1798" s="92">
        <v>87</v>
      </c>
      <c r="X1798" s="92">
        <v>4198</v>
      </c>
      <c r="Y1798" s="92">
        <v>-6501</v>
      </c>
    </row>
    <row r="1799" spans="1:25">
      <c r="A1799" s="83" t="s">
        <v>87</v>
      </c>
      <c r="B1799" s="85">
        <v>43983</v>
      </c>
      <c r="C1799" s="86" t="s">
        <v>443</v>
      </c>
      <c r="D1799" s="87" t="s">
        <v>444</v>
      </c>
      <c r="E1799" s="92">
        <v>109639</v>
      </c>
      <c r="F1799" s="92">
        <v>110399</v>
      </c>
      <c r="G1799" s="92">
        <v>222865</v>
      </c>
      <c r="H1799" s="92">
        <v>112206</v>
      </c>
      <c r="I1799" s="92">
        <v>9283</v>
      </c>
      <c r="J1799" s="92">
        <v>108943</v>
      </c>
      <c r="K1799" s="92">
        <v>95152</v>
      </c>
      <c r="M1799" s="92">
        <v>1106</v>
      </c>
      <c r="N1799" s="92">
        <v>8387</v>
      </c>
      <c r="P1799" s="92">
        <v>-6</v>
      </c>
      <c r="R1799" s="92">
        <v>92565</v>
      </c>
      <c r="S1799" s="92">
        <v>26260</v>
      </c>
      <c r="T1799" s="92">
        <v>-2954</v>
      </c>
      <c r="V1799" s="92">
        <v>86</v>
      </c>
      <c r="X1799" s="92">
        <v>3471</v>
      </c>
      <c r="Y1799" s="92">
        <v>-7222</v>
      </c>
    </row>
    <row r="1800" spans="1:25">
      <c r="A1800" s="83" t="s">
        <v>87</v>
      </c>
      <c r="B1800" s="85">
        <v>43984</v>
      </c>
      <c r="C1800" s="86" t="s">
        <v>443</v>
      </c>
      <c r="D1800" s="87" t="s">
        <v>444</v>
      </c>
      <c r="E1800" s="92">
        <v>115011</v>
      </c>
      <c r="F1800" s="92">
        <v>116685</v>
      </c>
      <c r="G1800" s="92">
        <v>226006</v>
      </c>
      <c r="H1800" s="92">
        <v>108982</v>
      </c>
      <c r="I1800" s="92">
        <v>11032</v>
      </c>
      <c r="J1800" s="92">
        <v>112502</v>
      </c>
      <c r="K1800" s="92">
        <v>95048</v>
      </c>
      <c r="M1800" s="92">
        <v>929</v>
      </c>
      <c r="N1800" s="92">
        <v>6501</v>
      </c>
      <c r="P1800" s="92">
        <v>-6</v>
      </c>
      <c r="R1800" s="92">
        <v>94816</v>
      </c>
      <c r="S1800" s="92">
        <v>25913</v>
      </c>
      <c r="T1800" s="92">
        <v>-7318</v>
      </c>
      <c r="V1800" s="92">
        <v>42</v>
      </c>
      <c r="X1800" s="92">
        <v>1901</v>
      </c>
      <c r="Y1800" s="92">
        <v>-6372</v>
      </c>
    </row>
    <row r="1801" spans="1:25">
      <c r="A1801" s="83" t="s">
        <v>87</v>
      </c>
      <c r="B1801" s="85">
        <v>43985</v>
      </c>
      <c r="C1801" s="86" t="s">
        <v>443</v>
      </c>
      <c r="D1801" s="87" t="s">
        <v>444</v>
      </c>
      <c r="E1801" s="92">
        <v>117759</v>
      </c>
      <c r="F1801" s="92">
        <v>119496</v>
      </c>
      <c r="G1801" s="92">
        <v>232790</v>
      </c>
      <c r="H1801" s="92">
        <v>112890</v>
      </c>
      <c r="I1801" s="92">
        <v>12685</v>
      </c>
      <c r="J1801" s="92">
        <v>115960</v>
      </c>
      <c r="K1801" s="92">
        <v>94934</v>
      </c>
      <c r="M1801" s="92">
        <v>1136</v>
      </c>
      <c r="N1801" s="92">
        <v>8082</v>
      </c>
      <c r="P1801" s="92">
        <v>-7</v>
      </c>
      <c r="R1801" s="92">
        <v>97491</v>
      </c>
      <c r="S1801" s="92">
        <v>23182</v>
      </c>
      <c r="T1801" s="92">
        <v>-5468</v>
      </c>
      <c r="V1801" s="92">
        <v>41</v>
      </c>
      <c r="X1801" s="92">
        <v>5414</v>
      </c>
      <c r="Y1801" s="92">
        <v>-7770</v>
      </c>
    </row>
    <row r="1802" spans="1:25">
      <c r="A1802" s="83" t="s">
        <v>87</v>
      </c>
      <c r="B1802" s="85">
        <v>43986</v>
      </c>
      <c r="C1802" s="86" t="s">
        <v>443</v>
      </c>
      <c r="D1802" s="87" t="s">
        <v>444</v>
      </c>
      <c r="E1802" s="92">
        <v>118846</v>
      </c>
      <c r="F1802" s="92">
        <v>121040</v>
      </c>
      <c r="G1802" s="92">
        <v>218782</v>
      </c>
      <c r="H1802" s="92">
        <v>97231</v>
      </c>
      <c r="I1802" s="92">
        <v>11032</v>
      </c>
      <c r="J1802" s="92">
        <v>105193</v>
      </c>
      <c r="K1802" s="92">
        <v>94772</v>
      </c>
      <c r="M1802" s="92">
        <v>576</v>
      </c>
      <c r="N1802" s="92">
        <v>7441</v>
      </c>
      <c r="P1802" s="92">
        <v>-42</v>
      </c>
      <c r="R1802" s="92">
        <v>91338</v>
      </c>
      <c r="S1802" s="92">
        <v>20064</v>
      </c>
      <c r="T1802" s="92">
        <v>-9268</v>
      </c>
      <c r="V1802" s="92">
        <v>34</v>
      </c>
      <c r="X1802" s="92">
        <v>4241</v>
      </c>
      <c r="Y1802" s="92">
        <v>-9178</v>
      </c>
    </row>
    <row r="1803" spans="1:25">
      <c r="A1803" s="83" t="s">
        <v>87</v>
      </c>
      <c r="B1803" s="85">
        <v>43987</v>
      </c>
      <c r="C1803" s="86" t="s">
        <v>443</v>
      </c>
      <c r="D1803" s="87" t="s">
        <v>444</v>
      </c>
      <c r="E1803" s="92">
        <v>109544</v>
      </c>
      <c r="F1803" s="92">
        <v>108943</v>
      </c>
      <c r="G1803" s="92">
        <v>209790</v>
      </c>
      <c r="H1803" s="92">
        <v>100626</v>
      </c>
      <c r="I1803" s="92">
        <v>7405</v>
      </c>
      <c r="J1803" s="92">
        <v>101044</v>
      </c>
      <c r="K1803" s="92">
        <v>95021</v>
      </c>
      <c r="M1803" s="92">
        <v>485</v>
      </c>
      <c r="N1803" s="92">
        <v>5802</v>
      </c>
      <c r="P1803" s="92">
        <v>33</v>
      </c>
      <c r="R1803" s="92">
        <v>91745</v>
      </c>
      <c r="S1803" s="92">
        <v>21675</v>
      </c>
      <c r="T1803" s="92">
        <v>-8693</v>
      </c>
      <c r="V1803" s="92">
        <v>29</v>
      </c>
      <c r="X1803" s="92">
        <v>4309</v>
      </c>
      <c r="Y1803" s="92">
        <v>-8439</v>
      </c>
    </row>
    <row r="1804" spans="1:25">
      <c r="A1804" s="83" t="s">
        <v>87</v>
      </c>
      <c r="B1804" s="85">
        <v>43988</v>
      </c>
      <c r="C1804" s="86" t="s">
        <v>443</v>
      </c>
      <c r="D1804" s="87" t="s">
        <v>444</v>
      </c>
      <c r="E1804" s="92">
        <v>89814</v>
      </c>
      <c r="F1804" s="92">
        <v>91679</v>
      </c>
      <c r="G1804" s="92">
        <v>178394</v>
      </c>
      <c r="H1804" s="92">
        <v>86539</v>
      </c>
      <c r="I1804" s="92">
        <v>3876</v>
      </c>
      <c r="J1804" s="92">
        <v>72034</v>
      </c>
      <c r="K1804" s="92">
        <v>95176</v>
      </c>
      <c r="M1804" s="92">
        <v>123</v>
      </c>
      <c r="N1804" s="92">
        <v>7191</v>
      </c>
      <c r="P1804" s="92">
        <v>-6</v>
      </c>
      <c r="R1804" s="92">
        <v>73858</v>
      </c>
      <c r="S1804" s="92">
        <v>17056</v>
      </c>
      <c r="T1804" s="92">
        <v>82</v>
      </c>
      <c r="V1804" s="92">
        <v>24</v>
      </c>
      <c r="X1804" s="92">
        <v>4993</v>
      </c>
      <c r="Y1804" s="92">
        <v>-9474</v>
      </c>
    </row>
    <row r="1805" spans="1:25">
      <c r="A1805" s="83" t="s">
        <v>87</v>
      </c>
      <c r="B1805" s="85">
        <v>43989</v>
      </c>
      <c r="C1805" s="86" t="s">
        <v>443</v>
      </c>
      <c r="D1805" s="87" t="s">
        <v>444</v>
      </c>
      <c r="E1805" s="92">
        <v>89377</v>
      </c>
      <c r="F1805" s="92">
        <v>90366</v>
      </c>
      <c r="G1805" s="92">
        <v>176876</v>
      </c>
      <c r="H1805" s="92">
        <v>85546</v>
      </c>
      <c r="I1805" s="92">
        <v>5818</v>
      </c>
      <c r="J1805" s="92">
        <v>69023</v>
      </c>
      <c r="K1805" s="92">
        <v>95259</v>
      </c>
      <c r="M1805" s="92">
        <v>181</v>
      </c>
      <c r="N1805" s="92">
        <v>6601</v>
      </c>
      <c r="P1805" s="92">
        <v>-6</v>
      </c>
      <c r="R1805" s="92">
        <v>75516</v>
      </c>
      <c r="S1805" s="92">
        <v>19587</v>
      </c>
      <c r="T1805" s="92">
        <v>76</v>
      </c>
      <c r="V1805" s="92">
        <v>30</v>
      </c>
      <c r="X1805" s="92">
        <v>905</v>
      </c>
      <c r="Y1805" s="92">
        <v>-10568</v>
      </c>
    </row>
    <row r="1806" spans="1:25">
      <c r="A1806" s="83" t="s">
        <v>87</v>
      </c>
      <c r="B1806" s="85">
        <v>43990</v>
      </c>
      <c r="C1806" s="86" t="s">
        <v>443</v>
      </c>
      <c r="D1806" s="87" t="s">
        <v>444</v>
      </c>
      <c r="E1806" s="92">
        <v>87118</v>
      </c>
      <c r="F1806" s="92">
        <v>84341</v>
      </c>
      <c r="G1806" s="92">
        <v>178386</v>
      </c>
      <c r="H1806" s="92">
        <v>92833</v>
      </c>
      <c r="I1806" s="92">
        <v>7497</v>
      </c>
      <c r="J1806" s="92">
        <v>67057</v>
      </c>
      <c r="K1806" s="92">
        <v>95573</v>
      </c>
      <c r="M1806" s="92">
        <v>253</v>
      </c>
      <c r="N1806" s="92">
        <v>8012</v>
      </c>
      <c r="P1806" s="92">
        <v>-6</v>
      </c>
      <c r="R1806" s="92">
        <v>80849</v>
      </c>
      <c r="S1806" s="92">
        <v>26297</v>
      </c>
      <c r="T1806" s="92">
        <v>-7368</v>
      </c>
      <c r="V1806" s="92">
        <v>25</v>
      </c>
      <c r="X1806" s="92">
        <v>2932</v>
      </c>
      <c r="Y1806" s="92">
        <v>-9902</v>
      </c>
    </row>
    <row r="1807" spans="1:25">
      <c r="A1807" s="83" t="s">
        <v>87</v>
      </c>
      <c r="B1807" s="85">
        <v>43991</v>
      </c>
      <c r="C1807" s="86" t="s">
        <v>443</v>
      </c>
      <c r="D1807" s="87" t="s">
        <v>444</v>
      </c>
      <c r="E1807" s="92">
        <v>86605</v>
      </c>
      <c r="F1807" s="92">
        <v>86485</v>
      </c>
      <c r="G1807" s="92">
        <v>195421</v>
      </c>
      <c r="H1807" s="92">
        <v>107772</v>
      </c>
      <c r="I1807" s="92">
        <v>8424</v>
      </c>
      <c r="J1807" s="92">
        <v>82615</v>
      </c>
      <c r="K1807" s="92">
        <v>95558</v>
      </c>
      <c r="M1807" s="92">
        <v>418</v>
      </c>
      <c r="N1807" s="92">
        <v>8411</v>
      </c>
      <c r="P1807" s="92">
        <v>-5</v>
      </c>
      <c r="R1807" s="92">
        <v>89564</v>
      </c>
      <c r="S1807" s="92">
        <v>29683</v>
      </c>
      <c r="T1807" s="92">
        <v>-5080</v>
      </c>
      <c r="V1807" s="92">
        <v>37</v>
      </c>
      <c r="X1807" s="92">
        <v>2665</v>
      </c>
      <c r="Y1807" s="92">
        <v>-9097</v>
      </c>
    </row>
    <row r="1808" spans="1:25">
      <c r="A1808" s="83" t="s">
        <v>87</v>
      </c>
      <c r="B1808" s="85">
        <v>43992</v>
      </c>
      <c r="C1808" s="86" t="s">
        <v>443</v>
      </c>
      <c r="D1808" s="87" t="s">
        <v>444</v>
      </c>
      <c r="E1808" s="92">
        <v>94853</v>
      </c>
      <c r="F1808" s="92">
        <v>96815</v>
      </c>
      <c r="G1808" s="92">
        <v>217613</v>
      </c>
      <c r="H1808" s="92">
        <v>119498</v>
      </c>
      <c r="I1808" s="92">
        <v>11150</v>
      </c>
      <c r="J1808" s="92">
        <v>101946</v>
      </c>
      <c r="K1808" s="92">
        <v>95513</v>
      </c>
      <c r="M1808" s="92">
        <v>565</v>
      </c>
      <c r="N1808" s="92">
        <v>8446</v>
      </c>
      <c r="P1808" s="92">
        <v>-7</v>
      </c>
      <c r="R1808" s="92">
        <v>97589</v>
      </c>
      <c r="S1808" s="92">
        <v>31300</v>
      </c>
      <c r="T1808" s="92">
        <v>-8832</v>
      </c>
      <c r="V1808" s="92">
        <v>71</v>
      </c>
      <c r="X1808" s="92">
        <v>8753</v>
      </c>
      <c r="Y1808" s="92">
        <v>-9383</v>
      </c>
    </row>
    <row r="1809" spans="1:25">
      <c r="A1809" s="83" t="s">
        <v>87</v>
      </c>
      <c r="B1809" s="85">
        <v>43993</v>
      </c>
      <c r="C1809" s="86" t="s">
        <v>443</v>
      </c>
      <c r="D1809" s="87" t="s">
        <v>444</v>
      </c>
      <c r="E1809" s="92">
        <v>103744</v>
      </c>
      <c r="F1809" s="92">
        <v>107185</v>
      </c>
      <c r="G1809" s="92">
        <v>235715</v>
      </c>
      <c r="H1809" s="92">
        <v>128488</v>
      </c>
      <c r="I1809" s="92">
        <v>10878</v>
      </c>
      <c r="J1809" s="92">
        <v>119457</v>
      </c>
      <c r="K1809" s="92">
        <v>95241</v>
      </c>
      <c r="M1809" s="92">
        <v>1543</v>
      </c>
      <c r="N1809" s="92">
        <v>8603</v>
      </c>
      <c r="P1809" s="92">
        <v>-7</v>
      </c>
      <c r="R1809" s="92">
        <v>102222</v>
      </c>
      <c r="S1809" s="92">
        <v>33749</v>
      </c>
      <c r="T1809" s="92">
        <v>-5796</v>
      </c>
      <c r="V1809" s="92">
        <v>70</v>
      </c>
      <c r="X1809" s="92">
        <v>7514</v>
      </c>
      <c r="Y1809" s="92">
        <v>-9271</v>
      </c>
    </row>
    <row r="1810" spans="1:25">
      <c r="A1810" s="83" t="s">
        <v>87</v>
      </c>
      <c r="B1810" s="85">
        <v>43994</v>
      </c>
      <c r="C1810" s="86" t="s">
        <v>443</v>
      </c>
      <c r="D1810" s="87" t="s">
        <v>444</v>
      </c>
      <c r="E1810" s="92">
        <v>110061</v>
      </c>
      <c r="F1810" s="92">
        <v>111409</v>
      </c>
      <c r="G1810" s="92">
        <v>238703</v>
      </c>
      <c r="H1810" s="92">
        <v>127064</v>
      </c>
      <c r="I1810" s="92">
        <v>11049</v>
      </c>
      <c r="J1810" s="92">
        <v>123176</v>
      </c>
      <c r="K1810" s="92">
        <v>94252</v>
      </c>
      <c r="M1810" s="92">
        <v>1600</v>
      </c>
      <c r="N1810" s="92">
        <v>8648</v>
      </c>
      <c r="P1810" s="92">
        <v>-22</v>
      </c>
      <c r="R1810" s="92">
        <v>105135</v>
      </c>
      <c r="S1810" s="92">
        <v>27192</v>
      </c>
      <c r="T1810" s="92">
        <v>-7972</v>
      </c>
      <c r="V1810" s="92">
        <v>73</v>
      </c>
      <c r="X1810" s="92">
        <v>12170</v>
      </c>
      <c r="Y1810" s="92">
        <v>-9534</v>
      </c>
    </row>
    <row r="1811" spans="1:25">
      <c r="A1811" s="83" t="s">
        <v>87</v>
      </c>
      <c r="B1811" s="85">
        <v>43995</v>
      </c>
      <c r="C1811" s="86" t="s">
        <v>443</v>
      </c>
      <c r="D1811" s="87" t="s">
        <v>444</v>
      </c>
      <c r="E1811" s="92">
        <v>102641</v>
      </c>
      <c r="F1811" s="92">
        <v>102879</v>
      </c>
      <c r="G1811" s="92">
        <v>221140</v>
      </c>
      <c r="H1811" s="92">
        <v>118159</v>
      </c>
      <c r="I1811" s="92">
        <v>8083</v>
      </c>
      <c r="J1811" s="92">
        <v>110240</v>
      </c>
      <c r="K1811" s="92">
        <v>95199</v>
      </c>
      <c r="M1811" s="92">
        <v>-305</v>
      </c>
      <c r="N1811" s="92">
        <v>7911</v>
      </c>
      <c r="P1811" s="92">
        <v>12</v>
      </c>
      <c r="R1811" s="92">
        <v>98769</v>
      </c>
      <c r="S1811" s="92">
        <v>23545</v>
      </c>
      <c r="T1811" s="92">
        <v>-6332</v>
      </c>
      <c r="V1811" s="92">
        <v>70</v>
      </c>
      <c r="X1811" s="92">
        <v>11437</v>
      </c>
      <c r="Y1811" s="92">
        <v>-9330</v>
      </c>
    </row>
    <row r="1812" spans="1:25">
      <c r="A1812" s="83" t="s">
        <v>87</v>
      </c>
      <c r="B1812" s="85">
        <v>43996</v>
      </c>
      <c r="C1812" s="86" t="s">
        <v>443</v>
      </c>
      <c r="D1812" s="87" t="s">
        <v>444</v>
      </c>
      <c r="E1812" s="92">
        <v>97179</v>
      </c>
      <c r="F1812" s="92">
        <v>98861</v>
      </c>
      <c r="G1812" s="92">
        <v>207094</v>
      </c>
      <c r="H1812" s="92">
        <v>108246</v>
      </c>
      <c r="I1812" s="92">
        <v>4903</v>
      </c>
      <c r="J1812" s="92">
        <v>98088</v>
      </c>
      <c r="K1812" s="92">
        <v>95093</v>
      </c>
      <c r="M1812" s="92">
        <v>1255</v>
      </c>
      <c r="N1812" s="92">
        <v>7761</v>
      </c>
      <c r="P1812" s="92">
        <v>-6</v>
      </c>
      <c r="R1812" s="92">
        <v>90795</v>
      </c>
      <c r="S1812" s="92">
        <v>25091</v>
      </c>
      <c r="T1812" s="92">
        <v>-7093</v>
      </c>
      <c r="V1812" s="92">
        <v>71</v>
      </c>
      <c r="X1812" s="92">
        <v>8187</v>
      </c>
      <c r="Y1812" s="92">
        <v>-8805</v>
      </c>
    </row>
    <row r="1813" spans="1:25">
      <c r="A1813" s="83" t="s">
        <v>87</v>
      </c>
      <c r="B1813" s="85">
        <v>43997</v>
      </c>
      <c r="C1813" s="86" t="s">
        <v>443</v>
      </c>
      <c r="D1813" s="87" t="s">
        <v>444</v>
      </c>
      <c r="E1813" s="92">
        <v>105164</v>
      </c>
      <c r="F1813" s="92">
        <v>106421</v>
      </c>
      <c r="G1813" s="92">
        <v>227429</v>
      </c>
      <c r="H1813" s="92">
        <v>120963</v>
      </c>
      <c r="I1813" s="92">
        <v>5467</v>
      </c>
      <c r="J1813" s="92">
        <v>117040</v>
      </c>
      <c r="K1813" s="92">
        <v>95189</v>
      </c>
      <c r="M1813" s="92">
        <v>990</v>
      </c>
      <c r="N1813" s="92">
        <v>8750</v>
      </c>
      <c r="P1813" s="92">
        <v>-7</v>
      </c>
      <c r="R1813" s="92">
        <v>100631</v>
      </c>
      <c r="S1813" s="92">
        <v>29772</v>
      </c>
      <c r="T1813" s="92">
        <v>-7873</v>
      </c>
      <c r="V1813" s="92">
        <v>71</v>
      </c>
      <c r="X1813" s="92">
        <v>10013</v>
      </c>
      <c r="Y1813" s="92">
        <v>-11651</v>
      </c>
    </row>
    <row r="1814" spans="1:25">
      <c r="A1814" s="83" t="s">
        <v>87</v>
      </c>
      <c r="B1814" s="85">
        <v>43998</v>
      </c>
      <c r="C1814" s="86" t="s">
        <v>443</v>
      </c>
      <c r="D1814" s="87" t="s">
        <v>444</v>
      </c>
      <c r="E1814" s="92">
        <v>106341</v>
      </c>
      <c r="F1814" s="92">
        <v>106877</v>
      </c>
      <c r="G1814" s="92">
        <v>222317</v>
      </c>
      <c r="H1814" s="92">
        <v>115345</v>
      </c>
      <c r="I1814" s="92">
        <v>5177</v>
      </c>
      <c r="J1814" s="92">
        <v>112334</v>
      </c>
      <c r="K1814" s="92">
        <v>95216</v>
      </c>
      <c r="M1814" s="92">
        <v>952</v>
      </c>
      <c r="N1814" s="92">
        <v>8643</v>
      </c>
      <c r="P1814" s="92">
        <v>-5</v>
      </c>
      <c r="R1814" s="92">
        <v>97348</v>
      </c>
      <c r="S1814" s="92">
        <v>27454</v>
      </c>
      <c r="T1814" s="92">
        <v>-5622</v>
      </c>
      <c r="V1814" s="92">
        <v>73</v>
      </c>
      <c r="X1814" s="92">
        <v>5963</v>
      </c>
      <c r="Y1814" s="92">
        <v>-9871</v>
      </c>
    </row>
    <row r="1815" spans="1:25">
      <c r="A1815" s="83" t="s">
        <v>87</v>
      </c>
      <c r="B1815" s="85">
        <v>43999</v>
      </c>
      <c r="C1815" s="86" t="s">
        <v>443</v>
      </c>
      <c r="D1815" s="87" t="s">
        <v>444</v>
      </c>
      <c r="E1815" s="92">
        <v>102461</v>
      </c>
      <c r="F1815" s="92">
        <v>103540</v>
      </c>
      <c r="G1815" s="92">
        <v>216246</v>
      </c>
      <c r="H1815" s="92">
        <v>112682</v>
      </c>
      <c r="I1815" s="92">
        <v>8630</v>
      </c>
      <c r="J1815" s="92">
        <v>103702</v>
      </c>
      <c r="K1815" s="92">
        <v>95099</v>
      </c>
      <c r="M1815" s="92">
        <v>-100</v>
      </c>
      <c r="N1815" s="92">
        <v>8866</v>
      </c>
      <c r="P1815" s="92">
        <v>-6</v>
      </c>
      <c r="R1815" s="92">
        <v>94267</v>
      </c>
      <c r="S1815" s="92">
        <v>27013</v>
      </c>
      <c r="T1815" s="92">
        <v>-5485</v>
      </c>
      <c r="V1815" s="92">
        <v>72</v>
      </c>
      <c r="X1815" s="92">
        <v>7632</v>
      </c>
      <c r="Y1815" s="92">
        <v>-10817</v>
      </c>
    </row>
    <row r="1816" spans="1:25">
      <c r="A1816" s="83" t="s">
        <v>87</v>
      </c>
      <c r="B1816" s="85">
        <v>44000</v>
      </c>
      <c r="C1816" s="86" t="s">
        <v>443</v>
      </c>
      <c r="D1816" s="87" t="s">
        <v>444</v>
      </c>
      <c r="E1816" s="92">
        <v>101920</v>
      </c>
      <c r="F1816" s="92">
        <v>102746</v>
      </c>
      <c r="G1816" s="92">
        <v>209031</v>
      </c>
      <c r="H1816" s="92">
        <v>106487</v>
      </c>
      <c r="I1816" s="92">
        <v>8526</v>
      </c>
      <c r="J1816" s="92">
        <v>95826</v>
      </c>
      <c r="K1816" s="92">
        <v>95098</v>
      </c>
      <c r="M1816" s="92">
        <v>621</v>
      </c>
      <c r="N1816" s="92">
        <v>8934</v>
      </c>
      <c r="P1816" s="92">
        <v>-6</v>
      </c>
      <c r="R1816" s="92">
        <v>93807</v>
      </c>
      <c r="S1816" s="92">
        <v>26170</v>
      </c>
      <c r="T1816" s="92">
        <v>-9694</v>
      </c>
      <c r="V1816" s="92">
        <v>52</v>
      </c>
      <c r="X1816" s="92">
        <v>6038</v>
      </c>
      <c r="Y1816" s="92">
        <v>-9886</v>
      </c>
    </row>
    <row r="1817" spans="1:25">
      <c r="A1817" s="83" t="s">
        <v>87</v>
      </c>
      <c r="B1817" s="85">
        <v>44001</v>
      </c>
      <c r="C1817" s="86" t="s">
        <v>443</v>
      </c>
      <c r="D1817" s="87" t="s">
        <v>444</v>
      </c>
      <c r="E1817" s="92">
        <v>102433</v>
      </c>
      <c r="F1817" s="92">
        <v>101048</v>
      </c>
      <c r="G1817" s="92">
        <v>216762</v>
      </c>
      <c r="H1817" s="92">
        <v>115574</v>
      </c>
      <c r="I1817" s="92">
        <v>9330</v>
      </c>
      <c r="J1817" s="92">
        <v>103084</v>
      </c>
      <c r="K1817" s="92">
        <v>95195</v>
      </c>
      <c r="M1817" s="92">
        <v>295</v>
      </c>
      <c r="N1817" s="92">
        <v>8864</v>
      </c>
      <c r="P1817" s="92">
        <v>-6</v>
      </c>
      <c r="R1817" s="92">
        <v>97729</v>
      </c>
      <c r="S1817" s="92">
        <v>28983</v>
      </c>
      <c r="T1817" s="92">
        <v>-10130</v>
      </c>
      <c r="V1817" s="92">
        <v>27</v>
      </c>
      <c r="X1817" s="92">
        <v>7550</v>
      </c>
      <c r="Y1817" s="92">
        <v>-8585</v>
      </c>
    </row>
    <row r="1818" spans="1:25">
      <c r="A1818" s="83" t="s">
        <v>87</v>
      </c>
      <c r="B1818" s="85">
        <v>44002</v>
      </c>
      <c r="C1818" s="86" t="s">
        <v>443</v>
      </c>
      <c r="D1818" s="87" t="s">
        <v>444</v>
      </c>
      <c r="E1818" s="92">
        <v>101953</v>
      </c>
      <c r="F1818" s="92">
        <v>103353</v>
      </c>
      <c r="G1818" s="92">
        <v>218786</v>
      </c>
      <c r="H1818" s="92">
        <v>115122</v>
      </c>
      <c r="I1818" s="92">
        <v>8490</v>
      </c>
      <c r="J1818" s="92">
        <v>104982</v>
      </c>
      <c r="K1818" s="92">
        <v>95113</v>
      </c>
      <c r="M1818" s="92">
        <v>1414</v>
      </c>
      <c r="N1818" s="92">
        <v>8829</v>
      </c>
      <c r="P1818" s="92">
        <v>-42</v>
      </c>
      <c r="R1818" s="92">
        <v>93807</v>
      </c>
      <c r="S1818" s="92">
        <v>27559</v>
      </c>
      <c r="T1818" s="92">
        <v>-9014</v>
      </c>
      <c r="V1818" s="92">
        <v>26</v>
      </c>
      <c r="X1818" s="92">
        <v>10025</v>
      </c>
      <c r="Y1818" s="92">
        <v>-7281</v>
      </c>
    </row>
    <row r="1819" spans="1:25">
      <c r="A1819" s="83" t="s">
        <v>87</v>
      </c>
      <c r="B1819" s="85">
        <v>44003</v>
      </c>
      <c r="C1819" s="86" t="s">
        <v>443</v>
      </c>
      <c r="D1819" s="87" t="s">
        <v>444</v>
      </c>
      <c r="E1819" s="92">
        <v>106993</v>
      </c>
      <c r="F1819" s="92">
        <v>107629</v>
      </c>
      <c r="G1819" s="92">
        <v>212504</v>
      </c>
      <c r="H1819" s="92">
        <v>104239</v>
      </c>
      <c r="I1819" s="92">
        <v>8137</v>
      </c>
      <c r="J1819" s="92">
        <v>99401</v>
      </c>
      <c r="K1819" s="92">
        <v>95099</v>
      </c>
      <c r="M1819" s="92">
        <v>1414</v>
      </c>
      <c r="N1819" s="92">
        <v>8456</v>
      </c>
      <c r="P1819" s="92">
        <v>-3</v>
      </c>
      <c r="R1819" s="92">
        <v>88871</v>
      </c>
      <c r="S1819" s="92">
        <v>23475</v>
      </c>
      <c r="T1819" s="92">
        <v>-7096</v>
      </c>
      <c r="V1819" s="92">
        <v>25</v>
      </c>
      <c r="X1819" s="92">
        <v>7355</v>
      </c>
      <c r="Y1819" s="92">
        <v>-8391</v>
      </c>
    </row>
    <row r="1820" spans="1:25">
      <c r="A1820" s="83" t="s">
        <v>87</v>
      </c>
      <c r="B1820" s="85">
        <v>44004</v>
      </c>
      <c r="C1820" s="86" t="s">
        <v>443</v>
      </c>
      <c r="D1820" s="87" t="s">
        <v>444</v>
      </c>
      <c r="E1820" s="92">
        <v>113320</v>
      </c>
      <c r="F1820" s="92">
        <v>113564</v>
      </c>
      <c r="G1820" s="92">
        <v>221745</v>
      </c>
      <c r="H1820" s="92">
        <v>107887</v>
      </c>
      <c r="I1820" s="92">
        <v>10682</v>
      </c>
      <c r="J1820" s="92">
        <v>106655</v>
      </c>
      <c r="K1820" s="92">
        <v>95050</v>
      </c>
      <c r="M1820" s="92">
        <v>604</v>
      </c>
      <c r="N1820" s="92">
        <v>8726</v>
      </c>
      <c r="P1820" s="92">
        <v>28</v>
      </c>
      <c r="R1820" s="92">
        <v>94041</v>
      </c>
      <c r="S1820" s="92">
        <v>27009</v>
      </c>
      <c r="T1820" s="92">
        <v>-9156</v>
      </c>
      <c r="V1820" s="92">
        <v>25</v>
      </c>
      <c r="X1820" s="92">
        <v>6260</v>
      </c>
      <c r="Y1820" s="92">
        <v>-10292</v>
      </c>
    </row>
    <row r="1821" spans="1:25">
      <c r="A1821" s="83" t="s">
        <v>87</v>
      </c>
      <c r="B1821" s="85">
        <v>44005</v>
      </c>
      <c r="C1821" s="86" t="s">
        <v>443</v>
      </c>
      <c r="D1821" s="87" t="s">
        <v>444</v>
      </c>
      <c r="E1821" s="92">
        <v>114917</v>
      </c>
      <c r="F1821" s="92">
        <v>114036</v>
      </c>
      <c r="G1821" s="92">
        <v>234561</v>
      </c>
      <c r="H1821" s="92">
        <v>120196</v>
      </c>
      <c r="I1821" s="92">
        <v>10162</v>
      </c>
      <c r="J1821" s="92">
        <v>120556</v>
      </c>
      <c r="K1821" s="92">
        <v>94971</v>
      </c>
      <c r="M1821" s="92">
        <v>361</v>
      </c>
      <c r="N1821" s="92">
        <v>8517</v>
      </c>
      <c r="P1821" s="92">
        <v>-6</v>
      </c>
      <c r="R1821" s="92">
        <v>102749</v>
      </c>
      <c r="S1821" s="92">
        <v>29091</v>
      </c>
      <c r="T1821" s="92">
        <v>-7076</v>
      </c>
      <c r="V1821" s="92">
        <v>33</v>
      </c>
      <c r="X1821" s="92">
        <v>4288</v>
      </c>
      <c r="Y1821" s="92">
        <v>-8889</v>
      </c>
    </row>
    <row r="1822" spans="1:25">
      <c r="A1822" s="83" t="s">
        <v>87</v>
      </c>
      <c r="B1822" s="85">
        <v>44006</v>
      </c>
      <c r="C1822" s="86" t="s">
        <v>443</v>
      </c>
      <c r="D1822" s="87" t="s">
        <v>444</v>
      </c>
      <c r="E1822" s="92">
        <v>114373</v>
      </c>
      <c r="F1822" s="92">
        <v>115478</v>
      </c>
      <c r="G1822" s="92">
        <v>228585</v>
      </c>
      <c r="H1822" s="92">
        <v>112752</v>
      </c>
      <c r="I1822" s="92">
        <v>11095</v>
      </c>
      <c r="J1822" s="92">
        <v>113874</v>
      </c>
      <c r="K1822" s="92">
        <v>94941</v>
      </c>
      <c r="M1822" s="92">
        <v>1168</v>
      </c>
      <c r="N1822" s="92">
        <v>7513</v>
      </c>
      <c r="P1822" s="92">
        <v>-6</v>
      </c>
      <c r="R1822" s="92">
        <v>97896</v>
      </c>
      <c r="S1822" s="92">
        <v>26098</v>
      </c>
      <c r="T1822" s="92">
        <v>-6559</v>
      </c>
      <c r="V1822" s="92">
        <v>25</v>
      </c>
      <c r="X1822" s="92">
        <v>4496</v>
      </c>
      <c r="Y1822" s="92">
        <v>-9204</v>
      </c>
    </row>
    <row r="1823" spans="1:25">
      <c r="A1823" s="83" t="s">
        <v>87</v>
      </c>
      <c r="B1823" s="85">
        <v>44007</v>
      </c>
      <c r="C1823" s="86" t="s">
        <v>443</v>
      </c>
      <c r="D1823" s="87" t="s">
        <v>444</v>
      </c>
      <c r="E1823" s="92">
        <v>116758</v>
      </c>
      <c r="F1823" s="92">
        <v>114488</v>
      </c>
      <c r="G1823" s="92">
        <v>232975</v>
      </c>
      <c r="H1823" s="92">
        <v>118003</v>
      </c>
      <c r="I1823" s="92">
        <v>8838</v>
      </c>
      <c r="J1823" s="92">
        <v>121859</v>
      </c>
      <c r="K1823" s="92">
        <v>94989</v>
      </c>
      <c r="M1823" s="92">
        <v>56</v>
      </c>
      <c r="N1823" s="92">
        <v>7239</v>
      </c>
      <c r="P1823" s="92">
        <v>-6</v>
      </c>
      <c r="R1823" s="92">
        <v>100457</v>
      </c>
      <c r="S1823" s="92">
        <v>26419</v>
      </c>
      <c r="T1823" s="92">
        <v>-8275</v>
      </c>
      <c r="V1823" s="92">
        <v>29</v>
      </c>
      <c r="X1823" s="92">
        <v>7896</v>
      </c>
      <c r="Y1823" s="92">
        <v>-8523</v>
      </c>
    </row>
    <row r="1824" spans="1:25">
      <c r="A1824" s="83" t="s">
        <v>87</v>
      </c>
      <c r="B1824" s="85">
        <v>44008</v>
      </c>
      <c r="C1824" s="86" t="s">
        <v>443</v>
      </c>
      <c r="D1824" s="87" t="s">
        <v>444</v>
      </c>
      <c r="E1824" s="92">
        <v>112630</v>
      </c>
      <c r="F1824" s="92">
        <v>113117</v>
      </c>
      <c r="G1824" s="92">
        <v>235792</v>
      </c>
      <c r="H1824" s="92">
        <v>122362</v>
      </c>
      <c r="I1824" s="92">
        <v>10363</v>
      </c>
      <c r="J1824" s="92">
        <v>121539</v>
      </c>
      <c r="K1824" s="92">
        <v>94990</v>
      </c>
      <c r="M1824" s="92">
        <v>1096</v>
      </c>
      <c r="N1824" s="92">
        <v>7810</v>
      </c>
      <c r="P1824" s="92">
        <v>-6</v>
      </c>
      <c r="R1824" s="92">
        <v>104353</v>
      </c>
      <c r="S1824" s="92">
        <v>25989</v>
      </c>
      <c r="T1824" s="92">
        <v>-8480</v>
      </c>
      <c r="V1824" s="92">
        <v>25</v>
      </c>
      <c r="X1824" s="92">
        <v>9574</v>
      </c>
      <c r="Y1824" s="92">
        <v>-9099</v>
      </c>
    </row>
    <row r="1825" spans="1:25">
      <c r="A1825" s="83" t="s">
        <v>87</v>
      </c>
      <c r="B1825" s="85">
        <v>44009</v>
      </c>
      <c r="C1825" s="86" t="s">
        <v>443</v>
      </c>
      <c r="D1825" s="87" t="s">
        <v>444</v>
      </c>
      <c r="E1825" s="92">
        <v>110212</v>
      </c>
      <c r="F1825" s="92">
        <v>112263</v>
      </c>
      <c r="G1825" s="92">
        <v>237896</v>
      </c>
      <c r="H1825" s="92">
        <v>125364</v>
      </c>
      <c r="I1825" s="92">
        <v>10108</v>
      </c>
      <c r="J1825" s="92">
        <v>124011</v>
      </c>
      <c r="K1825" s="92">
        <v>94799</v>
      </c>
      <c r="M1825" s="92">
        <v>631</v>
      </c>
      <c r="N1825" s="92">
        <v>8353</v>
      </c>
      <c r="P1825" s="92">
        <v>-6</v>
      </c>
      <c r="R1825" s="92">
        <v>104036</v>
      </c>
      <c r="S1825" s="92">
        <v>26779</v>
      </c>
      <c r="T1825" s="92">
        <v>-7578</v>
      </c>
      <c r="V1825" s="92">
        <v>25</v>
      </c>
      <c r="X1825" s="92">
        <v>9106</v>
      </c>
      <c r="Y1825" s="92">
        <v>-7004</v>
      </c>
    </row>
    <row r="1826" spans="1:25">
      <c r="A1826" s="83" t="s">
        <v>87</v>
      </c>
      <c r="B1826" s="85">
        <v>44010</v>
      </c>
      <c r="C1826" s="86" t="s">
        <v>443</v>
      </c>
      <c r="D1826" s="87" t="s">
        <v>444</v>
      </c>
      <c r="E1826" s="92">
        <v>108347</v>
      </c>
      <c r="F1826" s="92">
        <v>106807</v>
      </c>
      <c r="G1826" s="92">
        <v>219195</v>
      </c>
      <c r="H1826" s="92">
        <v>112236</v>
      </c>
      <c r="I1826" s="92">
        <v>8113</v>
      </c>
      <c r="J1826" s="92">
        <v>106141</v>
      </c>
      <c r="K1826" s="92">
        <v>94933</v>
      </c>
      <c r="M1826" s="92">
        <v>1268</v>
      </c>
      <c r="N1826" s="92">
        <v>8746</v>
      </c>
      <c r="P1826" s="92">
        <v>-6</v>
      </c>
      <c r="R1826" s="92">
        <v>99105</v>
      </c>
      <c r="S1826" s="92">
        <v>22833</v>
      </c>
      <c r="T1826" s="92">
        <v>-6883</v>
      </c>
      <c r="V1826" s="92">
        <v>24</v>
      </c>
      <c r="X1826" s="92">
        <v>4051</v>
      </c>
      <c r="Y1826" s="92">
        <v>-6894</v>
      </c>
    </row>
    <row r="1827" spans="1:25">
      <c r="A1827" s="83" t="s">
        <v>87</v>
      </c>
      <c r="B1827" s="85">
        <v>44011</v>
      </c>
      <c r="C1827" s="86" t="s">
        <v>443</v>
      </c>
      <c r="D1827" s="87" t="s">
        <v>444</v>
      </c>
      <c r="E1827" s="92">
        <v>103865</v>
      </c>
      <c r="F1827" s="92">
        <v>104164</v>
      </c>
      <c r="G1827" s="92">
        <v>213108</v>
      </c>
      <c r="H1827" s="92">
        <v>108782</v>
      </c>
      <c r="I1827" s="92">
        <v>8065</v>
      </c>
      <c r="J1827" s="92">
        <v>100650</v>
      </c>
      <c r="K1827" s="92">
        <v>94911</v>
      </c>
      <c r="M1827" s="92">
        <v>556</v>
      </c>
      <c r="N1827" s="92">
        <v>8928</v>
      </c>
      <c r="P1827" s="92">
        <v>-6</v>
      </c>
      <c r="R1827" s="92">
        <v>92871</v>
      </c>
      <c r="S1827" s="92">
        <v>23579</v>
      </c>
      <c r="T1827" s="92">
        <v>-6376</v>
      </c>
      <c r="V1827" s="92">
        <v>25</v>
      </c>
      <c r="X1827" s="92">
        <v>6857</v>
      </c>
      <c r="Y1827" s="92">
        <v>-8174</v>
      </c>
    </row>
    <row r="1828" spans="1:25">
      <c r="A1828" s="83" t="s">
        <v>87</v>
      </c>
      <c r="B1828" s="85">
        <v>44012</v>
      </c>
      <c r="C1828" s="86" t="s">
        <v>443</v>
      </c>
      <c r="D1828" s="87" t="s">
        <v>444</v>
      </c>
      <c r="E1828" s="92">
        <v>100909</v>
      </c>
      <c r="F1828" s="92">
        <v>101259</v>
      </c>
      <c r="G1828" s="92">
        <v>214792</v>
      </c>
      <c r="H1828" s="92">
        <v>113382</v>
      </c>
      <c r="I1828" s="92">
        <v>7838</v>
      </c>
      <c r="J1828" s="92">
        <v>102657</v>
      </c>
      <c r="K1828" s="92">
        <v>95209</v>
      </c>
      <c r="M1828" s="92">
        <v>201</v>
      </c>
      <c r="N1828" s="92">
        <v>8894</v>
      </c>
      <c r="P1828" s="92">
        <v>-7</v>
      </c>
      <c r="R1828" s="92">
        <v>97664</v>
      </c>
      <c r="S1828" s="92">
        <v>28665</v>
      </c>
      <c r="T1828" s="92">
        <v>-8310</v>
      </c>
      <c r="V1828" s="92">
        <v>33</v>
      </c>
      <c r="X1828" s="92">
        <v>3391</v>
      </c>
      <c r="Y1828" s="92">
        <v>-8061</v>
      </c>
    </row>
    <row r="1829" spans="1:25">
      <c r="A1829" s="83" t="s">
        <v>87</v>
      </c>
      <c r="B1829" s="85">
        <v>44013</v>
      </c>
      <c r="C1829" s="86" t="s">
        <v>443</v>
      </c>
      <c r="D1829" s="87" t="s">
        <v>444</v>
      </c>
      <c r="E1829" s="92">
        <v>102330</v>
      </c>
      <c r="F1829" s="92">
        <v>104259</v>
      </c>
      <c r="G1829" s="92">
        <v>220623</v>
      </c>
      <c r="H1829" s="92">
        <v>116201</v>
      </c>
      <c r="I1829" s="92">
        <v>10247</v>
      </c>
      <c r="J1829" s="92">
        <v>105840</v>
      </c>
      <c r="K1829" s="92">
        <v>95172</v>
      </c>
      <c r="M1829" s="92">
        <v>537</v>
      </c>
      <c r="N1829" s="92">
        <v>8830</v>
      </c>
      <c r="P1829" s="92">
        <v>-3</v>
      </c>
      <c r="R1829" s="92">
        <v>102423</v>
      </c>
      <c r="S1829" s="92">
        <v>26905</v>
      </c>
      <c r="T1829" s="92">
        <v>-7937</v>
      </c>
      <c r="V1829" s="92">
        <v>34</v>
      </c>
      <c r="X1829" s="92">
        <v>4807</v>
      </c>
      <c r="Y1829" s="92">
        <v>-10031</v>
      </c>
    </row>
    <row r="1830" spans="1:25">
      <c r="A1830" s="83" t="s">
        <v>87</v>
      </c>
      <c r="B1830" s="85">
        <v>44014</v>
      </c>
      <c r="C1830" s="86" t="s">
        <v>443</v>
      </c>
      <c r="D1830" s="87" t="s">
        <v>444</v>
      </c>
      <c r="E1830" s="92">
        <v>109262</v>
      </c>
      <c r="F1830" s="92">
        <v>110808</v>
      </c>
      <c r="G1830" s="92">
        <v>225617</v>
      </c>
      <c r="H1830" s="92">
        <v>114765</v>
      </c>
      <c r="I1830" s="92">
        <v>9540</v>
      </c>
      <c r="J1830" s="92">
        <v>113654</v>
      </c>
      <c r="K1830" s="92">
        <v>94889</v>
      </c>
      <c r="M1830" s="92">
        <v>153</v>
      </c>
      <c r="N1830" s="92">
        <v>7387</v>
      </c>
      <c r="P1830" s="92">
        <v>-6</v>
      </c>
      <c r="R1830" s="92">
        <v>104732</v>
      </c>
      <c r="S1830" s="92">
        <v>23958</v>
      </c>
      <c r="T1830" s="92">
        <v>-7790</v>
      </c>
      <c r="V1830" s="92">
        <v>26</v>
      </c>
      <c r="X1830" s="92">
        <v>4942</v>
      </c>
      <c r="Y1830" s="92">
        <v>-11103</v>
      </c>
    </row>
    <row r="1831" spans="1:25">
      <c r="A1831" s="83" t="s">
        <v>87</v>
      </c>
      <c r="B1831" s="85">
        <v>44015</v>
      </c>
      <c r="C1831" s="86" t="s">
        <v>443</v>
      </c>
      <c r="D1831" s="87" t="s">
        <v>444</v>
      </c>
      <c r="E1831" s="92">
        <v>115241</v>
      </c>
      <c r="F1831" s="92">
        <v>117492</v>
      </c>
      <c r="G1831" s="92">
        <v>230084</v>
      </c>
      <c r="H1831" s="92">
        <v>112245</v>
      </c>
      <c r="I1831" s="92">
        <v>11365</v>
      </c>
      <c r="J1831" s="92">
        <v>115745</v>
      </c>
      <c r="K1831" s="92">
        <v>94540</v>
      </c>
      <c r="M1831" s="92">
        <v>502</v>
      </c>
      <c r="N1831" s="92">
        <v>7938</v>
      </c>
      <c r="P1831" s="92">
        <v>-6</v>
      </c>
      <c r="R1831" s="92">
        <v>107288</v>
      </c>
      <c r="S1831" s="92">
        <v>22115</v>
      </c>
      <c r="T1831" s="92">
        <v>-8059</v>
      </c>
      <c r="V1831" s="92">
        <v>25</v>
      </c>
      <c r="X1831" s="92">
        <v>3368</v>
      </c>
      <c r="Y1831" s="92">
        <v>-12492</v>
      </c>
    </row>
    <row r="1832" spans="1:25">
      <c r="A1832" s="83" t="s">
        <v>87</v>
      </c>
      <c r="B1832" s="85">
        <v>44016</v>
      </c>
      <c r="C1832" s="86" t="s">
        <v>443</v>
      </c>
      <c r="D1832" s="87" t="s">
        <v>444</v>
      </c>
      <c r="E1832" s="92">
        <v>119025</v>
      </c>
      <c r="F1832" s="92">
        <v>119712</v>
      </c>
      <c r="G1832" s="92">
        <v>238466</v>
      </c>
      <c r="H1832" s="92">
        <v>118516</v>
      </c>
      <c r="I1832" s="92">
        <v>10389</v>
      </c>
      <c r="J1832" s="92">
        <v>124865</v>
      </c>
      <c r="K1832" s="92">
        <v>94521</v>
      </c>
      <c r="M1832" s="92">
        <v>181</v>
      </c>
      <c r="N1832" s="92">
        <v>8516</v>
      </c>
      <c r="P1832" s="92">
        <v>-6</v>
      </c>
      <c r="R1832" s="92">
        <v>107611</v>
      </c>
      <c r="S1832" s="92">
        <v>23886</v>
      </c>
      <c r="T1832" s="92">
        <v>-8541</v>
      </c>
      <c r="V1832" s="92">
        <v>27</v>
      </c>
      <c r="X1832" s="92">
        <v>6919</v>
      </c>
      <c r="Y1832" s="92">
        <v>-11386</v>
      </c>
    </row>
    <row r="1833" spans="1:25">
      <c r="A1833" s="83" t="s">
        <v>87</v>
      </c>
      <c r="B1833" s="85">
        <v>44017</v>
      </c>
      <c r="C1833" s="86" t="s">
        <v>443</v>
      </c>
      <c r="D1833" s="87" t="s">
        <v>444</v>
      </c>
      <c r="E1833" s="92">
        <v>118680</v>
      </c>
      <c r="F1833" s="92">
        <v>120279</v>
      </c>
      <c r="G1833" s="92">
        <v>239911</v>
      </c>
      <c r="H1833" s="92">
        <v>119436</v>
      </c>
      <c r="I1833" s="92">
        <v>11026</v>
      </c>
      <c r="J1833" s="92">
        <v>125410</v>
      </c>
      <c r="K1833" s="92">
        <v>94691</v>
      </c>
      <c r="M1833" s="92">
        <v>259</v>
      </c>
      <c r="N1833" s="92">
        <v>8531</v>
      </c>
      <c r="P1833" s="92">
        <v>-6</v>
      </c>
      <c r="R1833" s="92">
        <v>105383</v>
      </c>
      <c r="S1833" s="92">
        <v>22836</v>
      </c>
      <c r="T1833" s="92">
        <v>-6585</v>
      </c>
      <c r="V1833" s="92">
        <v>25</v>
      </c>
      <c r="X1833" s="92">
        <v>8069</v>
      </c>
      <c r="Y1833" s="92">
        <v>-10292</v>
      </c>
    </row>
    <row r="1834" spans="1:25">
      <c r="A1834" s="83" t="s">
        <v>87</v>
      </c>
      <c r="B1834" s="85">
        <v>44018</v>
      </c>
      <c r="C1834" s="86" t="s">
        <v>443</v>
      </c>
      <c r="D1834" s="87" t="s">
        <v>444</v>
      </c>
      <c r="E1834" s="92">
        <v>120883</v>
      </c>
      <c r="F1834" s="92">
        <v>121537</v>
      </c>
      <c r="G1834" s="92">
        <v>237571</v>
      </c>
      <c r="H1834" s="92">
        <v>115791</v>
      </c>
      <c r="I1834" s="92">
        <v>10093</v>
      </c>
      <c r="J1834" s="92">
        <v>124423</v>
      </c>
      <c r="K1834" s="92">
        <v>94912</v>
      </c>
      <c r="M1834" s="92">
        <v>-407</v>
      </c>
      <c r="N1834" s="92">
        <v>8556</v>
      </c>
      <c r="P1834" s="92">
        <v>-6</v>
      </c>
      <c r="R1834" s="92">
        <v>102959</v>
      </c>
      <c r="S1834" s="92">
        <v>23381</v>
      </c>
      <c r="T1834" s="92">
        <v>-7808</v>
      </c>
      <c r="V1834" s="92">
        <v>24</v>
      </c>
      <c r="X1834" s="92">
        <v>10045</v>
      </c>
      <c r="Y1834" s="92">
        <v>-12810</v>
      </c>
    </row>
    <row r="1835" spans="1:25">
      <c r="A1835" s="83" t="s">
        <v>87</v>
      </c>
      <c r="B1835" s="85">
        <v>44019</v>
      </c>
      <c r="C1835" s="86" t="s">
        <v>443</v>
      </c>
      <c r="D1835" s="87" t="s">
        <v>444</v>
      </c>
      <c r="E1835" s="92">
        <v>122621</v>
      </c>
      <c r="F1835" s="92">
        <v>123655</v>
      </c>
      <c r="G1835" s="92">
        <v>240697</v>
      </c>
      <c r="H1835" s="92">
        <v>116741</v>
      </c>
      <c r="I1835" s="92">
        <v>11495</v>
      </c>
      <c r="J1835" s="92">
        <v>125653</v>
      </c>
      <c r="K1835" s="92">
        <v>94549</v>
      </c>
      <c r="M1835" s="92">
        <v>726</v>
      </c>
      <c r="N1835" s="92">
        <v>8280</v>
      </c>
      <c r="P1835" s="92">
        <v>-6</v>
      </c>
      <c r="R1835" s="92">
        <v>102947</v>
      </c>
      <c r="S1835" s="92">
        <v>23930</v>
      </c>
      <c r="T1835" s="92">
        <v>-6803</v>
      </c>
      <c r="V1835" s="92">
        <v>25</v>
      </c>
      <c r="X1835" s="92">
        <v>10535</v>
      </c>
      <c r="Y1835" s="92">
        <v>-13893</v>
      </c>
    </row>
    <row r="1836" spans="1:25">
      <c r="A1836" s="83" t="s">
        <v>87</v>
      </c>
      <c r="B1836" s="85">
        <v>44020</v>
      </c>
      <c r="C1836" s="86" t="s">
        <v>443</v>
      </c>
      <c r="D1836" s="87" t="s">
        <v>444</v>
      </c>
      <c r="E1836" s="92">
        <v>128023</v>
      </c>
      <c r="F1836" s="92">
        <v>130916</v>
      </c>
      <c r="G1836" s="92">
        <v>242934</v>
      </c>
      <c r="H1836" s="92">
        <v>111235</v>
      </c>
      <c r="I1836" s="92">
        <v>12074</v>
      </c>
      <c r="J1836" s="92">
        <v>126641</v>
      </c>
      <c r="K1836" s="92">
        <v>94430</v>
      </c>
      <c r="M1836" s="92">
        <v>1463</v>
      </c>
      <c r="N1836" s="92">
        <v>8348</v>
      </c>
      <c r="P1836" s="92">
        <v>-6</v>
      </c>
      <c r="R1836" s="92">
        <v>105230</v>
      </c>
      <c r="S1836" s="92">
        <v>19524</v>
      </c>
      <c r="T1836" s="92">
        <v>-8872</v>
      </c>
      <c r="V1836" s="92">
        <v>25</v>
      </c>
      <c r="X1836" s="92">
        <v>9102</v>
      </c>
      <c r="Y1836" s="92">
        <v>-13774</v>
      </c>
    </row>
    <row r="1837" spans="1:25">
      <c r="A1837" s="83" t="s">
        <v>87</v>
      </c>
      <c r="B1837" s="85">
        <v>44021</v>
      </c>
      <c r="C1837" s="86" t="s">
        <v>443</v>
      </c>
      <c r="D1837" s="87" t="s">
        <v>444</v>
      </c>
      <c r="E1837" s="92">
        <v>129010</v>
      </c>
      <c r="F1837" s="92">
        <v>128115</v>
      </c>
      <c r="G1837" s="92">
        <v>238243</v>
      </c>
      <c r="H1837" s="92">
        <v>109773</v>
      </c>
      <c r="I1837" s="92">
        <v>12038</v>
      </c>
      <c r="J1837" s="92">
        <v>123544</v>
      </c>
      <c r="K1837" s="92">
        <v>94533</v>
      </c>
      <c r="M1837" s="92">
        <v>-266</v>
      </c>
      <c r="N1837" s="92">
        <v>8400</v>
      </c>
      <c r="P1837" s="92">
        <v>-6</v>
      </c>
      <c r="R1837" s="92">
        <v>102454</v>
      </c>
      <c r="S1837" s="92">
        <v>21199</v>
      </c>
      <c r="T1837" s="92">
        <v>-8519</v>
      </c>
      <c r="V1837" s="92">
        <v>25</v>
      </c>
      <c r="X1837" s="92">
        <v>8185</v>
      </c>
      <c r="Y1837" s="92">
        <v>-13571</v>
      </c>
    </row>
    <row r="1838" spans="1:25">
      <c r="A1838" s="83" t="s">
        <v>87</v>
      </c>
      <c r="B1838" s="85">
        <v>44022</v>
      </c>
      <c r="C1838" s="86" t="s">
        <v>443</v>
      </c>
      <c r="D1838" s="87" t="s">
        <v>444</v>
      </c>
      <c r="E1838" s="92">
        <v>131025</v>
      </c>
      <c r="F1838" s="92">
        <v>132159</v>
      </c>
      <c r="G1838" s="92">
        <v>237781</v>
      </c>
      <c r="H1838" s="92">
        <v>105072</v>
      </c>
      <c r="I1838" s="92">
        <v>12537</v>
      </c>
      <c r="J1838" s="92">
        <v>121712</v>
      </c>
      <c r="K1838" s="92">
        <v>94477</v>
      </c>
      <c r="M1838" s="92">
        <v>1346</v>
      </c>
      <c r="N1838" s="92">
        <v>7766</v>
      </c>
      <c r="P1838" s="92">
        <v>-7</v>
      </c>
    </row>
    <row r="1839" spans="1:25">
      <c r="A1839" s="83" t="s">
        <v>87</v>
      </c>
      <c r="B1839" s="85">
        <v>44023</v>
      </c>
      <c r="C1839" s="86" t="s">
        <v>443</v>
      </c>
      <c r="D1839" s="87" t="s">
        <v>444</v>
      </c>
      <c r="E1839" s="92">
        <v>135889</v>
      </c>
      <c r="F1839" s="92">
        <v>135889</v>
      </c>
      <c r="R1839" s="92">
        <v>94370</v>
      </c>
      <c r="S1839" s="92">
        <v>19649</v>
      </c>
      <c r="T1839" s="92">
        <v>-6120</v>
      </c>
      <c r="V1839" s="92">
        <v>25</v>
      </c>
      <c r="X1839" s="92">
        <v>8433</v>
      </c>
      <c r="Y1839" s="92">
        <v>-12451</v>
      </c>
    </row>
    <row r="1840" spans="1:25">
      <c r="A1840" s="83" t="s">
        <v>87</v>
      </c>
      <c r="B1840" s="85">
        <v>44024</v>
      </c>
      <c r="C1840" s="86" t="s">
        <v>443</v>
      </c>
      <c r="D1840" s="87" t="s">
        <v>444</v>
      </c>
      <c r="F1840" s="92">
        <v>139812</v>
      </c>
      <c r="G1840" s="92">
        <v>236122</v>
      </c>
      <c r="H1840" s="92">
        <v>96104</v>
      </c>
      <c r="I1840" s="92">
        <v>13679</v>
      </c>
      <c r="J1840" s="92">
        <v>120843</v>
      </c>
      <c r="K1840" s="92">
        <v>93994</v>
      </c>
      <c r="M1840" s="92">
        <v>-22</v>
      </c>
      <c r="N1840" s="92">
        <v>7645</v>
      </c>
      <c r="P1840" s="92">
        <v>-17</v>
      </c>
      <c r="R1840" s="92">
        <v>93857</v>
      </c>
      <c r="S1840" s="92">
        <v>16099</v>
      </c>
      <c r="T1840" s="92">
        <v>-9052</v>
      </c>
      <c r="V1840" s="92">
        <v>24</v>
      </c>
      <c r="X1840" s="92">
        <v>8765</v>
      </c>
      <c r="Y1840" s="92">
        <v>-13589</v>
      </c>
    </row>
    <row r="1841" spans="1:25">
      <c r="A1841" s="83" t="s">
        <v>87</v>
      </c>
      <c r="B1841" s="85">
        <v>44025</v>
      </c>
      <c r="C1841" s="86" t="s">
        <v>443</v>
      </c>
      <c r="D1841" s="87" t="s">
        <v>444</v>
      </c>
      <c r="E1841" s="92">
        <v>139704</v>
      </c>
      <c r="F1841" s="92">
        <v>138809</v>
      </c>
      <c r="G1841" s="92">
        <v>244006</v>
      </c>
      <c r="H1841" s="92">
        <v>104800</v>
      </c>
      <c r="I1841" s="92">
        <v>14525</v>
      </c>
      <c r="J1841" s="92">
        <v>128232</v>
      </c>
      <c r="K1841" s="92">
        <v>94215</v>
      </c>
      <c r="M1841" s="92">
        <v>-70</v>
      </c>
      <c r="N1841" s="92">
        <v>7097</v>
      </c>
      <c r="P1841" s="92">
        <v>7</v>
      </c>
      <c r="R1841" s="92">
        <v>98143</v>
      </c>
      <c r="S1841" s="92">
        <v>19094</v>
      </c>
      <c r="T1841" s="92">
        <v>-6964</v>
      </c>
      <c r="V1841" s="92">
        <v>24</v>
      </c>
      <c r="X1841" s="92">
        <v>10536</v>
      </c>
      <c r="Y1841" s="92">
        <v>-16033</v>
      </c>
    </row>
    <row r="1842" spans="1:25">
      <c r="A1842" s="83" t="s">
        <v>87</v>
      </c>
      <c r="B1842" s="85">
        <v>44026</v>
      </c>
      <c r="C1842" s="86" t="s">
        <v>443</v>
      </c>
      <c r="D1842" s="87" t="s">
        <v>444</v>
      </c>
      <c r="E1842" s="92">
        <v>131082</v>
      </c>
      <c r="F1842" s="92">
        <v>132273</v>
      </c>
      <c r="G1842" s="92">
        <v>235216</v>
      </c>
      <c r="H1842" s="92">
        <v>102676</v>
      </c>
      <c r="I1842" s="92">
        <v>12202</v>
      </c>
      <c r="J1842" s="92">
        <v>119652</v>
      </c>
      <c r="K1842" s="92">
        <v>94231</v>
      </c>
      <c r="M1842" s="92">
        <v>918</v>
      </c>
      <c r="N1842" s="92">
        <v>8220</v>
      </c>
      <c r="P1842" s="92">
        <v>-7</v>
      </c>
      <c r="R1842" s="92">
        <v>98539</v>
      </c>
      <c r="S1842" s="92">
        <v>18109</v>
      </c>
      <c r="T1842" s="92">
        <v>-8691</v>
      </c>
      <c r="V1842" s="92">
        <v>24</v>
      </c>
      <c r="X1842" s="92">
        <v>10273</v>
      </c>
      <c r="Y1842" s="92">
        <v>-15578</v>
      </c>
    </row>
    <row r="1843" spans="1:25">
      <c r="A1843" s="83" t="s">
        <v>87</v>
      </c>
      <c r="B1843" s="85">
        <v>44027</v>
      </c>
      <c r="C1843" s="86" t="s">
        <v>443</v>
      </c>
      <c r="D1843" s="87" t="s">
        <v>444</v>
      </c>
      <c r="E1843" s="92">
        <v>128513</v>
      </c>
      <c r="F1843" s="92">
        <v>127734</v>
      </c>
      <c r="G1843" s="92">
        <v>240950</v>
      </c>
      <c r="H1843" s="92">
        <v>112981</v>
      </c>
      <c r="I1843" s="92">
        <v>11088</v>
      </c>
      <c r="J1843" s="92">
        <v>126933</v>
      </c>
      <c r="K1843" s="92">
        <v>94556</v>
      </c>
      <c r="M1843" s="92">
        <v>247</v>
      </c>
      <c r="N1843" s="92">
        <v>8130</v>
      </c>
      <c r="P1843" s="92">
        <v>-4</v>
      </c>
      <c r="R1843" s="92">
        <v>104509</v>
      </c>
      <c r="S1843" s="92">
        <v>17665</v>
      </c>
      <c r="T1843" s="92">
        <v>-8242</v>
      </c>
      <c r="V1843" s="92">
        <v>24</v>
      </c>
      <c r="X1843" s="92">
        <v>12716</v>
      </c>
      <c r="Y1843" s="92">
        <v>-13691</v>
      </c>
    </row>
    <row r="1844" spans="1:25">
      <c r="A1844" s="83" t="s">
        <v>87</v>
      </c>
      <c r="B1844" s="85">
        <v>44028</v>
      </c>
      <c r="C1844" s="86" t="s">
        <v>443</v>
      </c>
      <c r="D1844" s="87" t="s">
        <v>444</v>
      </c>
      <c r="E1844" s="92">
        <v>128695</v>
      </c>
      <c r="F1844" s="92">
        <v>129385</v>
      </c>
      <c r="G1844" s="92">
        <v>244327</v>
      </c>
      <c r="H1844" s="92">
        <v>114615</v>
      </c>
      <c r="I1844" s="92">
        <v>10912</v>
      </c>
      <c r="J1844" s="92">
        <v>128564</v>
      </c>
      <c r="K1844" s="92">
        <v>94702</v>
      </c>
      <c r="M1844" s="92">
        <v>1854</v>
      </c>
      <c r="N1844" s="92">
        <v>8315</v>
      </c>
      <c r="P1844" s="92">
        <v>-19</v>
      </c>
      <c r="R1844" s="92">
        <v>104440</v>
      </c>
      <c r="S1844" s="92">
        <v>18954</v>
      </c>
      <c r="T1844" s="92">
        <v>-6586</v>
      </c>
      <c r="V1844" s="92">
        <v>24</v>
      </c>
      <c r="X1844" s="92">
        <v>11429</v>
      </c>
      <c r="Y1844" s="92">
        <v>-13646</v>
      </c>
    </row>
    <row r="1845" spans="1:25">
      <c r="A1845" s="83" t="s">
        <v>87</v>
      </c>
      <c r="B1845" s="85">
        <v>44029</v>
      </c>
      <c r="C1845" s="86" t="s">
        <v>443</v>
      </c>
      <c r="D1845" s="87" t="s">
        <v>444</v>
      </c>
      <c r="E1845" s="92">
        <v>125887</v>
      </c>
      <c r="F1845" s="92">
        <v>126168</v>
      </c>
      <c r="G1845" s="92">
        <v>238829</v>
      </c>
      <c r="H1845" s="92">
        <v>112360</v>
      </c>
      <c r="I1845" s="92">
        <v>11093</v>
      </c>
      <c r="J1845" s="92">
        <v>124339</v>
      </c>
      <c r="K1845" s="92">
        <v>94625</v>
      </c>
      <c r="M1845" s="92">
        <v>727</v>
      </c>
      <c r="N1845" s="92">
        <v>8035</v>
      </c>
      <c r="P1845" s="92">
        <v>10</v>
      </c>
      <c r="R1845" s="92">
        <v>101630</v>
      </c>
      <c r="S1845" s="92">
        <v>20583</v>
      </c>
      <c r="T1845" s="92">
        <v>-7001</v>
      </c>
      <c r="V1845" s="92">
        <v>24</v>
      </c>
      <c r="X1845" s="92">
        <v>10590</v>
      </c>
      <c r="Y1845" s="92">
        <v>-13466</v>
      </c>
    </row>
    <row r="1846" spans="1:25">
      <c r="A1846" s="83" t="s">
        <v>87</v>
      </c>
      <c r="B1846" s="85">
        <v>44030</v>
      </c>
      <c r="C1846" s="86" t="s">
        <v>443</v>
      </c>
      <c r="D1846" s="87" t="s">
        <v>444</v>
      </c>
      <c r="E1846" s="92">
        <v>126096</v>
      </c>
      <c r="F1846" s="92">
        <v>126473</v>
      </c>
      <c r="G1846" s="92">
        <v>244454</v>
      </c>
      <c r="H1846" s="92">
        <v>117658</v>
      </c>
      <c r="I1846" s="92">
        <v>12652</v>
      </c>
      <c r="J1846" s="92">
        <v>129514</v>
      </c>
      <c r="K1846" s="92">
        <v>94607</v>
      </c>
      <c r="M1846" s="92">
        <v>-676</v>
      </c>
      <c r="N1846" s="92">
        <v>8386</v>
      </c>
      <c r="P1846" s="92">
        <v>-21</v>
      </c>
      <c r="R1846" s="92">
        <v>103859</v>
      </c>
      <c r="S1846" s="92">
        <v>22432</v>
      </c>
      <c r="T1846" s="92">
        <v>-7126</v>
      </c>
      <c r="V1846" s="92">
        <v>24</v>
      </c>
      <c r="X1846" s="92">
        <v>9804</v>
      </c>
      <c r="Y1846" s="92">
        <v>-11335</v>
      </c>
    </row>
    <row r="1847" spans="1:25">
      <c r="A1847" s="83" t="s">
        <v>87</v>
      </c>
      <c r="B1847" s="85">
        <v>44031</v>
      </c>
      <c r="C1847" s="86" t="s">
        <v>443</v>
      </c>
      <c r="D1847" s="87" t="s">
        <v>444</v>
      </c>
      <c r="E1847" s="92">
        <v>123601</v>
      </c>
      <c r="F1847" s="92">
        <v>123517</v>
      </c>
      <c r="G1847" s="92">
        <v>237575</v>
      </c>
      <c r="H1847" s="92">
        <v>113909</v>
      </c>
      <c r="I1847" s="92">
        <v>8843</v>
      </c>
      <c r="J1847" s="92">
        <v>128125</v>
      </c>
      <c r="K1847" s="92">
        <v>94626</v>
      </c>
      <c r="M1847" s="92">
        <v>-456</v>
      </c>
      <c r="N1847" s="92">
        <v>6431</v>
      </c>
      <c r="P1847" s="92">
        <v>6</v>
      </c>
      <c r="R1847" s="92">
        <v>103682</v>
      </c>
      <c r="S1847" s="92">
        <v>18494</v>
      </c>
      <c r="T1847" s="92">
        <v>-6609</v>
      </c>
      <c r="V1847" s="92">
        <v>24</v>
      </c>
      <c r="X1847" s="92">
        <v>8857</v>
      </c>
      <c r="Y1847" s="92">
        <v>-10539</v>
      </c>
    </row>
    <row r="1848" spans="1:25">
      <c r="A1848" s="83" t="s">
        <v>87</v>
      </c>
      <c r="B1848" s="85">
        <v>44032</v>
      </c>
      <c r="C1848" s="86" t="s">
        <v>443</v>
      </c>
      <c r="D1848" s="87" t="s">
        <v>444</v>
      </c>
      <c r="E1848" s="92">
        <v>122126</v>
      </c>
      <c r="F1848" s="92">
        <v>115164</v>
      </c>
      <c r="G1848" s="92">
        <v>240603</v>
      </c>
      <c r="H1848" s="92">
        <v>125260</v>
      </c>
      <c r="I1848" s="92">
        <v>9372</v>
      </c>
      <c r="J1848" s="92">
        <v>130555</v>
      </c>
      <c r="K1848" s="92">
        <v>94876</v>
      </c>
      <c r="M1848" s="92">
        <v>-121</v>
      </c>
      <c r="N1848" s="92">
        <v>5960</v>
      </c>
      <c r="P1848" s="92">
        <v>-2</v>
      </c>
      <c r="R1848" s="92">
        <v>106525</v>
      </c>
      <c r="S1848" s="92">
        <v>25415</v>
      </c>
      <c r="T1848" s="92">
        <v>-7362</v>
      </c>
      <c r="V1848" s="92">
        <v>23</v>
      </c>
      <c r="X1848" s="92">
        <v>9519</v>
      </c>
      <c r="Y1848" s="92">
        <v>-8860</v>
      </c>
    </row>
    <row r="1849" spans="1:25">
      <c r="A1849" s="83" t="s">
        <v>87</v>
      </c>
      <c r="B1849" s="85">
        <v>44033</v>
      </c>
      <c r="C1849" s="86" t="s">
        <v>443</v>
      </c>
      <c r="D1849" s="87" t="s">
        <v>444</v>
      </c>
      <c r="E1849" s="92">
        <v>121833</v>
      </c>
      <c r="F1849" s="92">
        <v>123172</v>
      </c>
      <c r="G1849" s="92">
        <v>251313</v>
      </c>
      <c r="H1849" s="92">
        <v>127938</v>
      </c>
      <c r="I1849" s="92">
        <v>12454</v>
      </c>
      <c r="J1849" s="92">
        <v>135535</v>
      </c>
      <c r="K1849" s="92">
        <v>94600</v>
      </c>
      <c r="M1849" s="92">
        <v>1309</v>
      </c>
      <c r="N1849" s="92">
        <v>7424</v>
      </c>
      <c r="P1849" s="92">
        <v>-9</v>
      </c>
      <c r="R1849" s="92">
        <v>107441</v>
      </c>
      <c r="S1849" s="92">
        <v>26631</v>
      </c>
      <c r="T1849" s="92">
        <v>-7285</v>
      </c>
      <c r="V1849" s="92">
        <v>24</v>
      </c>
      <c r="X1849" s="92">
        <v>12543</v>
      </c>
      <c r="Y1849" s="92">
        <v>-11416</v>
      </c>
    </row>
    <row r="1850" spans="1:25">
      <c r="A1850" s="83" t="s">
        <v>87</v>
      </c>
      <c r="B1850" s="85">
        <v>44034</v>
      </c>
      <c r="C1850" s="86" t="s">
        <v>443</v>
      </c>
      <c r="D1850" s="87" t="s">
        <v>444</v>
      </c>
      <c r="E1850" s="92">
        <v>126868</v>
      </c>
      <c r="F1850" s="92">
        <v>130205</v>
      </c>
      <c r="G1850" s="92">
        <v>251890</v>
      </c>
      <c r="H1850" s="92">
        <v>121539</v>
      </c>
      <c r="I1850" s="92">
        <v>12653</v>
      </c>
      <c r="J1850" s="92">
        <v>136379</v>
      </c>
      <c r="K1850" s="92">
        <v>94283</v>
      </c>
      <c r="M1850" s="92">
        <v>500</v>
      </c>
      <c r="N1850" s="92">
        <v>8077</v>
      </c>
      <c r="P1850" s="92">
        <v>-2</v>
      </c>
      <c r="R1850" s="92">
        <v>107506</v>
      </c>
      <c r="S1850" s="92">
        <v>25279</v>
      </c>
      <c r="T1850" s="92">
        <v>-8264</v>
      </c>
      <c r="V1850" s="92">
        <v>22</v>
      </c>
      <c r="X1850" s="92">
        <v>11001</v>
      </c>
      <c r="Y1850" s="92">
        <v>-14005</v>
      </c>
    </row>
    <row r="1851" spans="1:25">
      <c r="A1851" s="83" t="s">
        <v>87</v>
      </c>
      <c r="B1851" s="85">
        <v>44035</v>
      </c>
      <c r="C1851" s="86" t="s">
        <v>443</v>
      </c>
      <c r="D1851" s="87" t="s">
        <v>444</v>
      </c>
      <c r="E1851" s="92">
        <v>121883</v>
      </c>
      <c r="F1851" s="92">
        <v>115307</v>
      </c>
      <c r="G1851" s="92">
        <v>233185</v>
      </c>
      <c r="H1851" s="92">
        <v>117767</v>
      </c>
      <c r="I1851" s="92">
        <v>8592</v>
      </c>
      <c r="J1851" s="92">
        <v>126912</v>
      </c>
      <c r="K1851" s="92">
        <v>94241</v>
      </c>
      <c r="M1851" s="92">
        <v>-1351</v>
      </c>
      <c r="N1851" s="92">
        <v>4797</v>
      </c>
      <c r="P1851" s="92">
        <v>-6</v>
      </c>
      <c r="R1851" s="92">
        <v>103932</v>
      </c>
      <c r="S1851" s="92">
        <v>25813</v>
      </c>
      <c r="T1851" s="92">
        <v>-7461</v>
      </c>
      <c r="V1851" s="92">
        <v>23</v>
      </c>
      <c r="X1851" s="92">
        <v>5973</v>
      </c>
      <c r="Y1851" s="92">
        <v>-10513</v>
      </c>
    </row>
    <row r="1852" spans="1:25">
      <c r="A1852" s="83" t="s">
        <v>87</v>
      </c>
      <c r="B1852" s="85">
        <v>44036</v>
      </c>
      <c r="C1852" s="86" t="s">
        <v>443</v>
      </c>
      <c r="D1852" s="87" t="s">
        <v>444</v>
      </c>
      <c r="E1852" s="92">
        <v>112249</v>
      </c>
      <c r="F1852" s="92">
        <v>112781</v>
      </c>
      <c r="G1852" s="92">
        <v>230389</v>
      </c>
      <c r="H1852" s="92">
        <v>117596</v>
      </c>
      <c r="I1852" s="92">
        <v>9542</v>
      </c>
      <c r="J1852" s="92">
        <v>117416</v>
      </c>
      <c r="K1852" s="92">
        <v>94451</v>
      </c>
      <c r="M1852" s="92">
        <v>864</v>
      </c>
      <c r="N1852" s="92">
        <v>8122</v>
      </c>
      <c r="P1852" s="92">
        <v>-6</v>
      </c>
      <c r="R1852" s="92">
        <v>102776</v>
      </c>
      <c r="S1852" s="92">
        <v>30123</v>
      </c>
      <c r="T1852" s="92">
        <v>-7963</v>
      </c>
      <c r="V1852" s="92">
        <v>22</v>
      </c>
      <c r="X1852" s="92">
        <v>1902</v>
      </c>
      <c r="Y1852" s="92">
        <v>-9264</v>
      </c>
    </row>
    <row r="1853" spans="1:25">
      <c r="A1853" s="83" t="s">
        <v>87</v>
      </c>
      <c r="B1853" s="85">
        <v>44037</v>
      </c>
      <c r="C1853" s="86" t="s">
        <v>443</v>
      </c>
      <c r="D1853" s="87" t="s">
        <v>444</v>
      </c>
      <c r="E1853" s="92">
        <v>110464</v>
      </c>
      <c r="F1853" s="92">
        <v>112811</v>
      </c>
      <c r="G1853" s="92">
        <v>240681</v>
      </c>
      <c r="H1853" s="92">
        <v>127925</v>
      </c>
      <c r="I1853" s="92">
        <v>11092</v>
      </c>
      <c r="J1853" s="92">
        <v>126985</v>
      </c>
      <c r="K1853" s="92">
        <v>94599</v>
      </c>
      <c r="M1853" s="92">
        <v>63</v>
      </c>
      <c r="N1853" s="92">
        <v>7947</v>
      </c>
      <c r="P1853" s="92">
        <v>-5</v>
      </c>
      <c r="R1853" s="92">
        <v>111224</v>
      </c>
      <c r="S1853" s="92">
        <v>30091</v>
      </c>
      <c r="T1853" s="92">
        <v>-9136</v>
      </c>
      <c r="V1853" s="92">
        <v>22</v>
      </c>
      <c r="X1853" s="92">
        <v>3495</v>
      </c>
      <c r="Y1853" s="92">
        <v>-7771</v>
      </c>
    </row>
    <row r="1854" spans="1:25">
      <c r="A1854" s="83" t="s">
        <v>87</v>
      </c>
      <c r="B1854" s="85">
        <v>44038</v>
      </c>
      <c r="C1854" s="86" t="s">
        <v>443</v>
      </c>
      <c r="D1854" s="87" t="s">
        <v>444</v>
      </c>
      <c r="E1854" s="92">
        <v>117007</v>
      </c>
      <c r="F1854" s="92">
        <v>120932</v>
      </c>
      <c r="G1854" s="92">
        <v>248328</v>
      </c>
      <c r="H1854" s="92">
        <v>127342</v>
      </c>
      <c r="I1854" s="92">
        <v>11795</v>
      </c>
      <c r="J1854" s="92">
        <v>132294</v>
      </c>
      <c r="K1854" s="92">
        <v>94900</v>
      </c>
      <c r="M1854" s="92">
        <v>1574</v>
      </c>
      <c r="N1854" s="92">
        <v>7772</v>
      </c>
      <c r="P1854" s="92">
        <v>-7</v>
      </c>
      <c r="R1854" s="92">
        <v>107304</v>
      </c>
      <c r="S1854" s="92">
        <v>27905</v>
      </c>
      <c r="T1854" s="92">
        <v>-7352</v>
      </c>
      <c r="V1854" s="92">
        <v>22</v>
      </c>
      <c r="X1854" s="92">
        <v>8871</v>
      </c>
      <c r="Y1854" s="92">
        <v>-9408</v>
      </c>
    </row>
    <row r="1855" spans="1:25">
      <c r="A1855" s="83" t="s">
        <v>87</v>
      </c>
      <c r="B1855" s="85">
        <v>44039</v>
      </c>
      <c r="C1855" s="86" t="s">
        <v>443</v>
      </c>
      <c r="D1855" s="87" t="s">
        <v>444</v>
      </c>
      <c r="E1855" s="92">
        <v>127588</v>
      </c>
      <c r="F1855" s="92">
        <v>131262</v>
      </c>
      <c r="G1855" s="92">
        <v>259748</v>
      </c>
      <c r="H1855" s="92">
        <v>128286</v>
      </c>
      <c r="I1855" s="92">
        <v>12960</v>
      </c>
      <c r="J1855" s="92">
        <v>143376</v>
      </c>
      <c r="K1855" s="92">
        <v>94724</v>
      </c>
      <c r="M1855" s="92">
        <v>576</v>
      </c>
      <c r="N1855" s="92">
        <v>8118</v>
      </c>
      <c r="P1855" s="92">
        <v>-6</v>
      </c>
      <c r="R1855" s="92">
        <v>91004</v>
      </c>
      <c r="S1855" s="92">
        <v>23463</v>
      </c>
      <c r="T1855" s="92">
        <v>-10631</v>
      </c>
      <c r="V1855" s="92">
        <v>22</v>
      </c>
      <c r="X1855" s="92">
        <v>14905</v>
      </c>
      <c r="Y1855" s="92">
        <v>-12244</v>
      </c>
    </row>
    <row r="1856" spans="1:25">
      <c r="A1856" s="83" t="s">
        <v>87</v>
      </c>
      <c r="B1856" s="85">
        <v>44040</v>
      </c>
      <c r="C1856" s="86" t="s">
        <v>443</v>
      </c>
      <c r="D1856" s="87" t="s">
        <v>444</v>
      </c>
      <c r="E1856" s="92">
        <v>133827</v>
      </c>
      <c r="F1856" s="92">
        <v>138265</v>
      </c>
      <c r="G1856" s="92">
        <v>236403</v>
      </c>
      <c r="H1856" s="92">
        <v>98082</v>
      </c>
      <c r="I1856" s="92">
        <v>14615</v>
      </c>
      <c r="J1856" s="92">
        <v>119125</v>
      </c>
      <c r="K1856" s="92">
        <v>94448</v>
      </c>
      <c r="M1856" s="92">
        <v>481</v>
      </c>
      <c r="N1856" s="92">
        <v>7955</v>
      </c>
      <c r="P1856" s="92">
        <v>-5</v>
      </c>
      <c r="R1856" s="92">
        <v>86765</v>
      </c>
      <c r="S1856" s="92">
        <v>20724</v>
      </c>
      <c r="T1856" s="92">
        <v>-9209</v>
      </c>
      <c r="V1856" s="92">
        <v>23</v>
      </c>
      <c r="X1856" s="92">
        <v>16750</v>
      </c>
      <c r="Y1856" s="92">
        <v>-16971</v>
      </c>
    </row>
    <row r="1857" spans="1:25">
      <c r="A1857" s="83" t="s">
        <v>87</v>
      </c>
      <c r="B1857" s="85">
        <v>44041</v>
      </c>
      <c r="C1857" s="86" t="s">
        <v>443</v>
      </c>
      <c r="D1857" s="87" t="s">
        <v>444</v>
      </c>
      <c r="E1857" s="92">
        <v>132966</v>
      </c>
      <c r="F1857" s="92">
        <v>134295</v>
      </c>
      <c r="G1857" s="92">
        <v>230525</v>
      </c>
      <c r="H1857" s="92">
        <v>95887</v>
      </c>
      <c r="I1857" s="92">
        <v>11794</v>
      </c>
      <c r="J1857" s="92">
        <v>115352</v>
      </c>
      <c r="K1857" s="92">
        <v>94621</v>
      </c>
      <c r="M1857" s="92">
        <v>641</v>
      </c>
      <c r="N1857" s="92">
        <v>8133</v>
      </c>
      <c r="P1857" s="92">
        <v>-16</v>
      </c>
      <c r="R1857" s="92">
        <v>88238</v>
      </c>
      <c r="S1857" s="92">
        <v>22455</v>
      </c>
      <c r="T1857" s="92">
        <v>-7653</v>
      </c>
      <c r="V1857" s="92">
        <v>22</v>
      </c>
      <c r="X1857" s="92">
        <v>8975</v>
      </c>
      <c r="Y1857" s="92">
        <v>-16150</v>
      </c>
    </row>
    <row r="1858" spans="1:25">
      <c r="A1858" s="83" t="s">
        <v>87</v>
      </c>
      <c r="B1858" s="85">
        <v>44042</v>
      </c>
      <c r="C1858" s="86" t="s">
        <v>443</v>
      </c>
      <c r="D1858" s="87" t="s">
        <v>444</v>
      </c>
      <c r="E1858" s="92">
        <v>136591</v>
      </c>
      <c r="F1858" s="92">
        <v>139296</v>
      </c>
      <c r="G1858" s="92">
        <v>232098</v>
      </c>
      <c r="H1858" s="92">
        <v>92488</v>
      </c>
      <c r="I1858" s="92">
        <v>12886</v>
      </c>
      <c r="J1858" s="92">
        <v>115788</v>
      </c>
      <c r="K1858" s="92">
        <v>94379</v>
      </c>
      <c r="M1858" s="92">
        <v>960</v>
      </c>
      <c r="N1858" s="92">
        <v>8082</v>
      </c>
      <c r="P1858" s="92">
        <v>3</v>
      </c>
      <c r="R1858" s="92">
        <v>87445</v>
      </c>
      <c r="S1858" s="92">
        <v>23724</v>
      </c>
      <c r="T1858" s="92">
        <v>-10550</v>
      </c>
      <c r="V1858" s="92">
        <v>23</v>
      </c>
      <c r="X1858" s="92">
        <v>6069</v>
      </c>
      <c r="Y1858" s="92">
        <v>-14223</v>
      </c>
    </row>
    <row r="1859" spans="1:25">
      <c r="A1859" s="83" t="s">
        <v>87</v>
      </c>
      <c r="B1859" s="85">
        <v>44043</v>
      </c>
      <c r="C1859" s="86" t="s">
        <v>443</v>
      </c>
      <c r="D1859" s="87" t="s">
        <v>444</v>
      </c>
      <c r="E1859" s="92">
        <v>137901</v>
      </c>
      <c r="F1859" s="92">
        <v>141355</v>
      </c>
      <c r="G1859" s="92">
        <v>232707</v>
      </c>
      <c r="H1859" s="92">
        <v>91392</v>
      </c>
      <c r="I1859" s="92">
        <v>14230</v>
      </c>
      <c r="J1859" s="92">
        <v>116161</v>
      </c>
      <c r="K1859" s="92">
        <v>93700</v>
      </c>
      <c r="M1859" s="92">
        <v>636</v>
      </c>
      <c r="N1859" s="92">
        <v>8095</v>
      </c>
      <c r="P1859" s="92">
        <v>-6</v>
      </c>
      <c r="R1859" s="92">
        <v>86239</v>
      </c>
      <c r="S1859" s="92">
        <v>24686</v>
      </c>
      <c r="T1859" s="92">
        <v>-9309</v>
      </c>
      <c r="V1859" s="92">
        <v>23</v>
      </c>
      <c r="X1859" s="92">
        <v>5485</v>
      </c>
      <c r="Y1859" s="92">
        <v>-15732</v>
      </c>
    </row>
    <row r="1860" spans="1:25">
      <c r="A1860" s="83" t="s">
        <v>87</v>
      </c>
      <c r="B1860" s="85">
        <v>44044</v>
      </c>
      <c r="C1860" s="86" t="s">
        <v>443</v>
      </c>
      <c r="D1860" s="87" t="s">
        <v>444</v>
      </c>
      <c r="E1860" s="92">
        <v>137147</v>
      </c>
      <c r="F1860" s="92">
        <v>138897</v>
      </c>
      <c r="G1860" s="92">
        <v>214037</v>
      </c>
      <c r="H1860" s="92">
        <v>75019</v>
      </c>
      <c r="I1860" s="92">
        <v>10112</v>
      </c>
      <c r="J1860" s="92">
        <v>100029</v>
      </c>
      <c r="K1860" s="92">
        <v>93507</v>
      </c>
      <c r="M1860" s="92">
        <v>2537</v>
      </c>
      <c r="N1860" s="92">
        <v>7857</v>
      </c>
      <c r="P1860" s="92">
        <v>-5</v>
      </c>
      <c r="R1860" s="92">
        <v>77333</v>
      </c>
      <c r="S1860" s="92">
        <v>19853</v>
      </c>
      <c r="T1860" s="92">
        <v>-8528</v>
      </c>
      <c r="V1860" s="92">
        <v>22</v>
      </c>
      <c r="X1860" s="92">
        <v>1666</v>
      </c>
      <c r="Y1860" s="92">
        <v>-15327</v>
      </c>
    </row>
    <row r="1861" spans="1:25">
      <c r="A1861" s="83" t="s">
        <v>87</v>
      </c>
      <c r="B1861" s="85">
        <v>44045</v>
      </c>
      <c r="C1861" s="86" t="s">
        <v>443</v>
      </c>
      <c r="D1861" s="87" t="s">
        <v>444</v>
      </c>
      <c r="E1861" s="92">
        <v>136742</v>
      </c>
      <c r="F1861" s="92">
        <v>127954</v>
      </c>
      <c r="G1861" s="92">
        <v>213157</v>
      </c>
      <c r="H1861" s="92">
        <v>85069</v>
      </c>
      <c r="I1861" s="92">
        <v>9253</v>
      </c>
      <c r="J1861" s="92">
        <v>104371</v>
      </c>
      <c r="K1861" s="92">
        <v>94044</v>
      </c>
      <c r="M1861" s="92">
        <v>-414</v>
      </c>
      <c r="N1861" s="92">
        <v>5909</v>
      </c>
      <c r="P1861" s="92">
        <v>-6</v>
      </c>
      <c r="R1861" s="92">
        <v>80023</v>
      </c>
      <c r="S1861" s="92">
        <v>21884</v>
      </c>
      <c r="T1861" s="92">
        <v>-8318</v>
      </c>
      <c r="V1861" s="92">
        <v>23</v>
      </c>
      <c r="X1861" s="92">
        <v>4487</v>
      </c>
      <c r="Y1861" s="92">
        <v>-13030</v>
      </c>
    </row>
    <row r="1862" spans="1:25">
      <c r="A1862" s="83" t="s">
        <v>87</v>
      </c>
      <c r="B1862" s="85">
        <v>44046</v>
      </c>
      <c r="C1862" s="86" t="s">
        <v>443</v>
      </c>
      <c r="D1862" s="87" t="s">
        <v>444</v>
      </c>
      <c r="E1862" s="92">
        <v>133118</v>
      </c>
      <c r="F1862" s="92">
        <v>133715</v>
      </c>
      <c r="G1862" s="92">
        <v>229891</v>
      </c>
      <c r="H1862" s="92">
        <v>95955</v>
      </c>
      <c r="I1862" s="92">
        <v>10999</v>
      </c>
      <c r="J1862" s="92">
        <v>114884</v>
      </c>
      <c r="K1862" s="92">
        <v>94379</v>
      </c>
      <c r="M1862" s="92">
        <v>2166</v>
      </c>
      <c r="N1862" s="92">
        <v>7469</v>
      </c>
      <c r="P1862" s="92">
        <v>-6</v>
      </c>
      <c r="R1862" s="92">
        <v>86934</v>
      </c>
      <c r="S1862" s="92">
        <v>20486</v>
      </c>
      <c r="T1862" s="92">
        <v>-9549</v>
      </c>
      <c r="V1862" s="92">
        <v>22</v>
      </c>
      <c r="X1862" s="92">
        <v>8555</v>
      </c>
      <c r="Y1862" s="92">
        <v>-15428</v>
      </c>
    </row>
    <row r="1863" spans="1:25">
      <c r="A1863" s="83" t="s">
        <v>87</v>
      </c>
      <c r="B1863" s="85">
        <v>44047</v>
      </c>
      <c r="C1863" s="86" t="s">
        <v>443</v>
      </c>
      <c r="D1863" s="87" t="s">
        <v>444</v>
      </c>
      <c r="E1863" s="92">
        <v>126819</v>
      </c>
      <c r="F1863" s="92">
        <v>128508</v>
      </c>
      <c r="G1863" s="92">
        <v>217502</v>
      </c>
      <c r="H1863" s="92">
        <v>88769</v>
      </c>
      <c r="I1863" s="92">
        <v>8737</v>
      </c>
      <c r="J1863" s="92">
        <v>111090</v>
      </c>
      <c r="K1863" s="92">
        <v>94394</v>
      </c>
      <c r="M1863" s="92">
        <v>750</v>
      </c>
      <c r="N1863" s="92">
        <v>2537</v>
      </c>
      <c r="P1863" s="92">
        <v>-6</v>
      </c>
      <c r="R1863" s="92">
        <v>82923</v>
      </c>
      <c r="S1863" s="92">
        <v>25243</v>
      </c>
      <c r="T1863" s="92">
        <v>-7802</v>
      </c>
      <c r="V1863" s="92">
        <v>23</v>
      </c>
      <c r="X1863" s="92">
        <v>2530</v>
      </c>
      <c r="Y1863" s="92">
        <v>-14148</v>
      </c>
    </row>
    <row r="1864" spans="1:25">
      <c r="A1864" s="83" t="s">
        <v>87</v>
      </c>
      <c r="B1864" s="85">
        <v>44048</v>
      </c>
      <c r="C1864" s="86" t="s">
        <v>443</v>
      </c>
      <c r="D1864" s="87" t="s">
        <v>444</v>
      </c>
      <c r="E1864" s="92">
        <v>123680</v>
      </c>
      <c r="F1864" s="92">
        <v>128281</v>
      </c>
      <c r="G1864" s="92">
        <v>216317</v>
      </c>
      <c r="H1864" s="92">
        <v>87837</v>
      </c>
      <c r="I1864" s="92">
        <v>7769</v>
      </c>
      <c r="J1864" s="92">
        <v>108703</v>
      </c>
      <c r="K1864" s="92">
        <v>94754</v>
      </c>
      <c r="M1864" s="92">
        <v>2207</v>
      </c>
      <c r="N1864" s="92">
        <v>2890</v>
      </c>
      <c r="P1864" s="92">
        <v>-6</v>
      </c>
      <c r="R1864" s="92">
        <v>80771</v>
      </c>
      <c r="S1864" s="92">
        <v>23792</v>
      </c>
      <c r="T1864" s="92">
        <v>-7862</v>
      </c>
      <c r="V1864" s="92">
        <v>22</v>
      </c>
      <c r="X1864" s="92">
        <v>4043</v>
      </c>
      <c r="Y1864" s="92">
        <v>-12929</v>
      </c>
    </row>
    <row r="1865" spans="1:25">
      <c r="A1865" s="83" t="s">
        <v>87</v>
      </c>
      <c r="B1865" s="85">
        <v>44049</v>
      </c>
      <c r="C1865" s="86" t="s">
        <v>443</v>
      </c>
      <c r="D1865" s="87" t="s">
        <v>444</v>
      </c>
      <c r="E1865" s="92">
        <v>118365</v>
      </c>
      <c r="F1865" s="92">
        <v>119574</v>
      </c>
      <c r="G1865" s="92">
        <v>204913</v>
      </c>
      <c r="H1865" s="92">
        <v>85391</v>
      </c>
      <c r="I1865" s="92">
        <v>7520</v>
      </c>
      <c r="J1865" s="92">
        <v>98059</v>
      </c>
      <c r="K1865" s="92">
        <v>95108</v>
      </c>
      <c r="M1865" s="92">
        <v>1363</v>
      </c>
      <c r="N1865" s="92">
        <v>2869</v>
      </c>
      <c r="P1865" s="92">
        <v>-6</v>
      </c>
      <c r="R1865" s="92">
        <v>77804</v>
      </c>
      <c r="S1865" s="92">
        <v>19850</v>
      </c>
      <c r="T1865" s="92">
        <v>-6738</v>
      </c>
      <c r="V1865" s="92">
        <v>22</v>
      </c>
      <c r="X1865" s="92">
        <v>6087</v>
      </c>
      <c r="Y1865" s="92">
        <v>-11634</v>
      </c>
    </row>
    <row r="1866" spans="1:25">
      <c r="A1866" s="83" t="s">
        <v>87</v>
      </c>
      <c r="B1866" s="85">
        <v>44050</v>
      </c>
      <c r="C1866" s="86" t="s">
        <v>443</v>
      </c>
      <c r="D1866" s="87" t="s">
        <v>444</v>
      </c>
      <c r="E1866" s="92">
        <v>119293</v>
      </c>
      <c r="F1866" s="92">
        <v>121029</v>
      </c>
      <c r="G1866" s="92">
        <v>208064</v>
      </c>
      <c r="H1866" s="92">
        <v>86930</v>
      </c>
      <c r="I1866" s="92">
        <v>8801</v>
      </c>
      <c r="J1866" s="92">
        <v>100960</v>
      </c>
      <c r="K1866" s="92">
        <v>94779</v>
      </c>
      <c r="M1866" s="92">
        <v>649</v>
      </c>
      <c r="N1866" s="92">
        <v>2881</v>
      </c>
      <c r="P1866" s="92">
        <v>-6</v>
      </c>
      <c r="R1866" s="92">
        <v>78273</v>
      </c>
      <c r="S1866" s="92">
        <v>23918</v>
      </c>
      <c r="T1866" s="92">
        <v>-7182</v>
      </c>
      <c r="V1866" s="92">
        <v>22</v>
      </c>
      <c r="X1866" s="92">
        <v>5851</v>
      </c>
      <c r="Y1866" s="92">
        <v>-13952</v>
      </c>
    </row>
    <row r="1867" spans="1:25">
      <c r="A1867" s="83" t="s">
        <v>87</v>
      </c>
      <c r="B1867" s="85">
        <v>44051</v>
      </c>
      <c r="C1867" s="86" t="s">
        <v>443</v>
      </c>
      <c r="D1867" s="87" t="s">
        <v>444</v>
      </c>
      <c r="E1867" s="92">
        <v>122218</v>
      </c>
      <c r="F1867" s="92">
        <v>123467</v>
      </c>
      <c r="G1867" s="92">
        <v>218867</v>
      </c>
      <c r="H1867" s="92">
        <v>95217</v>
      </c>
      <c r="I1867" s="92">
        <v>10447</v>
      </c>
      <c r="J1867" s="92">
        <v>109065</v>
      </c>
      <c r="K1867" s="92">
        <v>94984</v>
      </c>
      <c r="M1867" s="92">
        <v>1544</v>
      </c>
      <c r="N1867" s="92">
        <v>2806</v>
      </c>
      <c r="P1867" s="92">
        <v>-6</v>
      </c>
      <c r="R1867" s="92">
        <v>83541</v>
      </c>
      <c r="S1867" s="92">
        <v>21762</v>
      </c>
      <c r="T1867" s="92">
        <v>-8554</v>
      </c>
      <c r="V1867" s="92">
        <v>22</v>
      </c>
      <c r="X1867" s="92">
        <v>8794</v>
      </c>
      <c r="Y1867" s="92">
        <v>-10348</v>
      </c>
    </row>
    <row r="1868" spans="1:25">
      <c r="A1868" s="83" t="s">
        <v>87</v>
      </c>
      <c r="B1868" s="85">
        <v>44052</v>
      </c>
      <c r="C1868" s="86" t="s">
        <v>443</v>
      </c>
      <c r="D1868" s="87" t="s">
        <v>444</v>
      </c>
      <c r="E1868" s="92">
        <v>121369</v>
      </c>
      <c r="F1868" s="92">
        <v>120160</v>
      </c>
      <c r="G1868" s="92">
        <v>216197</v>
      </c>
      <c r="H1868" s="92">
        <v>95984</v>
      </c>
      <c r="I1868" s="92">
        <v>9871</v>
      </c>
      <c r="J1868" s="92">
        <v>106760</v>
      </c>
      <c r="K1868" s="92">
        <v>95116</v>
      </c>
      <c r="M1868" s="92">
        <v>1705</v>
      </c>
      <c r="N1868" s="92">
        <v>2751</v>
      </c>
      <c r="P1868" s="92">
        <v>-6</v>
      </c>
      <c r="R1868" s="92">
        <v>83493</v>
      </c>
      <c r="S1868" s="92">
        <v>19988</v>
      </c>
      <c r="T1868" s="92">
        <v>-8697</v>
      </c>
      <c r="V1868" s="92">
        <v>23</v>
      </c>
      <c r="X1868" s="92">
        <v>10662</v>
      </c>
      <c r="Y1868" s="92">
        <v>-9486</v>
      </c>
    </row>
    <row r="1869" spans="1:25">
      <c r="A1869" s="83" t="s">
        <v>87</v>
      </c>
      <c r="B1869" s="85">
        <v>44053</v>
      </c>
      <c r="C1869" s="86" t="s">
        <v>443</v>
      </c>
      <c r="D1869" s="87" t="s">
        <v>444</v>
      </c>
      <c r="E1869" s="92">
        <v>120563</v>
      </c>
      <c r="F1869" s="92">
        <v>124200</v>
      </c>
      <c r="G1869" s="92">
        <v>226276</v>
      </c>
      <c r="H1869" s="92">
        <v>101832</v>
      </c>
      <c r="I1869" s="92">
        <v>11533</v>
      </c>
      <c r="J1869" s="92">
        <v>116484</v>
      </c>
      <c r="K1869" s="92">
        <v>94957</v>
      </c>
      <c r="M1869" s="92">
        <v>644</v>
      </c>
      <c r="N1869" s="92">
        <v>2786</v>
      </c>
      <c r="P1869" s="92">
        <v>-6</v>
      </c>
      <c r="R1869" s="92">
        <v>91549</v>
      </c>
      <c r="S1869" s="92">
        <v>23557</v>
      </c>
      <c r="T1869" s="92">
        <v>-9454</v>
      </c>
      <c r="V1869" s="92">
        <v>22</v>
      </c>
      <c r="X1869" s="92">
        <v>9123</v>
      </c>
      <c r="Y1869" s="92">
        <v>-12965</v>
      </c>
    </row>
    <row r="1870" spans="1:25">
      <c r="A1870" s="83" t="s">
        <v>87</v>
      </c>
      <c r="B1870" s="85">
        <v>44054</v>
      </c>
      <c r="C1870" s="86" t="s">
        <v>443</v>
      </c>
      <c r="D1870" s="87" t="s">
        <v>444</v>
      </c>
      <c r="E1870" s="92">
        <v>121362</v>
      </c>
      <c r="F1870" s="92">
        <v>128327</v>
      </c>
      <c r="G1870" s="92">
        <v>224581</v>
      </c>
      <c r="H1870" s="92">
        <v>96048</v>
      </c>
      <c r="I1870" s="92">
        <v>10025</v>
      </c>
      <c r="J1870" s="92">
        <v>115620</v>
      </c>
      <c r="K1870" s="92">
        <v>94188</v>
      </c>
      <c r="M1870" s="92">
        <v>2061</v>
      </c>
      <c r="N1870" s="92">
        <v>2693</v>
      </c>
      <c r="P1870" s="92">
        <v>-6</v>
      </c>
      <c r="R1870" s="92">
        <v>87237</v>
      </c>
      <c r="S1870" s="92">
        <v>25734</v>
      </c>
      <c r="T1870" s="92">
        <v>-9256</v>
      </c>
      <c r="V1870" s="92">
        <v>22</v>
      </c>
      <c r="X1870" s="92">
        <v>5844</v>
      </c>
      <c r="Y1870" s="92">
        <v>-13533</v>
      </c>
    </row>
    <row r="1871" spans="1:25">
      <c r="A1871" s="83" t="s">
        <v>87</v>
      </c>
      <c r="B1871" s="85">
        <v>44055</v>
      </c>
      <c r="C1871" s="86" t="s">
        <v>443</v>
      </c>
      <c r="D1871" s="87" t="s">
        <v>444</v>
      </c>
      <c r="E1871" s="92">
        <v>129450</v>
      </c>
      <c r="F1871" s="92">
        <v>133173</v>
      </c>
      <c r="G1871" s="92">
        <v>222323</v>
      </c>
      <c r="H1871" s="92">
        <v>89047</v>
      </c>
      <c r="I1871" s="92">
        <v>11462</v>
      </c>
      <c r="J1871" s="92">
        <v>111988</v>
      </c>
      <c r="K1871" s="92">
        <v>94421</v>
      </c>
      <c r="M1871" s="92">
        <v>1654</v>
      </c>
      <c r="N1871" s="92">
        <v>2804</v>
      </c>
      <c r="P1871" s="92">
        <v>-6</v>
      </c>
      <c r="R1871" s="92">
        <v>83880</v>
      </c>
      <c r="S1871" s="92">
        <v>23840</v>
      </c>
      <c r="T1871" s="92">
        <v>-8779</v>
      </c>
      <c r="V1871" s="92">
        <v>22</v>
      </c>
      <c r="X1871" s="92">
        <v>5273</v>
      </c>
      <c r="Y1871" s="92">
        <v>-15189</v>
      </c>
    </row>
    <row r="1872" spans="1:25">
      <c r="A1872" s="83" t="s">
        <v>87</v>
      </c>
      <c r="B1872" s="85">
        <v>44056</v>
      </c>
      <c r="C1872" s="86" t="s">
        <v>443</v>
      </c>
      <c r="D1872" s="87" t="s">
        <v>444</v>
      </c>
      <c r="E1872" s="92">
        <v>132394</v>
      </c>
      <c r="F1872" s="92">
        <v>137027</v>
      </c>
      <c r="G1872" s="92">
        <v>228819</v>
      </c>
      <c r="H1872" s="92">
        <v>91548</v>
      </c>
      <c r="I1872" s="92">
        <v>14338</v>
      </c>
      <c r="J1872" s="92">
        <v>116248</v>
      </c>
      <c r="K1872" s="92">
        <v>94366</v>
      </c>
      <c r="M1872" s="92">
        <v>1670</v>
      </c>
      <c r="N1872" s="92">
        <v>2203</v>
      </c>
      <c r="P1872" s="92">
        <v>-6</v>
      </c>
      <c r="R1872" s="92">
        <v>86862</v>
      </c>
      <c r="S1872" s="92">
        <v>24344</v>
      </c>
      <c r="T1872" s="92">
        <v>-11267</v>
      </c>
      <c r="V1872" s="92">
        <v>23</v>
      </c>
      <c r="X1872" s="92">
        <v>7841</v>
      </c>
      <c r="Y1872" s="92">
        <v>-16255</v>
      </c>
    </row>
    <row r="1873" spans="1:25">
      <c r="A1873" s="83" t="s">
        <v>87</v>
      </c>
      <c r="B1873" s="85">
        <v>44057</v>
      </c>
      <c r="C1873" s="86" t="s">
        <v>443</v>
      </c>
      <c r="D1873" s="87" t="s">
        <v>444</v>
      </c>
      <c r="E1873" s="92">
        <v>136957</v>
      </c>
      <c r="F1873" s="92">
        <v>138150</v>
      </c>
      <c r="G1873" s="92">
        <v>230307</v>
      </c>
      <c r="H1873" s="92">
        <v>91858</v>
      </c>
      <c r="I1873" s="92">
        <v>15769</v>
      </c>
      <c r="J1873" s="92">
        <v>116182</v>
      </c>
      <c r="K1873" s="92">
        <v>94420</v>
      </c>
      <c r="M1873" s="92">
        <v>1328</v>
      </c>
      <c r="N1873" s="92">
        <v>2614</v>
      </c>
      <c r="P1873" s="92">
        <v>-6</v>
      </c>
      <c r="R1873" s="92">
        <v>88172</v>
      </c>
      <c r="S1873" s="92">
        <v>24330</v>
      </c>
      <c r="T1873" s="92">
        <v>-9316</v>
      </c>
      <c r="V1873" s="92">
        <v>23</v>
      </c>
      <c r="X1873" s="92">
        <v>5750</v>
      </c>
      <c r="Y1873" s="92">
        <v>-17101</v>
      </c>
    </row>
    <row r="1874" spans="1:25">
      <c r="A1874" s="83" t="s">
        <v>87</v>
      </c>
      <c r="B1874" s="85">
        <v>44058</v>
      </c>
      <c r="C1874" s="86" t="s">
        <v>443</v>
      </c>
      <c r="D1874" s="87" t="s">
        <v>444</v>
      </c>
      <c r="E1874" s="92">
        <v>133130</v>
      </c>
      <c r="F1874" s="92">
        <v>136861</v>
      </c>
      <c r="G1874" s="92">
        <v>226852</v>
      </c>
      <c r="H1874" s="92">
        <v>89797</v>
      </c>
      <c r="I1874" s="92">
        <v>15789</v>
      </c>
      <c r="J1874" s="92">
        <v>113543</v>
      </c>
      <c r="K1874" s="92">
        <v>93455</v>
      </c>
      <c r="M1874" s="92">
        <v>1275</v>
      </c>
      <c r="N1874" s="92">
        <v>2796</v>
      </c>
      <c r="P1874" s="92">
        <v>-6</v>
      </c>
      <c r="R1874" s="92">
        <v>82480</v>
      </c>
      <c r="S1874" s="92">
        <v>25394</v>
      </c>
      <c r="T1874" s="92">
        <v>-8116</v>
      </c>
      <c r="V1874" s="92">
        <v>23</v>
      </c>
      <c r="X1874" s="92">
        <v>4363</v>
      </c>
      <c r="Y1874" s="92">
        <v>-14347</v>
      </c>
    </row>
    <row r="1875" spans="1:25">
      <c r="A1875" s="83" t="s">
        <v>87</v>
      </c>
      <c r="B1875" s="85">
        <v>44059</v>
      </c>
      <c r="C1875" s="86" t="s">
        <v>443</v>
      </c>
      <c r="D1875" s="87" t="s">
        <v>444</v>
      </c>
      <c r="E1875" s="92">
        <v>134755</v>
      </c>
      <c r="F1875" s="92">
        <v>136233</v>
      </c>
      <c r="G1875" s="92">
        <v>225901</v>
      </c>
      <c r="H1875" s="92">
        <v>89384</v>
      </c>
      <c r="I1875" s="92">
        <v>16087</v>
      </c>
      <c r="J1875" s="92">
        <v>112147</v>
      </c>
      <c r="K1875" s="92">
        <v>93343</v>
      </c>
      <c r="M1875" s="92">
        <v>1827</v>
      </c>
      <c r="N1875" s="92">
        <v>2504</v>
      </c>
      <c r="P1875" s="92">
        <v>-7</v>
      </c>
      <c r="R1875" s="92">
        <v>85904</v>
      </c>
      <c r="S1875" s="92">
        <v>25822</v>
      </c>
      <c r="T1875" s="92">
        <v>-7740</v>
      </c>
      <c r="V1875" s="92">
        <v>23</v>
      </c>
      <c r="X1875" s="92">
        <v>-1694</v>
      </c>
      <c r="Y1875" s="92">
        <v>-12931</v>
      </c>
    </row>
    <row r="1876" spans="1:25">
      <c r="A1876" s="83" t="s">
        <v>87</v>
      </c>
      <c r="B1876" s="85">
        <v>44060</v>
      </c>
      <c r="C1876" s="86" t="s">
        <v>443</v>
      </c>
      <c r="D1876" s="87" t="s">
        <v>444</v>
      </c>
      <c r="E1876" s="92">
        <v>136015</v>
      </c>
      <c r="F1876" s="92">
        <v>136556</v>
      </c>
      <c r="G1876" s="92">
        <v>226282</v>
      </c>
      <c r="H1876" s="92">
        <v>89394</v>
      </c>
      <c r="I1876" s="92">
        <v>16264</v>
      </c>
      <c r="J1876" s="92">
        <v>111892</v>
      </c>
      <c r="K1876" s="92">
        <v>94144</v>
      </c>
      <c r="M1876" s="92">
        <v>1330</v>
      </c>
      <c r="N1876" s="92">
        <v>2657</v>
      </c>
      <c r="P1876" s="92">
        <v>-5</v>
      </c>
      <c r="R1876" s="92">
        <v>85548</v>
      </c>
      <c r="S1876" s="92">
        <v>28285</v>
      </c>
      <c r="T1876" s="92">
        <v>-7663</v>
      </c>
      <c r="V1876" s="92">
        <v>22</v>
      </c>
      <c r="X1876" s="92">
        <v>-2510</v>
      </c>
      <c r="Y1876" s="92">
        <v>-14288</v>
      </c>
    </row>
    <row r="1877" spans="1:25">
      <c r="A1877" s="83" t="s">
        <v>87</v>
      </c>
      <c r="B1877" s="85">
        <v>44061</v>
      </c>
      <c r="C1877" s="86" t="s">
        <v>443</v>
      </c>
      <c r="D1877" s="87" t="s">
        <v>444</v>
      </c>
      <c r="E1877" s="92">
        <v>133668</v>
      </c>
      <c r="F1877" s="92">
        <v>135990</v>
      </c>
      <c r="G1877" s="92">
        <v>225971</v>
      </c>
      <c r="H1877" s="92">
        <v>89782</v>
      </c>
      <c r="I1877" s="92">
        <v>15767</v>
      </c>
      <c r="J1877" s="92">
        <v>112538</v>
      </c>
      <c r="K1877" s="92">
        <v>94228</v>
      </c>
      <c r="M1877" s="92">
        <v>983</v>
      </c>
      <c r="N1877" s="92">
        <v>2435</v>
      </c>
      <c r="P1877" s="92">
        <v>-6</v>
      </c>
      <c r="R1877" s="92">
        <v>87247</v>
      </c>
      <c r="S1877" s="92">
        <v>30599</v>
      </c>
      <c r="T1877" s="92">
        <v>-9583</v>
      </c>
      <c r="V1877" s="92">
        <v>23</v>
      </c>
      <c r="X1877" s="92">
        <v>-4148</v>
      </c>
      <c r="Y1877" s="92">
        <v>-14356</v>
      </c>
    </row>
    <row r="1878" spans="1:25">
      <c r="A1878" s="83" t="s">
        <v>87</v>
      </c>
      <c r="B1878" s="85">
        <v>44062</v>
      </c>
      <c r="C1878" s="86" t="s">
        <v>443</v>
      </c>
      <c r="D1878" s="87" t="s">
        <v>444</v>
      </c>
      <c r="E1878" s="92">
        <v>135128</v>
      </c>
      <c r="F1878" s="92">
        <v>138468</v>
      </c>
      <c r="G1878" s="92">
        <v>225123</v>
      </c>
      <c r="H1878" s="92">
        <v>86324</v>
      </c>
      <c r="I1878" s="92">
        <v>11922</v>
      </c>
      <c r="J1878" s="92">
        <v>115441</v>
      </c>
      <c r="K1878" s="92">
        <v>94069</v>
      </c>
      <c r="M1878" s="92">
        <v>1132</v>
      </c>
      <c r="N1878" s="92">
        <v>2565</v>
      </c>
      <c r="P1878" s="92">
        <v>-6</v>
      </c>
      <c r="R1878" s="92">
        <v>82566</v>
      </c>
      <c r="S1878" s="92">
        <v>28678</v>
      </c>
      <c r="T1878" s="92">
        <v>-9005</v>
      </c>
      <c r="V1878" s="92">
        <v>23</v>
      </c>
      <c r="X1878" s="92">
        <v>129</v>
      </c>
      <c r="Y1878" s="92">
        <v>-16067</v>
      </c>
    </row>
    <row r="1879" spans="1:25">
      <c r="A1879" s="83" t="s">
        <v>87</v>
      </c>
      <c r="B1879" s="85">
        <v>44063</v>
      </c>
      <c r="C1879" s="86" t="s">
        <v>443</v>
      </c>
      <c r="D1879" s="87" t="s">
        <v>444</v>
      </c>
      <c r="E1879" s="92">
        <v>134021</v>
      </c>
      <c r="F1879" s="92">
        <v>134833</v>
      </c>
      <c r="G1879" s="92">
        <v>215895</v>
      </c>
      <c r="H1879" s="92">
        <v>80760</v>
      </c>
      <c r="I1879" s="92">
        <v>12791</v>
      </c>
      <c r="J1879" s="92">
        <v>106427</v>
      </c>
      <c r="K1879" s="92">
        <v>93398</v>
      </c>
      <c r="M1879" s="92">
        <v>779</v>
      </c>
      <c r="N1879" s="92">
        <v>2517</v>
      </c>
      <c r="P1879" s="92">
        <v>-17</v>
      </c>
      <c r="R1879" s="92">
        <v>75298</v>
      </c>
      <c r="S1879" s="92">
        <v>26235</v>
      </c>
      <c r="T1879" s="92">
        <v>-9397</v>
      </c>
      <c r="V1879" s="92">
        <v>25</v>
      </c>
      <c r="X1879" s="92">
        <v>4269</v>
      </c>
      <c r="Y1879" s="92">
        <v>-15670</v>
      </c>
    </row>
    <row r="1880" spans="1:25">
      <c r="A1880" s="83" t="s">
        <v>87</v>
      </c>
      <c r="B1880" s="85">
        <v>44064</v>
      </c>
      <c r="C1880" s="86" t="s">
        <v>443</v>
      </c>
      <c r="D1880" s="87" t="s">
        <v>444</v>
      </c>
      <c r="E1880" s="92">
        <v>121022</v>
      </c>
      <c r="F1880" s="92">
        <v>116817</v>
      </c>
      <c r="G1880" s="92">
        <v>216572</v>
      </c>
      <c r="H1880" s="92">
        <v>99707</v>
      </c>
      <c r="I1880" s="92">
        <v>10008</v>
      </c>
      <c r="J1880" s="92">
        <v>109042</v>
      </c>
      <c r="K1880" s="92">
        <v>94153</v>
      </c>
      <c r="M1880" s="92">
        <v>1492</v>
      </c>
      <c r="N1880" s="92">
        <v>1871</v>
      </c>
      <c r="P1880" s="92">
        <v>6</v>
      </c>
      <c r="R1880" s="92">
        <v>81178</v>
      </c>
      <c r="S1880" s="92">
        <v>39291</v>
      </c>
      <c r="T1880" s="92">
        <v>-6747</v>
      </c>
      <c r="V1880" s="92">
        <v>24</v>
      </c>
      <c r="X1880" s="92">
        <v>-1824</v>
      </c>
      <c r="Y1880" s="92">
        <v>-12215</v>
      </c>
    </row>
    <row r="1881" spans="1:25">
      <c r="A1881" s="83" t="s">
        <v>87</v>
      </c>
      <c r="B1881" s="85">
        <v>44065</v>
      </c>
      <c r="C1881" s="86" t="s">
        <v>443</v>
      </c>
      <c r="D1881" s="87" t="s">
        <v>444</v>
      </c>
      <c r="E1881" s="92">
        <v>122198</v>
      </c>
      <c r="F1881" s="92">
        <v>124112</v>
      </c>
      <c r="G1881" s="92">
        <v>211605</v>
      </c>
      <c r="H1881" s="92">
        <v>87363</v>
      </c>
      <c r="I1881" s="92">
        <v>12573</v>
      </c>
      <c r="J1881" s="92">
        <v>100424</v>
      </c>
      <c r="K1881" s="92">
        <v>93865</v>
      </c>
      <c r="M1881" s="92">
        <v>2182</v>
      </c>
      <c r="N1881" s="92">
        <v>2597</v>
      </c>
      <c r="P1881" s="92">
        <v>-6</v>
      </c>
      <c r="R1881" s="92">
        <v>79636</v>
      </c>
      <c r="S1881" s="92">
        <v>27465</v>
      </c>
      <c r="T1881" s="92">
        <v>-6310</v>
      </c>
      <c r="V1881" s="92">
        <v>22</v>
      </c>
      <c r="X1881" s="92">
        <v>-1151</v>
      </c>
      <c r="Y1881" s="92">
        <v>-12299</v>
      </c>
    </row>
    <row r="1882" spans="1:25">
      <c r="A1882" s="83" t="s">
        <v>87</v>
      </c>
      <c r="B1882" s="85">
        <v>44066</v>
      </c>
      <c r="C1882" s="86" t="s">
        <v>443</v>
      </c>
      <c r="D1882" s="87" t="s">
        <v>444</v>
      </c>
      <c r="E1882" s="92">
        <v>127905</v>
      </c>
      <c r="F1882" s="92">
        <v>129009</v>
      </c>
      <c r="G1882" s="92">
        <v>212297</v>
      </c>
      <c r="H1882" s="92">
        <v>83234</v>
      </c>
      <c r="I1882" s="92">
        <v>13490</v>
      </c>
      <c r="J1882" s="92">
        <v>100964</v>
      </c>
      <c r="K1882" s="92">
        <v>94115</v>
      </c>
      <c r="M1882" s="92">
        <v>1230</v>
      </c>
      <c r="N1882" s="92">
        <v>2504</v>
      </c>
      <c r="P1882" s="92">
        <v>-6</v>
      </c>
      <c r="R1882" s="92">
        <v>79093</v>
      </c>
      <c r="S1882" s="92">
        <v>25338</v>
      </c>
      <c r="T1882" s="92">
        <v>-6519</v>
      </c>
      <c r="V1882" s="92">
        <v>22</v>
      </c>
      <c r="X1882" s="92">
        <v>-1038</v>
      </c>
      <c r="Y1882" s="92">
        <v>-13662</v>
      </c>
    </row>
    <row r="1883" spans="1:25">
      <c r="A1883" s="83" t="s">
        <v>87</v>
      </c>
      <c r="B1883" s="85">
        <v>44067</v>
      </c>
      <c r="C1883" s="86" t="s">
        <v>443</v>
      </c>
      <c r="D1883" s="87" t="s">
        <v>444</v>
      </c>
      <c r="E1883" s="92">
        <v>134644</v>
      </c>
      <c r="F1883" s="92">
        <v>137603</v>
      </c>
      <c r="G1883" s="92">
        <v>223946</v>
      </c>
      <c r="H1883" s="92">
        <v>86099</v>
      </c>
      <c r="I1883" s="92">
        <v>15384</v>
      </c>
      <c r="J1883" s="92">
        <v>110631</v>
      </c>
      <c r="K1883" s="92">
        <v>94334</v>
      </c>
      <c r="M1883" s="92">
        <v>1345</v>
      </c>
      <c r="N1883" s="92">
        <v>2258</v>
      </c>
      <c r="P1883" s="92">
        <v>-6</v>
      </c>
      <c r="R1883" s="92">
        <v>83545</v>
      </c>
      <c r="S1883" s="92">
        <v>26088</v>
      </c>
      <c r="T1883" s="92">
        <v>-5376</v>
      </c>
      <c r="V1883" s="92">
        <v>22</v>
      </c>
      <c r="X1883" s="92">
        <v>-1247</v>
      </c>
      <c r="Y1883" s="92">
        <v>-16933</v>
      </c>
    </row>
    <row r="1884" spans="1:25">
      <c r="A1884" s="83" t="s">
        <v>87</v>
      </c>
      <c r="B1884" s="85">
        <v>44068</v>
      </c>
      <c r="C1884" s="86" t="s">
        <v>443</v>
      </c>
      <c r="D1884" s="87" t="s">
        <v>444</v>
      </c>
      <c r="E1884" s="92">
        <v>135190</v>
      </c>
      <c r="F1884" s="92">
        <v>135342</v>
      </c>
      <c r="G1884" s="92">
        <v>227857</v>
      </c>
      <c r="H1884" s="92">
        <v>92286</v>
      </c>
      <c r="I1884" s="92">
        <v>15784</v>
      </c>
      <c r="J1884" s="92">
        <v>114282</v>
      </c>
      <c r="K1884" s="92">
        <v>94443</v>
      </c>
      <c r="M1884" s="92">
        <v>1162</v>
      </c>
      <c r="N1884" s="92">
        <v>2192</v>
      </c>
      <c r="P1884" s="92">
        <v>-6</v>
      </c>
      <c r="R1884" s="92">
        <v>87794</v>
      </c>
      <c r="S1884" s="92">
        <v>28869</v>
      </c>
      <c r="T1884" s="92">
        <v>-8045</v>
      </c>
      <c r="V1884" s="92">
        <v>23</v>
      </c>
      <c r="X1884" s="92">
        <v>-1329</v>
      </c>
      <c r="Y1884" s="92">
        <v>-15026</v>
      </c>
    </row>
    <row r="1885" spans="1:25">
      <c r="A1885" s="83" t="s">
        <v>87</v>
      </c>
      <c r="B1885" s="85">
        <v>44069</v>
      </c>
      <c r="C1885" s="86" t="s">
        <v>443</v>
      </c>
      <c r="D1885" s="87" t="s">
        <v>444</v>
      </c>
      <c r="E1885" s="92">
        <v>132153</v>
      </c>
      <c r="F1885" s="92">
        <v>129112</v>
      </c>
      <c r="G1885" s="92">
        <v>221170</v>
      </c>
      <c r="H1885" s="92">
        <v>91849</v>
      </c>
      <c r="I1885" s="92">
        <v>14781</v>
      </c>
      <c r="J1885" s="92">
        <v>108483</v>
      </c>
      <c r="K1885" s="92">
        <v>94494</v>
      </c>
      <c r="M1885" s="92">
        <v>1348</v>
      </c>
      <c r="N1885" s="92">
        <v>2070</v>
      </c>
      <c r="P1885" s="92">
        <v>-6</v>
      </c>
      <c r="R1885" s="92">
        <v>86267</v>
      </c>
      <c r="S1885" s="92">
        <v>31387</v>
      </c>
      <c r="T1885" s="92">
        <v>-8653</v>
      </c>
      <c r="V1885" s="92">
        <v>22</v>
      </c>
      <c r="X1885" s="92">
        <v>-3905</v>
      </c>
      <c r="Y1885" s="92">
        <v>-13269</v>
      </c>
    </row>
    <row r="1886" spans="1:25">
      <c r="A1886" s="83" t="s">
        <v>87</v>
      </c>
      <c r="B1886" s="85">
        <v>44070</v>
      </c>
      <c r="C1886" s="86" t="s">
        <v>443</v>
      </c>
      <c r="D1886" s="87" t="s">
        <v>444</v>
      </c>
      <c r="E1886" s="92">
        <v>131685</v>
      </c>
      <c r="F1886" s="92">
        <v>133020</v>
      </c>
      <c r="G1886" s="92">
        <v>222233</v>
      </c>
      <c r="H1886" s="92">
        <v>88573</v>
      </c>
      <c r="I1886" s="92">
        <v>15832</v>
      </c>
      <c r="J1886" s="92">
        <v>106924</v>
      </c>
      <c r="K1886" s="92">
        <v>94415</v>
      </c>
      <c r="M1886" s="92">
        <v>2454</v>
      </c>
      <c r="N1886" s="92">
        <v>2184</v>
      </c>
      <c r="O1886" s="92">
        <v>430</v>
      </c>
      <c r="P1886" s="92">
        <v>-6</v>
      </c>
      <c r="R1886" s="92">
        <v>83152</v>
      </c>
      <c r="S1886" s="92">
        <v>27956</v>
      </c>
      <c r="T1886" s="92">
        <v>-8307</v>
      </c>
      <c r="V1886" s="92">
        <v>23</v>
      </c>
      <c r="X1886" s="92">
        <v>1049</v>
      </c>
      <c r="Y1886" s="92">
        <v>-15300</v>
      </c>
    </row>
    <row r="1887" spans="1:25">
      <c r="A1887" s="83" t="s">
        <v>87</v>
      </c>
      <c r="B1887" s="85">
        <v>44071</v>
      </c>
      <c r="C1887" s="86" t="s">
        <v>443</v>
      </c>
      <c r="D1887" s="87" t="s">
        <v>444</v>
      </c>
      <c r="E1887" s="92">
        <v>128615</v>
      </c>
      <c r="F1887" s="92">
        <v>129789</v>
      </c>
      <c r="G1887" s="92">
        <v>223758</v>
      </c>
      <c r="H1887" s="92">
        <v>93511</v>
      </c>
      <c r="I1887" s="92">
        <v>15402</v>
      </c>
      <c r="J1887" s="92">
        <v>109617</v>
      </c>
      <c r="K1887" s="92">
        <v>94107</v>
      </c>
      <c r="M1887" s="92">
        <v>1966</v>
      </c>
      <c r="N1887" s="92">
        <v>2370</v>
      </c>
      <c r="O1887" s="92">
        <v>302</v>
      </c>
      <c r="P1887" s="92">
        <v>-6</v>
      </c>
      <c r="R1887" s="92">
        <v>84385</v>
      </c>
      <c r="S1887" s="92">
        <v>29539</v>
      </c>
      <c r="T1887" s="92">
        <v>-8353</v>
      </c>
      <c r="V1887" s="92">
        <v>23</v>
      </c>
      <c r="X1887" s="92">
        <v>2246</v>
      </c>
      <c r="Y1887" s="92">
        <v>-14329</v>
      </c>
    </row>
    <row r="1888" spans="1:25">
      <c r="A1888" s="83" t="s">
        <v>87</v>
      </c>
      <c r="B1888" s="85">
        <v>44072</v>
      </c>
      <c r="C1888" s="86" t="s">
        <v>443</v>
      </c>
      <c r="D1888" s="87" t="s">
        <v>444</v>
      </c>
      <c r="E1888" s="92">
        <v>119188</v>
      </c>
      <c r="F1888" s="92">
        <v>121834</v>
      </c>
      <c r="G1888" s="92">
        <v>209816</v>
      </c>
      <c r="H1888" s="92">
        <v>87602</v>
      </c>
      <c r="I1888" s="92">
        <v>12100</v>
      </c>
      <c r="J1888" s="92">
        <v>100236</v>
      </c>
      <c r="K1888" s="92">
        <v>93772</v>
      </c>
      <c r="M1888" s="92">
        <v>1342</v>
      </c>
      <c r="N1888" s="92">
        <v>2053</v>
      </c>
      <c r="O1888" s="92">
        <v>320</v>
      </c>
      <c r="P1888" s="92">
        <v>-7</v>
      </c>
      <c r="R1888" s="92">
        <v>77348</v>
      </c>
      <c r="S1888" s="92">
        <v>24264</v>
      </c>
      <c r="T1888" s="92">
        <v>-6239</v>
      </c>
      <c r="V1888" s="92">
        <v>24</v>
      </c>
      <c r="X1888" s="92">
        <v>3743</v>
      </c>
      <c r="Y1888" s="92">
        <v>-11538</v>
      </c>
    </row>
    <row r="1889" spans="1:25">
      <c r="A1889" s="83" t="s">
        <v>87</v>
      </c>
      <c r="B1889" s="85">
        <v>44073</v>
      </c>
      <c r="C1889" s="86" t="s">
        <v>443</v>
      </c>
      <c r="D1889" s="87" t="s">
        <v>444</v>
      </c>
      <c r="E1889" s="92">
        <v>108644</v>
      </c>
      <c r="F1889" s="92">
        <v>107632</v>
      </c>
      <c r="G1889" s="92">
        <v>196425</v>
      </c>
      <c r="H1889" s="92">
        <v>88472</v>
      </c>
      <c r="I1889" s="92">
        <v>11016</v>
      </c>
      <c r="J1889" s="92">
        <v>88175</v>
      </c>
      <c r="K1889" s="92">
        <v>94178</v>
      </c>
      <c r="M1889" s="92">
        <v>339</v>
      </c>
      <c r="N1889" s="92">
        <v>2146</v>
      </c>
      <c r="O1889" s="92">
        <v>576</v>
      </c>
      <c r="P1889" s="92">
        <v>-5</v>
      </c>
      <c r="R1889" s="92">
        <v>76623</v>
      </c>
      <c r="S1889" s="92">
        <v>26472</v>
      </c>
      <c r="T1889" s="92">
        <v>-6016</v>
      </c>
      <c r="V1889" s="92">
        <v>22</v>
      </c>
      <c r="X1889" s="92">
        <v>1887</v>
      </c>
      <c r="Y1889" s="92">
        <v>-10516</v>
      </c>
    </row>
    <row r="1890" spans="1:25">
      <c r="A1890" s="83" t="s">
        <v>87</v>
      </c>
      <c r="B1890" s="85">
        <v>44074</v>
      </c>
      <c r="C1890" s="86" t="s">
        <v>443</v>
      </c>
      <c r="D1890" s="87" t="s">
        <v>444</v>
      </c>
      <c r="E1890" s="92">
        <v>109024</v>
      </c>
      <c r="F1890" s="92">
        <v>109984</v>
      </c>
      <c r="G1890" s="92">
        <v>196930</v>
      </c>
      <c r="H1890" s="92">
        <v>85812</v>
      </c>
      <c r="I1890" s="92">
        <v>12754</v>
      </c>
      <c r="J1890" s="92">
        <v>85266</v>
      </c>
      <c r="K1890" s="92">
        <v>94471</v>
      </c>
      <c r="M1890" s="92">
        <v>1065</v>
      </c>
      <c r="N1890" s="92">
        <v>2779</v>
      </c>
      <c r="O1890" s="92">
        <v>601</v>
      </c>
      <c r="P1890" s="92">
        <v>-6</v>
      </c>
      <c r="R1890" s="92">
        <v>72161</v>
      </c>
      <c r="S1890" s="92">
        <v>29100</v>
      </c>
      <c r="T1890" s="92">
        <v>-6383</v>
      </c>
      <c r="V1890" s="92">
        <v>22</v>
      </c>
      <c r="X1890" s="92">
        <v>2914</v>
      </c>
      <c r="Y1890" s="92">
        <v>-12002</v>
      </c>
    </row>
    <row r="1891" spans="1:25">
      <c r="A1891" s="83" t="s">
        <v>87</v>
      </c>
      <c r="B1891" s="85">
        <v>44075</v>
      </c>
      <c r="C1891" s="86" t="s">
        <v>443</v>
      </c>
      <c r="D1891" s="87" t="s">
        <v>444</v>
      </c>
      <c r="E1891" s="92">
        <v>113853</v>
      </c>
      <c r="F1891" s="92">
        <v>117151</v>
      </c>
      <c r="G1891" s="92">
        <v>205481</v>
      </c>
      <c r="H1891" s="92">
        <v>86091</v>
      </c>
      <c r="I1891" s="92">
        <v>12634</v>
      </c>
      <c r="J1891" s="92">
        <v>93790</v>
      </c>
      <c r="K1891" s="92">
        <v>94289</v>
      </c>
      <c r="M1891" s="92">
        <v>910</v>
      </c>
      <c r="N1891" s="92">
        <v>2553</v>
      </c>
      <c r="O1891" s="92">
        <v>1312</v>
      </c>
      <c r="P1891" s="92">
        <v>-7</v>
      </c>
      <c r="R1891" s="92">
        <v>79596</v>
      </c>
      <c r="S1891" s="92">
        <v>30429</v>
      </c>
      <c r="T1891" s="92">
        <v>-6191</v>
      </c>
      <c r="V1891" s="92">
        <v>23</v>
      </c>
      <c r="X1891" s="92">
        <v>-8113</v>
      </c>
      <c r="Y1891" s="92">
        <v>-9653</v>
      </c>
    </row>
    <row r="1892" spans="1:25">
      <c r="A1892" s="83" t="s">
        <v>87</v>
      </c>
      <c r="B1892" s="85">
        <v>44076</v>
      </c>
      <c r="C1892" s="86" t="s">
        <v>443</v>
      </c>
      <c r="D1892" s="87" t="s">
        <v>444</v>
      </c>
      <c r="E1892" s="92">
        <v>117100</v>
      </c>
      <c r="F1892" s="92">
        <v>118474</v>
      </c>
      <c r="G1892" s="92">
        <v>204844</v>
      </c>
      <c r="H1892" s="92">
        <v>85354</v>
      </c>
      <c r="I1892" s="92">
        <v>14287</v>
      </c>
      <c r="J1892" s="92">
        <v>91547</v>
      </c>
      <c r="K1892" s="92">
        <v>94075</v>
      </c>
      <c r="M1892" s="92">
        <v>1696</v>
      </c>
      <c r="N1892" s="92">
        <v>2751</v>
      </c>
      <c r="O1892" s="92">
        <v>494</v>
      </c>
      <c r="P1892" s="92">
        <v>-6</v>
      </c>
      <c r="R1892" s="92">
        <v>77366</v>
      </c>
      <c r="S1892" s="92">
        <v>29774</v>
      </c>
      <c r="T1892" s="92">
        <v>-7429</v>
      </c>
      <c r="V1892" s="92">
        <v>21</v>
      </c>
      <c r="X1892" s="92">
        <v>-3547</v>
      </c>
      <c r="Y1892" s="92">
        <v>-10831</v>
      </c>
    </row>
    <row r="1893" spans="1:25">
      <c r="A1893" s="83" t="s">
        <v>87</v>
      </c>
      <c r="B1893" s="85">
        <v>44077</v>
      </c>
      <c r="C1893" s="86" t="s">
        <v>443</v>
      </c>
      <c r="D1893" s="87" t="s">
        <v>444</v>
      </c>
      <c r="E1893" s="92">
        <v>120804</v>
      </c>
      <c r="F1893" s="92">
        <v>121259</v>
      </c>
      <c r="G1893" s="92">
        <v>209850</v>
      </c>
      <c r="H1893" s="92">
        <v>88267</v>
      </c>
      <c r="I1893" s="92">
        <v>13663</v>
      </c>
      <c r="J1893" s="92">
        <v>97728</v>
      </c>
      <c r="K1893" s="92">
        <v>94270</v>
      </c>
      <c r="M1893" s="92">
        <v>1173</v>
      </c>
      <c r="N1893" s="92">
        <v>2765</v>
      </c>
      <c r="O1893" s="92">
        <v>257</v>
      </c>
      <c r="P1893" s="92">
        <v>-6</v>
      </c>
      <c r="R1893" s="92">
        <v>82003</v>
      </c>
      <c r="S1893" s="92">
        <v>29519</v>
      </c>
      <c r="T1893" s="92">
        <v>-8041</v>
      </c>
      <c r="V1893" s="92">
        <v>23</v>
      </c>
      <c r="X1893" s="92">
        <v>-4402</v>
      </c>
      <c r="Y1893" s="92">
        <v>-10835</v>
      </c>
    </row>
    <row r="1894" spans="1:25">
      <c r="A1894" s="83" t="s">
        <v>87</v>
      </c>
      <c r="B1894" s="85">
        <v>44078</v>
      </c>
      <c r="C1894" s="86" t="s">
        <v>443</v>
      </c>
      <c r="D1894" s="87" t="s">
        <v>444</v>
      </c>
      <c r="E1894" s="92">
        <v>122985</v>
      </c>
      <c r="F1894" s="92">
        <v>125824</v>
      </c>
      <c r="G1894" s="92">
        <v>219236</v>
      </c>
      <c r="H1894" s="92">
        <v>93296</v>
      </c>
      <c r="I1894" s="92">
        <v>10787</v>
      </c>
      <c r="J1894" s="92">
        <v>110140</v>
      </c>
      <c r="K1894" s="92">
        <v>94631</v>
      </c>
      <c r="M1894" s="92">
        <v>915</v>
      </c>
      <c r="N1894" s="92">
        <v>2655</v>
      </c>
      <c r="O1894" s="92">
        <v>146</v>
      </c>
      <c r="P1894" s="92">
        <v>-7</v>
      </c>
      <c r="R1894" s="92">
        <v>86988</v>
      </c>
      <c r="S1894" s="92">
        <v>32654</v>
      </c>
      <c r="T1894" s="92">
        <v>-9230</v>
      </c>
      <c r="V1894" s="92">
        <v>22</v>
      </c>
      <c r="X1894" s="92">
        <v>-5328</v>
      </c>
      <c r="Y1894" s="92">
        <v>-11810</v>
      </c>
    </row>
    <row r="1895" spans="1:25">
      <c r="A1895" s="83" t="s">
        <v>87</v>
      </c>
      <c r="B1895" s="85">
        <v>44079</v>
      </c>
      <c r="C1895" s="86" t="s">
        <v>443</v>
      </c>
      <c r="D1895" s="87" t="s">
        <v>444</v>
      </c>
      <c r="E1895" s="92">
        <v>123767</v>
      </c>
      <c r="F1895" s="92">
        <v>127414</v>
      </c>
      <c r="G1895" s="92">
        <v>205693</v>
      </c>
      <c r="H1895" s="92">
        <v>77222</v>
      </c>
      <c r="I1895" s="92">
        <v>9058</v>
      </c>
      <c r="J1895" s="92">
        <v>97099</v>
      </c>
      <c r="K1895" s="92">
        <v>94519</v>
      </c>
      <c r="M1895" s="92">
        <v>1508</v>
      </c>
      <c r="N1895" s="92">
        <v>2559</v>
      </c>
      <c r="O1895" s="92">
        <v>955</v>
      </c>
      <c r="P1895" s="92">
        <v>-5</v>
      </c>
      <c r="R1895" s="92">
        <v>81010</v>
      </c>
      <c r="S1895" s="92">
        <v>31977</v>
      </c>
      <c r="T1895" s="92">
        <v>-8062</v>
      </c>
      <c r="V1895" s="92">
        <v>21</v>
      </c>
      <c r="X1895" s="92">
        <v>-13360</v>
      </c>
      <c r="Y1895" s="92">
        <v>-14364</v>
      </c>
    </row>
    <row r="1896" spans="1:25">
      <c r="A1896" s="83" t="s">
        <v>87</v>
      </c>
      <c r="B1896" s="85">
        <v>44080</v>
      </c>
      <c r="C1896" s="86" t="s">
        <v>443</v>
      </c>
      <c r="D1896" s="87" t="s">
        <v>444</v>
      </c>
      <c r="E1896" s="92">
        <v>123194</v>
      </c>
      <c r="F1896" s="92">
        <v>122882</v>
      </c>
      <c r="G1896" s="92">
        <v>210642</v>
      </c>
      <c r="H1896" s="92">
        <v>87088</v>
      </c>
      <c r="I1896" s="92">
        <v>12344</v>
      </c>
      <c r="J1896" s="92">
        <v>99359</v>
      </c>
      <c r="K1896" s="92">
        <v>94633</v>
      </c>
      <c r="M1896" s="92">
        <v>1081</v>
      </c>
      <c r="N1896" s="92">
        <v>2578</v>
      </c>
      <c r="O1896" s="92">
        <v>654</v>
      </c>
      <c r="P1896" s="92">
        <v>-7</v>
      </c>
      <c r="R1896" s="92">
        <v>84593</v>
      </c>
      <c r="S1896" s="92">
        <v>34385</v>
      </c>
      <c r="T1896" s="92">
        <v>-5583</v>
      </c>
      <c r="V1896" s="92">
        <v>21</v>
      </c>
      <c r="X1896" s="92">
        <v>-13833</v>
      </c>
      <c r="Y1896" s="92">
        <v>-12495</v>
      </c>
    </row>
    <row r="1897" spans="1:25">
      <c r="A1897" s="83" t="s">
        <v>87</v>
      </c>
      <c r="B1897" s="85">
        <v>44081</v>
      </c>
      <c r="C1897" s="86" t="s">
        <v>443</v>
      </c>
      <c r="D1897" s="87" t="s">
        <v>444</v>
      </c>
      <c r="E1897" s="92">
        <v>120014</v>
      </c>
      <c r="F1897" s="92">
        <v>120523</v>
      </c>
      <c r="G1897" s="92">
        <v>205303</v>
      </c>
      <c r="H1897" s="92">
        <v>84219</v>
      </c>
      <c r="I1897" s="92">
        <v>13223</v>
      </c>
      <c r="J1897" s="92">
        <v>93393</v>
      </c>
      <c r="K1897" s="92">
        <v>93988</v>
      </c>
      <c r="M1897" s="92">
        <v>1569</v>
      </c>
      <c r="N1897" s="92">
        <v>2587</v>
      </c>
      <c r="O1897" s="92">
        <v>549</v>
      </c>
      <c r="P1897" s="92">
        <v>-6</v>
      </c>
      <c r="R1897" s="92">
        <v>80707</v>
      </c>
      <c r="S1897" s="92">
        <v>33512</v>
      </c>
      <c r="T1897" s="92">
        <v>-7234</v>
      </c>
      <c r="V1897" s="92">
        <v>22</v>
      </c>
      <c r="X1897" s="92">
        <v>-12356</v>
      </c>
      <c r="Y1897" s="92">
        <v>-10432</v>
      </c>
    </row>
    <row r="1898" spans="1:25">
      <c r="A1898" s="83" t="s">
        <v>87</v>
      </c>
      <c r="B1898" s="85">
        <v>44082</v>
      </c>
      <c r="C1898" s="86" t="s">
        <v>443</v>
      </c>
      <c r="D1898" s="87" t="s">
        <v>444</v>
      </c>
      <c r="E1898" s="92">
        <v>109280</v>
      </c>
      <c r="F1898" s="92">
        <v>110760</v>
      </c>
      <c r="G1898" s="92">
        <v>196671</v>
      </c>
      <c r="H1898" s="92">
        <v>84537</v>
      </c>
      <c r="I1898" s="92">
        <v>8925</v>
      </c>
      <c r="J1898" s="92">
        <v>88851</v>
      </c>
      <c r="K1898" s="92">
        <v>94471</v>
      </c>
      <c r="M1898" s="92">
        <v>1439</v>
      </c>
      <c r="N1898" s="92">
        <v>1632</v>
      </c>
      <c r="O1898" s="92">
        <v>1359</v>
      </c>
      <c r="P1898" s="92">
        <v>-6</v>
      </c>
      <c r="R1898" s="92">
        <v>74903</v>
      </c>
      <c r="S1898" s="92">
        <v>36427</v>
      </c>
      <c r="T1898" s="92">
        <v>-5963</v>
      </c>
      <c r="V1898" s="92">
        <v>21</v>
      </c>
      <c r="X1898" s="92">
        <v>-11035</v>
      </c>
      <c r="Y1898" s="92">
        <v>-9816</v>
      </c>
    </row>
    <row r="1899" spans="1:25">
      <c r="A1899" s="83" t="s">
        <v>87</v>
      </c>
      <c r="B1899" s="85">
        <v>44083</v>
      </c>
      <c r="C1899" s="86" t="s">
        <v>443</v>
      </c>
      <c r="D1899" s="87" t="s">
        <v>444</v>
      </c>
      <c r="E1899" s="92">
        <v>87658</v>
      </c>
      <c r="F1899" s="92">
        <v>86580</v>
      </c>
      <c r="G1899" s="92">
        <v>198525</v>
      </c>
      <c r="H1899" s="92">
        <v>111723</v>
      </c>
      <c r="I1899" s="92">
        <v>7411</v>
      </c>
      <c r="J1899" s="92">
        <v>91068</v>
      </c>
      <c r="K1899" s="92">
        <v>95458</v>
      </c>
      <c r="M1899" s="92">
        <v>1174</v>
      </c>
      <c r="N1899" s="92">
        <v>2887</v>
      </c>
      <c r="O1899" s="92">
        <v>533</v>
      </c>
      <c r="P1899" s="92">
        <v>-6</v>
      </c>
      <c r="R1899" s="92">
        <v>86341</v>
      </c>
      <c r="S1899" s="92">
        <v>41190</v>
      </c>
      <c r="T1899" s="92">
        <v>-5065</v>
      </c>
      <c r="V1899" s="92">
        <v>20</v>
      </c>
      <c r="X1899" s="92">
        <v>-6946</v>
      </c>
      <c r="Y1899" s="92">
        <v>-3817</v>
      </c>
    </row>
    <row r="1900" spans="1:25">
      <c r="A1900" s="83" t="s">
        <v>87</v>
      </c>
      <c r="B1900" s="85">
        <v>44084</v>
      </c>
      <c r="C1900" s="86" t="s">
        <v>443</v>
      </c>
      <c r="D1900" s="87" t="s">
        <v>444</v>
      </c>
      <c r="E1900" s="92">
        <v>87188</v>
      </c>
      <c r="F1900" s="92">
        <v>87282</v>
      </c>
      <c r="G1900" s="92">
        <v>198114</v>
      </c>
      <c r="H1900" s="92">
        <v>111222</v>
      </c>
      <c r="I1900" s="92">
        <v>9233</v>
      </c>
      <c r="J1900" s="92">
        <v>88903</v>
      </c>
      <c r="K1900" s="92">
        <v>95397</v>
      </c>
      <c r="M1900" s="92">
        <v>1805</v>
      </c>
      <c r="N1900" s="92">
        <v>2717</v>
      </c>
      <c r="O1900" s="92">
        <v>94</v>
      </c>
      <c r="P1900" s="92">
        <v>-7</v>
      </c>
      <c r="R1900" s="92">
        <v>89150</v>
      </c>
      <c r="S1900" s="92">
        <v>40645</v>
      </c>
      <c r="T1900" s="92">
        <v>-6312</v>
      </c>
      <c r="V1900" s="92">
        <v>21</v>
      </c>
      <c r="X1900" s="92">
        <v>-8041</v>
      </c>
      <c r="Y1900" s="92">
        <v>-4241</v>
      </c>
    </row>
    <row r="1901" spans="1:25">
      <c r="A1901" s="83" t="s">
        <v>87</v>
      </c>
      <c r="B1901" s="85">
        <v>44085</v>
      </c>
      <c r="C1901" s="86" t="s">
        <v>443</v>
      </c>
      <c r="D1901" s="87" t="s">
        <v>444</v>
      </c>
      <c r="E1901" s="92">
        <v>93682</v>
      </c>
      <c r="F1901" s="92">
        <v>83982</v>
      </c>
      <c r="G1901" s="92">
        <v>190409</v>
      </c>
      <c r="H1901" s="92">
        <v>106769</v>
      </c>
      <c r="I1901" s="92">
        <v>8023</v>
      </c>
      <c r="J1901" s="92">
        <v>84780</v>
      </c>
      <c r="K1901" s="92">
        <v>95380</v>
      </c>
      <c r="M1901" s="92">
        <v>943</v>
      </c>
      <c r="N1901" s="92">
        <v>1280</v>
      </c>
      <c r="O1901" s="92">
        <v>8</v>
      </c>
      <c r="P1901" s="92">
        <v>-5</v>
      </c>
      <c r="R1901" s="92">
        <v>82301</v>
      </c>
      <c r="S1901" s="92">
        <v>41540</v>
      </c>
      <c r="T1901" s="92">
        <v>-4103</v>
      </c>
      <c r="V1901" s="92">
        <v>20</v>
      </c>
      <c r="X1901" s="92">
        <v>-9538</v>
      </c>
      <c r="Y1901" s="92">
        <v>-3451</v>
      </c>
    </row>
    <row r="1902" spans="1:25">
      <c r="A1902" s="83" t="s">
        <v>87</v>
      </c>
      <c r="B1902" s="85">
        <v>44086</v>
      </c>
      <c r="C1902" s="86" t="s">
        <v>443</v>
      </c>
      <c r="D1902" s="87" t="s">
        <v>444</v>
      </c>
      <c r="E1902" s="92">
        <v>90151</v>
      </c>
      <c r="F1902" s="92">
        <v>87634</v>
      </c>
      <c r="G1902" s="92">
        <v>199551</v>
      </c>
      <c r="H1902" s="92">
        <v>112268</v>
      </c>
      <c r="I1902" s="92">
        <v>8502</v>
      </c>
      <c r="J1902" s="92">
        <v>92736</v>
      </c>
      <c r="K1902" s="92">
        <v>95294</v>
      </c>
      <c r="M1902" s="92">
        <v>1155</v>
      </c>
      <c r="N1902" s="92">
        <v>1837</v>
      </c>
      <c r="O1902" s="92">
        <v>34</v>
      </c>
      <c r="P1902" s="92">
        <v>-7</v>
      </c>
      <c r="R1902" s="92">
        <v>86949</v>
      </c>
      <c r="S1902" s="92">
        <v>37270</v>
      </c>
      <c r="T1902" s="92">
        <v>-5662</v>
      </c>
      <c r="V1902" s="92">
        <v>21</v>
      </c>
      <c r="X1902" s="92">
        <v>-4359</v>
      </c>
      <c r="Y1902" s="92">
        <v>-1951</v>
      </c>
    </row>
    <row r="1903" spans="1:25">
      <c r="A1903" s="83" t="s">
        <v>87</v>
      </c>
      <c r="B1903" s="85">
        <v>44087</v>
      </c>
      <c r="C1903" s="86" t="s">
        <v>443</v>
      </c>
      <c r="D1903" s="87" t="s">
        <v>444</v>
      </c>
      <c r="E1903" s="92">
        <v>96474</v>
      </c>
      <c r="F1903" s="92">
        <v>93664</v>
      </c>
      <c r="G1903" s="92">
        <v>201447</v>
      </c>
      <c r="H1903" s="92">
        <v>107800</v>
      </c>
      <c r="I1903" s="92">
        <v>9802</v>
      </c>
      <c r="J1903" s="92">
        <v>92672</v>
      </c>
      <c r="K1903" s="92">
        <v>95162</v>
      </c>
      <c r="M1903" s="92">
        <v>1657</v>
      </c>
      <c r="N1903" s="92">
        <v>1905</v>
      </c>
      <c r="O1903" s="92">
        <v>255</v>
      </c>
      <c r="P1903" s="92">
        <v>-6</v>
      </c>
      <c r="R1903" s="92">
        <v>84572</v>
      </c>
      <c r="S1903" s="92">
        <v>33519</v>
      </c>
      <c r="T1903" s="92">
        <v>-4631</v>
      </c>
      <c r="V1903" s="92">
        <v>20</v>
      </c>
      <c r="X1903" s="92">
        <v>-1774</v>
      </c>
      <c r="Y1903" s="92">
        <v>-3906</v>
      </c>
    </row>
    <row r="1904" spans="1:25">
      <c r="A1904" s="83" t="s">
        <v>87</v>
      </c>
      <c r="B1904" s="85">
        <v>44088</v>
      </c>
      <c r="C1904" s="86" t="s">
        <v>443</v>
      </c>
      <c r="D1904" s="87" t="s">
        <v>444</v>
      </c>
      <c r="E1904" s="92">
        <v>102614</v>
      </c>
      <c r="F1904" s="92">
        <v>105502</v>
      </c>
      <c r="G1904" s="92">
        <v>215031</v>
      </c>
      <c r="H1904" s="92">
        <v>109607</v>
      </c>
      <c r="I1904" s="92">
        <v>9679</v>
      </c>
      <c r="J1904" s="92">
        <v>106421</v>
      </c>
      <c r="K1904" s="92">
        <v>95038</v>
      </c>
      <c r="M1904" s="92">
        <v>1325</v>
      </c>
      <c r="N1904" s="92">
        <v>2494</v>
      </c>
      <c r="O1904" s="92">
        <v>80</v>
      </c>
      <c r="P1904" s="92">
        <v>-6</v>
      </c>
      <c r="R1904" s="92">
        <v>84976</v>
      </c>
      <c r="S1904" s="92">
        <v>37867</v>
      </c>
      <c r="T1904" s="92">
        <v>-4618</v>
      </c>
      <c r="V1904" s="92">
        <v>20</v>
      </c>
      <c r="X1904" s="92">
        <v>-2610</v>
      </c>
      <c r="Y1904" s="92">
        <v>-6028</v>
      </c>
    </row>
    <row r="1905" spans="1:25">
      <c r="A1905" s="83" t="s">
        <v>87</v>
      </c>
      <c r="B1905" s="85">
        <v>44089</v>
      </c>
      <c r="C1905" s="86" t="s">
        <v>443</v>
      </c>
      <c r="D1905" s="87" t="s">
        <v>444</v>
      </c>
      <c r="E1905" s="92">
        <v>106830</v>
      </c>
      <c r="F1905" s="92">
        <v>108284</v>
      </c>
      <c r="G1905" s="92">
        <v>222848</v>
      </c>
      <c r="H1905" s="92">
        <v>114492</v>
      </c>
      <c r="I1905" s="92">
        <v>10692</v>
      </c>
      <c r="J1905" s="92">
        <v>113106</v>
      </c>
      <c r="K1905" s="92">
        <v>95005</v>
      </c>
      <c r="M1905" s="92">
        <v>1185</v>
      </c>
      <c r="N1905" s="92">
        <v>2535</v>
      </c>
      <c r="O1905" s="92">
        <v>332</v>
      </c>
      <c r="P1905" s="92">
        <v>-7</v>
      </c>
      <c r="R1905" s="92">
        <v>92755</v>
      </c>
      <c r="S1905" s="92">
        <v>40231</v>
      </c>
      <c r="T1905" s="92">
        <v>-5253</v>
      </c>
      <c r="V1905" s="92">
        <v>21</v>
      </c>
      <c r="X1905" s="92">
        <v>-6202</v>
      </c>
      <c r="Y1905" s="92">
        <v>-7060</v>
      </c>
    </row>
    <row r="1906" spans="1:25">
      <c r="A1906" s="83" t="s">
        <v>87</v>
      </c>
      <c r="B1906" s="85">
        <v>44090</v>
      </c>
      <c r="C1906" s="86" t="s">
        <v>443</v>
      </c>
      <c r="D1906" s="87" t="s">
        <v>444</v>
      </c>
      <c r="E1906" s="92">
        <v>107795</v>
      </c>
      <c r="F1906" s="92">
        <v>105861</v>
      </c>
      <c r="G1906" s="92">
        <v>210817</v>
      </c>
      <c r="H1906" s="92">
        <v>105046</v>
      </c>
      <c r="I1906" s="92">
        <v>12431</v>
      </c>
      <c r="J1906" s="92">
        <v>99254</v>
      </c>
      <c r="K1906" s="92">
        <v>95229</v>
      </c>
      <c r="M1906" s="92">
        <v>1424</v>
      </c>
      <c r="N1906" s="92">
        <v>2462</v>
      </c>
      <c r="O1906" s="92">
        <v>23</v>
      </c>
      <c r="P1906" s="92">
        <v>-6</v>
      </c>
      <c r="R1906" s="92">
        <v>82325</v>
      </c>
      <c r="S1906" s="92">
        <v>39734</v>
      </c>
      <c r="T1906" s="92">
        <v>-4882</v>
      </c>
      <c r="V1906" s="92">
        <v>24</v>
      </c>
      <c r="X1906" s="92">
        <v>-7459</v>
      </c>
      <c r="Y1906" s="92">
        <v>-4696</v>
      </c>
    </row>
    <row r="1907" spans="1:25">
      <c r="A1907" s="83" t="s">
        <v>87</v>
      </c>
      <c r="B1907" s="85">
        <v>44091</v>
      </c>
      <c r="C1907" s="86" t="s">
        <v>443</v>
      </c>
      <c r="D1907" s="87" t="s">
        <v>444</v>
      </c>
      <c r="E1907" s="92">
        <v>107138</v>
      </c>
      <c r="F1907" s="92">
        <v>106400</v>
      </c>
      <c r="G1907" s="92">
        <v>211283</v>
      </c>
      <c r="H1907" s="92">
        <v>104815</v>
      </c>
      <c r="I1907" s="92">
        <v>10774</v>
      </c>
      <c r="J1907" s="92">
        <v>100362</v>
      </c>
      <c r="K1907" s="92">
        <v>95255</v>
      </c>
      <c r="M1907" s="92">
        <v>2264</v>
      </c>
      <c r="N1907" s="92">
        <v>2443</v>
      </c>
      <c r="O1907" s="92">
        <v>191</v>
      </c>
      <c r="P1907" s="92">
        <v>-6</v>
      </c>
      <c r="R1907" s="92">
        <v>84079</v>
      </c>
      <c r="S1907" s="92">
        <v>40820</v>
      </c>
      <c r="T1907" s="92">
        <v>-5384</v>
      </c>
      <c r="V1907" s="92">
        <v>24</v>
      </c>
      <c r="X1907" s="92">
        <v>-8204</v>
      </c>
      <c r="Y1907" s="92">
        <v>-6520</v>
      </c>
    </row>
    <row r="1908" spans="1:25">
      <c r="A1908" s="83" t="s">
        <v>87</v>
      </c>
      <c r="B1908" s="85">
        <v>44092</v>
      </c>
      <c r="C1908" s="86" t="s">
        <v>443</v>
      </c>
      <c r="D1908" s="87" t="s">
        <v>444</v>
      </c>
      <c r="E1908" s="92">
        <v>106001</v>
      </c>
      <c r="F1908" s="92">
        <v>107016</v>
      </c>
      <c r="G1908" s="92">
        <v>208144</v>
      </c>
      <c r="H1908" s="92">
        <v>100511</v>
      </c>
      <c r="I1908" s="92">
        <v>9563</v>
      </c>
      <c r="J1908" s="92">
        <v>99044</v>
      </c>
      <c r="K1908" s="92">
        <v>94819</v>
      </c>
      <c r="M1908" s="92">
        <v>1620</v>
      </c>
      <c r="N1908" s="92">
        <v>2341</v>
      </c>
      <c r="O1908" s="92">
        <v>763</v>
      </c>
      <c r="P1908" s="92">
        <v>-6</v>
      </c>
      <c r="R1908" s="92">
        <v>79529</v>
      </c>
      <c r="S1908" s="92">
        <v>42916</v>
      </c>
      <c r="T1908" s="92">
        <v>-4833</v>
      </c>
      <c r="V1908" s="92">
        <v>23</v>
      </c>
      <c r="X1908" s="92">
        <v>-7721</v>
      </c>
      <c r="Y1908" s="92">
        <v>-9403</v>
      </c>
    </row>
    <row r="1909" spans="1:25">
      <c r="A1909" s="83" t="s">
        <v>87</v>
      </c>
      <c r="B1909" s="85">
        <v>44093</v>
      </c>
      <c r="C1909" s="86" t="s">
        <v>443</v>
      </c>
      <c r="D1909" s="87" t="s">
        <v>444</v>
      </c>
      <c r="E1909" s="92">
        <v>104100</v>
      </c>
      <c r="F1909" s="92">
        <v>104331</v>
      </c>
      <c r="G1909" s="92">
        <v>204082</v>
      </c>
      <c r="H1909" s="92">
        <v>99909</v>
      </c>
      <c r="I1909" s="92">
        <v>7817</v>
      </c>
      <c r="J1909" s="92">
        <v>96496</v>
      </c>
      <c r="K1909" s="92">
        <v>94685</v>
      </c>
      <c r="M1909" s="92">
        <v>1466</v>
      </c>
      <c r="N1909" s="92">
        <v>2493</v>
      </c>
      <c r="O1909" s="92">
        <v>1130</v>
      </c>
      <c r="P1909" s="92">
        <v>-5</v>
      </c>
      <c r="R1909" s="92">
        <v>86385</v>
      </c>
      <c r="S1909" s="92">
        <v>36487</v>
      </c>
      <c r="T1909" s="92">
        <v>-8082</v>
      </c>
      <c r="V1909" s="92">
        <v>25</v>
      </c>
      <c r="X1909" s="92">
        <v>-6490</v>
      </c>
      <c r="Y1909" s="92">
        <v>-8416</v>
      </c>
    </row>
    <row r="1910" spans="1:25">
      <c r="A1910" s="83" t="s">
        <v>87</v>
      </c>
      <c r="B1910" s="85">
        <v>44094</v>
      </c>
      <c r="C1910" s="86" t="s">
        <v>443</v>
      </c>
      <c r="D1910" s="87" t="s">
        <v>444</v>
      </c>
      <c r="E1910" s="92">
        <v>101759</v>
      </c>
      <c r="F1910" s="92">
        <v>103130</v>
      </c>
      <c r="G1910" s="92">
        <v>209947</v>
      </c>
      <c r="H1910" s="92">
        <v>107415</v>
      </c>
      <c r="I1910" s="92">
        <v>6284</v>
      </c>
      <c r="J1910" s="92">
        <v>105415</v>
      </c>
      <c r="K1910" s="92">
        <v>95013</v>
      </c>
      <c r="M1910" s="92">
        <v>372</v>
      </c>
      <c r="N1910" s="92">
        <v>2396</v>
      </c>
      <c r="O1910" s="92">
        <v>469</v>
      </c>
      <c r="P1910" s="92">
        <v>-6</v>
      </c>
      <c r="R1910" s="92">
        <v>89223</v>
      </c>
      <c r="S1910" s="92">
        <v>37580</v>
      </c>
      <c r="T1910" s="92">
        <v>-8182</v>
      </c>
      <c r="V1910" s="92">
        <v>25</v>
      </c>
      <c r="X1910" s="92">
        <v>-5692</v>
      </c>
      <c r="Y1910" s="92">
        <v>-5539</v>
      </c>
    </row>
    <row r="1911" spans="1:25">
      <c r="A1911" s="83" t="s">
        <v>87</v>
      </c>
      <c r="B1911" s="85">
        <v>44095</v>
      </c>
      <c r="C1911" s="86" t="s">
        <v>443</v>
      </c>
      <c r="D1911" s="87" t="s">
        <v>444</v>
      </c>
      <c r="E1911" s="92">
        <v>106191</v>
      </c>
      <c r="F1911" s="92">
        <v>105925</v>
      </c>
      <c r="G1911" s="92">
        <v>222345</v>
      </c>
      <c r="H1911" s="92">
        <v>116126</v>
      </c>
      <c r="I1911" s="92">
        <v>11232</v>
      </c>
      <c r="J1911" s="92">
        <v>113229</v>
      </c>
      <c r="K1911" s="92">
        <v>94969</v>
      </c>
      <c r="M1911" s="92">
        <v>655</v>
      </c>
      <c r="N1911" s="92">
        <v>1806</v>
      </c>
      <c r="O1911" s="92">
        <v>460</v>
      </c>
      <c r="P1911" s="92">
        <v>-6</v>
      </c>
      <c r="R1911" s="92">
        <v>95457</v>
      </c>
      <c r="S1911" s="92">
        <v>42592</v>
      </c>
      <c r="T1911" s="92">
        <v>-9542</v>
      </c>
      <c r="V1911" s="92">
        <v>25</v>
      </c>
      <c r="X1911" s="92">
        <v>-6363</v>
      </c>
      <c r="Y1911" s="92">
        <v>-6042</v>
      </c>
    </row>
    <row r="1912" spans="1:25">
      <c r="A1912" s="83" t="s">
        <v>87</v>
      </c>
      <c r="B1912" s="85">
        <v>44096</v>
      </c>
      <c r="C1912" s="86" t="s">
        <v>443</v>
      </c>
      <c r="D1912" s="87" t="s">
        <v>444</v>
      </c>
      <c r="E1912" s="92">
        <v>105679</v>
      </c>
      <c r="F1912" s="92">
        <v>104482</v>
      </c>
      <c r="G1912" s="92">
        <v>213777</v>
      </c>
      <c r="H1912" s="92">
        <v>109304</v>
      </c>
      <c r="I1912" s="92">
        <v>11833</v>
      </c>
      <c r="J1912" s="92">
        <v>103271</v>
      </c>
      <c r="K1912" s="92">
        <v>94866</v>
      </c>
      <c r="M1912" s="92">
        <v>1589</v>
      </c>
      <c r="N1912" s="92">
        <v>2006</v>
      </c>
      <c r="O1912" s="92">
        <v>219</v>
      </c>
      <c r="P1912" s="92">
        <v>-7</v>
      </c>
      <c r="R1912" s="92">
        <v>86044</v>
      </c>
      <c r="S1912" s="92">
        <v>39656</v>
      </c>
      <c r="T1912" s="92">
        <v>-9961</v>
      </c>
      <c r="V1912" s="92">
        <v>25</v>
      </c>
      <c r="X1912" s="92">
        <v>-328</v>
      </c>
      <c r="Y1912" s="92">
        <v>-6132</v>
      </c>
    </row>
    <row r="1913" spans="1:25">
      <c r="A1913" s="83" t="s">
        <v>87</v>
      </c>
      <c r="B1913" s="85">
        <v>44097</v>
      </c>
      <c r="C1913" s="86" t="s">
        <v>443</v>
      </c>
      <c r="D1913" s="87" t="s">
        <v>444</v>
      </c>
      <c r="E1913" s="92">
        <v>103586</v>
      </c>
      <c r="F1913" s="92">
        <v>103754</v>
      </c>
      <c r="G1913" s="92">
        <v>218135</v>
      </c>
      <c r="H1913" s="92">
        <v>114436</v>
      </c>
      <c r="I1913" s="92">
        <v>10071</v>
      </c>
      <c r="J1913" s="92">
        <v>109393</v>
      </c>
      <c r="K1913" s="92">
        <v>95063</v>
      </c>
      <c r="M1913" s="92">
        <v>891</v>
      </c>
      <c r="N1913" s="92">
        <v>2564</v>
      </c>
      <c r="O1913" s="92">
        <v>159</v>
      </c>
      <c r="P1913" s="92">
        <v>-6</v>
      </c>
      <c r="R1913" s="92">
        <v>85682</v>
      </c>
      <c r="S1913" s="92">
        <v>37363</v>
      </c>
      <c r="T1913" s="92">
        <v>-4831</v>
      </c>
      <c r="V1913" s="92">
        <v>24</v>
      </c>
      <c r="X1913" s="92">
        <v>3648</v>
      </c>
      <c r="Y1913" s="92">
        <v>-7450</v>
      </c>
    </row>
    <row r="1914" spans="1:25">
      <c r="A1914" s="83" t="s">
        <v>87</v>
      </c>
      <c r="B1914" s="85">
        <v>44098</v>
      </c>
      <c r="C1914" s="86" t="s">
        <v>443</v>
      </c>
      <c r="D1914" s="87" t="s">
        <v>444</v>
      </c>
      <c r="E1914" s="92">
        <v>103387</v>
      </c>
      <c r="F1914" s="92">
        <v>104361</v>
      </c>
      <c r="G1914" s="92">
        <v>218120</v>
      </c>
      <c r="H1914" s="92">
        <v>113881</v>
      </c>
      <c r="I1914" s="92">
        <v>9542</v>
      </c>
      <c r="J1914" s="92">
        <v>109815</v>
      </c>
      <c r="K1914" s="92">
        <v>95045</v>
      </c>
      <c r="M1914" s="92">
        <v>981</v>
      </c>
      <c r="N1914" s="92">
        <v>2525</v>
      </c>
      <c r="O1914" s="92">
        <v>218</v>
      </c>
      <c r="P1914" s="92">
        <v>-6</v>
      </c>
      <c r="R1914" s="92">
        <v>85560</v>
      </c>
      <c r="S1914" s="92">
        <v>36672</v>
      </c>
      <c r="T1914" s="92">
        <v>-4828</v>
      </c>
      <c r="V1914" s="92">
        <v>20</v>
      </c>
      <c r="X1914" s="92">
        <v>4452</v>
      </c>
      <c r="Y1914" s="92">
        <v>-7995</v>
      </c>
    </row>
    <row r="1915" spans="1:25">
      <c r="A1915" s="83" t="s">
        <v>87</v>
      </c>
      <c r="B1915" s="85">
        <v>44099</v>
      </c>
      <c r="C1915" s="86" t="s">
        <v>443</v>
      </c>
      <c r="D1915" s="87" t="s">
        <v>444</v>
      </c>
      <c r="E1915" s="92">
        <v>104495</v>
      </c>
      <c r="F1915" s="92">
        <v>104259</v>
      </c>
      <c r="G1915" s="92">
        <v>213687</v>
      </c>
      <c r="H1915" s="92">
        <v>108616</v>
      </c>
      <c r="I1915" s="92">
        <v>9573</v>
      </c>
      <c r="J1915" s="92">
        <v>104592</v>
      </c>
      <c r="K1915" s="92">
        <v>95078</v>
      </c>
      <c r="M1915" s="92">
        <v>1206</v>
      </c>
      <c r="N1915" s="92">
        <v>2523</v>
      </c>
      <c r="O1915" s="92">
        <v>725</v>
      </c>
      <c r="P1915" s="92">
        <v>-7</v>
      </c>
      <c r="R1915" s="92">
        <v>85737</v>
      </c>
      <c r="S1915" s="92">
        <v>36689</v>
      </c>
      <c r="T1915" s="92">
        <v>-7612</v>
      </c>
      <c r="V1915" s="92">
        <v>20</v>
      </c>
      <c r="X1915" s="92">
        <v>624</v>
      </c>
      <c r="Y1915" s="92">
        <v>-6842</v>
      </c>
    </row>
    <row r="1916" spans="1:25">
      <c r="A1916" s="83" t="s">
        <v>87</v>
      </c>
      <c r="B1916" s="85">
        <v>44100</v>
      </c>
      <c r="C1916" s="86" t="s">
        <v>443</v>
      </c>
      <c r="D1916" s="87" t="s">
        <v>444</v>
      </c>
      <c r="E1916" s="92">
        <v>98699</v>
      </c>
      <c r="F1916" s="92">
        <v>99455</v>
      </c>
      <c r="G1916" s="92">
        <v>205146</v>
      </c>
      <c r="H1916" s="92">
        <v>105198</v>
      </c>
      <c r="I1916" s="92">
        <v>7969</v>
      </c>
      <c r="J1916" s="92">
        <v>98205</v>
      </c>
      <c r="K1916" s="92">
        <v>95070</v>
      </c>
      <c r="M1916" s="92">
        <v>592</v>
      </c>
      <c r="N1916" s="92">
        <v>2546</v>
      </c>
      <c r="O1916" s="92">
        <v>769</v>
      </c>
      <c r="P1916" s="92">
        <v>-5</v>
      </c>
      <c r="R1916" s="92">
        <v>84108</v>
      </c>
      <c r="S1916" s="92">
        <v>35072</v>
      </c>
      <c r="T1916" s="92">
        <v>-6883</v>
      </c>
      <c r="V1916" s="92">
        <v>20</v>
      </c>
      <c r="X1916" s="92">
        <v>-817</v>
      </c>
      <c r="Y1916" s="92">
        <v>-6302</v>
      </c>
    </row>
    <row r="1917" spans="1:25">
      <c r="A1917" s="83" t="s">
        <v>87</v>
      </c>
      <c r="B1917" s="85">
        <v>44101</v>
      </c>
      <c r="C1917" s="86" t="s">
        <v>443</v>
      </c>
      <c r="D1917" s="87" t="s">
        <v>444</v>
      </c>
      <c r="E1917" s="92">
        <v>95981</v>
      </c>
      <c r="F1917" s="92">
        <v>95495</v>
      </c>
      <c r="G1917" s="92">
        <v>210343</v>
      </c>
      <c r="H1917" s="92">
        <v>114903</v>
      </c>
      <c r="I1917" s="92">
        <v>8088</v>
      </c>
      <c r="J1917" s="92">
        <v>104148</v>
      </c>
      <c r="K1917" s="92">
        <v>95230</v>
      </c>
      <c r="M1917" s="92">
        <v>-35</v>
      </c>
      <c r="N1917" s="92">
        <v>2583</v>
      </c>
      <c r="O1917" s="92">
        <v>336</v>
      </c>
      <c r="P1917" s="92">
        <v>-7</v>
      </c>
      <c r="R1917" s="92">
        <v>86436</v>
      </c>
      <c r="S1917" s="92">
        <v>37742</v>
      </c>
      <c r="T1917" s="92">
        <v>-4635</v>
      </c>
      <c r="V1917" s="92">
        <v>20</v>
      </c>
      <c r="X1917" s="92">
        <v>-15</v>
      </c>
      <c r="Y1917" s="92">
        <v>-4645</v>
      </c>
    </row>
    <row r="1918" spans="1:25">
      <c r="A1918" s="83" t="s">
        <v>87</v>
      </c>
      <c r="B1918" s="85">
        <v>44102</v>
      </c>
      <c r="C1918" s="86" t="s">
        <v>443</v>
      </c>
      <c r="D1918" s="87" t="s">
        <v>444</v>
      </c>
      <c r="E1918" s="92">
        <v>97557</v>
      </c>
      <c r="F1918" s="92">
        <v>98587</v>
      </c>
      <c r="G1918" s="92">
        <v>214950</v>
      </c>
      <c r="H1918" s="92">
        <v>116341</v>
      </c>
      <c r="I1918" s="92">
        <v>8460</v>
      </c>
      <c r="J1918" s="92">
        <v>107364</v>
      </c>
      <c r="K1918" s="92">
        <v>95244</v>
      </c>
      <c r="M1918" s="92">
        <v>1017</v>
      </c>
      <c r="N1918" s="92">
        <v>2549</v>
      </c>
      <c r="O1918" s="92">
        <v>322</v>
      </c>
      <c r="P1918" s="92">
        <v>-6</v>
      </c>
      <c r="R1918" s="92">
        <v>88169</v>
      </c>
      <c r="S1918" s="92">
        <v>40134</v>
      </c>
      <c r="T1918" s="92">
        <v>-7215</v>
      </c>
      <c r="V1918" s="92">
        <v>19</v>
      </c>
      <c r="X1918" s="92">
        <v>2091</v>
      </c>
      <c r="Y1918" s="92">
        <v>-6857</v>
      </c>
    </row>
    <row r="1919" spans="1:25">
      <c r="A1919" s="83" t="s">
        <v>87</v>
      </c>
      <c r="B1919" s="85">
        <v>44103</v>
      </c>
      <c r="C1919" s="86" t="s">
        <v>443</v>
      </c>
      <c r="D1919" s="87" t="s">
        <v>444</v>
      </c>
      <c r="E1919" s="92">
        <v>98367</v>
      </c>
      <c r="F1919" s="92">
        <v>99958</v>
      </c>
      <c r="G1919" s="92">
        <v>218407</v>
      </c>
      <c r="H1919" s="92">
        <v>118748</v>
      </c>
      <c r="I1919" s="92">
        <v>8966</v>
      </c>
      <c r="J1919" s="92">
        <v>110032</v>
      </c>
      <c r="K1919" s="92">
        <v>95444</v>
      </c>
      <c r="M1919" s="92">
        <v>1382</v>
      </c>
      <c r="N1919" s="92">
        <v>2544</v>
      </c>
      <c r="O1919" s="92">
        <v>46</v>
      </c>
      <c r="P1919" s="92">
        <v>-7</v>
      </c>
      <c r="R1919" s="92">
        <v>89311</v>
      </c>
      <c r="S1919" s="92">
        <v>39516</v>
      </c>
      <c r="T1919" s="92">
        <v>-4552</v>
      </c>
      <c r="V1919" s="92">
        <v>22</v>
      </c>
      <c r="X1919" s="92">
        <v>3040</v>
      </c>
      <c r="Y1919" s="92">
        <v>-8589</v>
      </c>
    </row>
    <row r="1920" spans="1:25">
      <c r="A1920" s="83" t="s">
        <v>87</v>
      </c>
      <c r="B1920" s="85">
        <v>44104</v>
      </c>
      <c r="C1920" s="86" t="s">
        <v>443</v>
      </c>
      <c r="D1920" s="87" t="s">
        <v>444</v>
      </c>
      <c r="E1920" s="92">
        <v>98137</v>
      </c>
      <c r="F1920" s="92">
        <v>99491</v>
      </c>
      <c r="G1920" s="92">
        <v>219644</v>
      </c>
      <c r="H1920" s="92">
        <v>120617</v>
      </c>
      <c r="I1920" s="92">
        <v>8956</v>
      </c>
      <c r="J1920" s="92">
        <v>111517</v>
      </c>
      <c r="K1920" s="92">
        <v>95285</v>
      </c>
      <c r="M1920" s="92">
        <v>1330</v>
      </c>
      <c r="N1920" s="92">
        <v>2516</v>
      </c>
      <c r="O1920" s="92">
        <v>46</v>
      </c>
      <c r="P1920" s="92">
        <v>-5</v>
      </c>
      <c r="R1920" s="92">
        <v>88345</v>
      </c>
      <c r="S1920" s="92">
        <v>44215</v>
      </c>
      <c r="T1920" s="92">
        <v>-3422</v>
      </c>
      <c r="V1920" s="92">
        <v>20</v>
      </c>
      <c r="X1920" s="92">
        <v>881</v>
      </c>
      <c r="Y1920" s="92">
        <v>-9423</v>
      </c>
    </row>
    <row r="1921" spans="1:25">
      <c r="A1921" s="83" t="s">
        <v>87</v>
      </c>
      <c r="B1921" s="85">
        <v>44105</v>
      </c>
      <c r="C1921" s="86" t="s">
        <v>443</v>
      </c>
      <c r="D1921" s="87" t="s">
        <v>444</v>
      </c>
      <c r="E1921" s="92">
        <v>96625</v>
      </c>
      <c r="F1921" s="92">
        <v>99935</v>
      </c>
      <c r="G1921" s="92">
        <v>210398</v>
      </c>
      <c r="H1921" s="92">
        <v>109235</v>
      </c>
      <c r="I1921" s="92">
        <v>11400</v>
      </c>
      <c r="J1921" s="92">
        <v>99343</v>
      </c>
      <c r="K1921" s="92">
        <v>95348</v>
      </c>
      <c r="M1921" s="92">
        <v>1720</v>
      </c>
      <c r="N1921" s="92">
        <v>2527</v>
      </c>
      <c r="O1921" s="92">
        <v>67</v>
      </c>
      <c r="P1921" s="92">
        <v>-7</v>
      </c>
      <c r="R1921" s="92">
        <v>79917</v>
      </c>
      <c r="S1921" s="92">
        <v>42163</v>
      </c>
      <c r="T1921" s="92">
        <v>-5595</v>
      </c>
      <c r="V1921" s="92">
        <v>20</v>
      </c>
      <c r="X1921" s="92">
        <v>1967</v>
      </c>
      <c r="Y1921" s="92">
        <v>-9237</v>
      </c>
    </row>
    <row r="1922" spans="1:25">
      <c r="A1922" s="83" t="s">
        <v>87</v>
      </c>
      <c r="B1922" s="85">
        <v>44106</v>
      </c>
      <c r="C1922" s="86" t="s">
        <v>443</v>
      </c>
      <c r="D1922" s="87" t="s">
        <v>444</v>
      </c>
      <c r="E1922" s="92">
        <v>95694</v>
      </c>
      <c r="F1922" s="92">
        <v>98919</v>
      </c>
      <c r="G1922" s="92">
        <v>209329</v>
      </c>
      <c r="H1922" s="92">
        <v>109142</v>
      </c>
      <c r="I1922" s="92">
        <v>10500</v>
      </c>
      <c r="J1922" s="92">
        <v>99773</v>
      </c>
      <c r="K1922" s="92">
        <v>94969</v>
      </c>
      <c r="M1922" s="92">
        <v>1482</v>
      </c>
      <c r="N1922" s="92">
        <v>2480</v>
      </c>
      <c r="O1922" s="92">
        <v>131</v>
      </c>
      <c r="P1922" s="92">
        <v>-6</v>
      </c>
      <c r="R1922" s="92">
        <v>79883</v>
      </c>
      <c r="S1922" s="92">
        <v>42758</v>
      </c>
      <c r="T1922" s="92">
        <v>-5406</v>
      </c>
      <c r="V1922" s="92">
        <v>20</v>
      </c>
      <c r="X1922" s="92">
        <v>-1331</v>
      </c>
      <c r="Y1922" s="92">
        <v>-6782</v>
      </c>
    </row>
    <row r="1923" spans="1:25">
      <c r="A1923" s="83" t="s">
        <v>87</v>
      </c>
      <c r="B1923" s="85">
        <v>44107</v>
      </c>
      <c r="C1923" s="86" t="s">
        <v>443</v>
      </c>
      <c r="D1923" s="87" t="s">
        <v>444</v>
      </c>
      <c r="E1923" s="92">
        <v>92059</v>
      </c>
      <c r="F1923" s="92">
        <v>92320</v>
      </c>
      <c r="G1923" s="92">
        <v>205640</v>
      </c>
      <c r="H1923" s="92">
        <v>112293</v>
      </c>
      <c r="I1923" s="92">
        <v>8464</v>
      </c>
      <c r="J1923" s="92">
        <v>99183</v>
      </c>
      <c r="K1923" s="92">
        <v>94499</v>
      </c>
      <c r="M1923" s="92">
        <v>1008</v>
      </c>
      <c r="N1923" s="92">
        <v>2467</v>
      </c>
      <c r="O1923" s="92">
        <v>26</v>
      </c>
      <c r="P1923" s="92">
        <v>-7</v>
      </c>
    </row>
    <row r="1924" spans="1:25">
      <c r="A1924" s="83" t="s">
        <v>87</v>
      </c>
      <c r="B1924" s="85">
        <v>44108</v>
      </c>
      <c r="C1924" s="86" t="s">
        <v>443</v>
      </c>
      <c r="D1924" s="87" t="s">
        <v>444</v>
      </c>
      <c r="E1924" s="92">
        <v>89720</v>
      </c>
      <c r="F1924" s="92">
        <v>89720</v>
      </c>
      <c r="G1924" s="92">
        <v>205450</v>
      </c>
      <c r="R1924" s="92">
        <v>80762</v>
      </c>
      <c r="S1924" s="92">
        <v>33161</v>
      </c>
      <c r="T1924" s="92">
        <v>-5848</v>
      </c>
      <c r="V1924" s="92">
        <v>19</v>
      </c>
      <c r="X1924" s="92">
        <v>6167</v>
      </c>
      <c r="Y1924" s="92">
        <v>-4245</v>
      </c>
    </row>
    <row r="1925" spans="1:25">
      <c r="A1925" s="83" t="s">
        <v>87</v>
      </c>
      <c r="B1925" s="85">
        <v>44109</v>
      </c>
      <c r="C1925" s="86" t="s">
        <v>443</v>
      </c>
      <c r="D1925" s="87" t="s">
        <v>444</v>
      </c>
      <c r="F1925" s="92">
        <v>94358</v>
      </c>
      <c r="G1925" s="92">
        <v>200777</v>
      </c>
      <c r="H1925" s="92">
        <v>105108</v>
      </c>
      <c r="I1925" s="92">
        <v>9318</v>
      </c>
      <c r="J1925" s="92">
        <v>94426</v>
      </c>
      <c r="K1925" s="92">
        <v>93951</v>
      </c>
      <c r="M1925" s="92">
        <v>550</v>
      </c>
      <c r="N1925" s="92">
        <v>2213</v>
      </c>
      <c r="O1925" s="92">
        <v>324</v>
      </c>
      <c r="P1925" s="92">
        <v>-5</v>
      </c>
      <c r="R1925" s="92">
        <v>84729</v>
      </c>
      <c r="S1925" s="92">
        <v>33068</v>
      </c>
      <c r="T1925" s="92">
        <v>-9652</v>
      </c>
      <c r="V1925" s="92">
        <v>20</v>
      </c>
      <c r="X1925" s="92">
        <v>5058</v>
      </c>
      <c r="Y1925" s="92">
        <v>-8115</v>
      </c>
    </row>
    <row r="1926" spans="1:25">
      <c r="A1926" s="83" t="s">
        <v>87</v>
      </c>
      <c r="B1926" s="85">
        <v>44110</v>
      </c>
      <c r="C1926" s="86" t="s">
        <v>443</v>
      </c>
      <c r="D1926" s="87" t="s">
        <v>444</v>
      </c>
      <c r="E1926" s="92">
        <v>93177</v>
      </c>
      <c r="F1926" s="92">
        <v>94414</v>
      </c>
      <c r="G1926" s="92">
        <v>199643</v>
      </c>
      <c r="H1926" s="92">
        <v>104176</v>
      </c>
      <c r="I1926" s="92">
        <v>12440</v>
      </c>
      <c r="J1926" s="92">
        <v>90148</v>
      </c>
      <c r="K1926" s="92">
        <v>93665</v>
      </c>
      <c r="M1926" s="92">
        <v>1031</v>
      </c>
      <c r="N1926" s="92">
        <v>2351</v>
      </c>
      <c r="O1926" s="92">
        <v>15</v>
      </c>
      <c r="P1926" s="92">
        <v>-7</v>
      </c>
      <c r="R1926" s="92">
        <v>85952</v>
      </c>
      <c r="S1926" s="92">
        <v>32827</v>
      </c>
      <c r="T1926" s="92">
        <v>-11446</v>
      </c>
      <c r="V1926" s="92">
        <v>20</v>
      </c>
      <c r="X1926" s="92">
        <v>4426</v>
      </c>
      <c r="Y1926" s="92">
        <v>-7603</v>
      </c>
    </row>
    <row r="1927" spans="1:25">
      <c r="A1927" s="83" t="s">
        <v>87</v>
      </c>
      <c r="B1927" s="85">
        <v>44111</v>
      </c>
      <c r="C1927" s="86" t="s">
        <v>443</v>
      </c>
      <c r="D1927" s="87" t="s">
        <v>444</v>
      </c>
      <c r="E1927" s="92">
        <v>90549</v>
      </c>
      <c r="F1927" s="92">
        <v>92655</v>
      </c>
      <c r="G1927" s="92">
        <v>193408</v>
      </c>
      <c r="H1927" s="92">
        <v>99404</v>
      </c>
      <c r="I1927" s="92">
        <v>13805</v>
      </c>
      <c r="J1927" s="92">
        <v>82301</v>
      </c>
      <c r="K1927" s="92">
        <v>93524</v>
      </c>
      <c r="M1927" s="92">
        <v>1280</v>
      </c>
      <c r="N1927" s="92">
        <v>2196</v>
      </c>
      <c r="O1927" s="92">
        <v>309</v>
      </c>
      <c r="P1927" s="92">
        <v>-7</v>
      </c>
      <c r="R1927" s="92">
        <v>81419</v>
      </c>
      <c r="S1927" s="92">
        <v>32021</v>
      </c>
      <c r="T1927" s="92">
        <v>-12351</v>
      </c>
      <c r="V1927" s="92">
        <v>20</v>
      </c>
      <c r="X1927" s="92">
        <v>4486</v>
      </c>
      <c r="Y1927" s="92">
        <v>-6191</v>
      </c>
    </row>
    <row r="1928" spans="1:25">
      <c r="A1928" s="83" t="s">
        <v>87</v>
      </c>
      <c r="B1928" s="85">
        <v>44112</v>
      </c>
      <c r="C1928" s="86" t="s">
        <v>443</v>
      </c>
      <c r="D1928" s="87" t="s">
        <v>444</v>
      </c>
      <c r="E1928" s="92">
        <v>91446</v>
      </c>
      <c r="F1928" s="92">
        <v>92466</v>
      </c>
      <c r="G1928" s="92">
        <v>189630</v>
      </c>
      <c r="H1928" s="92">
        <v>95695</v>
      </c>
      <c r="I1928" s="92">
        <v>11052</v>
      </c>
      <c r="J1928" s="92">
        <v>82149</v>
      </c>
      <c r="K1928" s="92">
        <v>93133</v>
      </c>
      <c r="M1928" s="92">
        <v>507</v>
      </c>
      <c r="N1928" s="92">
        <v>2301</v>
      </c>
      <c r="O1928" s="92">
        <v>493</v>
      </c>
      <c r="P1928" s="92">
        <v>-5</v>
      </c>
      <c r="R1928" s="92">
        <v>80254</v>
      </c>
      <c r="S1928" s="92">
        <v>28919</v>
      </c>
      <c r="T1928" s="92">
        <v>-12153</v>
      </c>
      <c r="V1928" s="92">
        <v>19</v>
      </c>
      <c r="X1928" s="92">
        <v>5282</v>
      </c>
      <c r="Y1928" s="92">
        <v>-6594</v>
      </c>
    </row>
    <row r="1929" spans="1:25">
      <c r="A1929" s="83" t="s">
        <v>87</v>
      </c>
      <c r="B1929" s="85">
        <v>44113</v>
      </c>
      <c r="C1929" s="86" t="s">
        <v>443</v>
      </c>
      <c r="D1929" s="87" t="s">
        <v>444</v>
      </c>
      <c r="E1929" s="92">
        <v>89961</v>
      </c>
      <c r="F1929" s="92">
        <v>91800</v>
      </c>
      <c r="G1929" s="92">
        <v>187291</v>
      </c>
      <c r="H1929" s="92">
        <v>93370</v>
      </c>
      <c r="I1929" s="92">
        <v>10418</v>
      </c>
      <c r="J1929" s="92">
        <v>81766</v>
      </c>
      <c r="K1929" s="92">
        <v>92059</v>
      </c>
      <c r="M1929" s="92">
        <v>-256</v>
      </c>
      <c r="N1929" s="92">
        <v>2414</v>
      </c>
      <c r="O1929" s="92">
        <v>746</v>
      </c>
      <c r="P1929" s="92">
        <v>-7</v>
      </c>
      <c r="R1929" s="92">
        <v>75407</v>
      </c>
      <c r="S1929" s="92">
        <v>27097</v>
      </c>
      <c r="T1929" s="92">
        <v>-11717</v>
      </c>
      <c r="V1929" s="92">
        <v>20</v>
      </c>
      <c r="X1929" s="92">
        <v>7274</v>
      </c>
      <c r="Y1929" s="92">
        <v>-4711</v>
      </c>
    </row>
    <row r="1930" spans="1:25">
      <c r="A1930" s="83" t="s">
        <v>87</v>
      </c>
      <c r="B1930" s="85">
        <v>44114</v>
      </c>
      <c r="C1930" s="86" t="s">
        <v>443</v>
      </c>
      <c r="D1930" s="87" t="s">
        <v>444</v>
      </c>
      <c r="E1930" s="92">
        <v>85712</v>
      </c>
      <c r="F1930" s="92">
        <v>86055</v>
      </c>
      <c r="G1930" s="92">
        <v>158955</v>
      </c>
      <c r="H1930" s="92">
        <v>71170</v>
      </c>
      <c r="I1930" s="92">
        <v>9356</v>
      </c>
      <c r="J1930" s="92">
        <v>83267</v>
      </c>
      <c r="K1930" s="92">
        <v>63232</v>
      </c>
      <c r="M1930" s="92">
        <v>-2</v>
      </c>
      <c r="N1930" s="92">
        <v>2310</v>
      </c>
      <c r="O1930" s="92">
        <v>797</v>
      </c>
      <c r="P1930" s="92">
        <v>-5</v>
      </c>
      <c r="R1930" s="92">
        <v>63036</v>
      </c>
      <c r="S1930" s="92">
        <v>20732</v>
      </c>
      <c r="T1930" s="92">
        <v>-11748</v>
      </c>
      <c r="V1930" s="92">
        <v>26</v>
      </c>
      <c r="X1930" s="92">
        <v>4130</v>
      </c>
      <c r="Y1930" s="92">
        <v>-5006</v>
      </c>
    </row>
    <row r="1931" spans="1:25">
      <c r="A1931" s="83" t="s">
        <v>87</v>
      </c>
      <c r="B1931" s="85">
        <v>44115</v>
      </c>
      <c r="C1931" s="86" t="s">
        <v>443</v>
      </c>
      <c r="D1931" s="87" t="s">
        <v>444</v>
      </c>
      <c r="E1931" s="92">
        <v>83903</v>
      </c>
      <c r="F1931" s="92">
        <v>83253</v>
      </c>
      <c r="G1931" s="92">
        <v>154647</v>
      </c>
      <c r="H1931" s="92">
        <v>69751</v>
      </c>
      <c r="I1931" s="92">
        <v>7639</v>
      </c>
      <c r="J1931" s="92">
        <v>80520</v>
      </c>
      <c r="K1931" s="92">
        <v>63328</v>
      </c>
      <c r="M1931" s="92">
        <v>43</v>
      </c>
      <c r="N1931" s="92">
        <v>2334</v>
      </c>
      <c r="O1931" s="92">
        <v>790</v>
      </c>
      <c r="P1931" s="92">
        <v>-7</v>
      </c>
      <c r="R1931" s="92">
        <v>62105</v>
      </c>
      <c r="S1931" s="92">
        <v>20458</v>
      </c>
      <c r="T1931" s="92">
        <v>-11634</v>
      </c>
      <c r="V1931" s="92">
        <v>33</v>
      </c>
      <c r="X1931" s="92">
        <v>2423</v>
      </c>
      <c r="Y1931" s="92">
        <v>-3634</v>
      </c>
    </row>
    <row r="1932" spans="1:25">
      <c r="A1932" s="83" t="s">
        <v>87</v>
      </c>
      <c r="B1932" s="85">
        <v>44116</v>
      </c>
      <c r="C1932" s="86" t="s">
        <v>443</v>
      </c>
      <c r="D1932" s="87" t="s">
        <v>444</v>
      </c>
      <c r="E1932" s="92">
        <v>87409</v>
      </c>
      <c r="F1932" s="92">
        <v>88068</v>
      </c>
      <c r="G1932" s="92">
        <v>159846</v>
      </c>
      <c r="H1932" s="92">
        <v>70824</v>
      </c>
      <c r="I1932" s="92">
        <v>9378</v>
      </c>
      <c r="J1932" s="92">
        <v>84868</v>
      </c>
      <c r="K1932" s="92">
        <v>63357</v>
      </c>
      <c r="M1932" s="92">
        <v>-37</v>
      </c>
      <c r="N1932" s="92">
        <v>2280</v>
      </c>
      <c r="O1932" s="92">
        <v>7</v>
      </c>
      <c r="P1932" s="92">
        <v>-7</v>
      </c>
      <c r="R1932" s="92">
        <v>61801</v>
      </c>
      <c r="S1932" s="92">
        <v>25967</v>
      </c>
      <c r="T1932" s="92">
        <v>-11834</v>
      </c>
      <c r="V1932" s="92">
        <v>19</v>
      </c>
      <c r="X1932" s="92">
        <v>348</v>
      </c>
      <c r="Y1932" s="92">
        <v>-5477</v>
      </c>
    </row>
    <row r="1933" spans="1:25">
      <c r="A1933" s="83" t="s">
        <v>87</v>
      </c>
      <c r="B1933" s="85">
        <v>44117</v>
      </c>
      <c r="C1933" s="86" t="s">
        <v>443</v>
      </c>
      <c r="D1933" s="87" t="s">
        <v>444</v>
      </c>
      <c r="E1933" s="92">
        <v>88867</v>
      </c>
      <c r="F1933" s="92">
        <v>89318</v>
      </c>
      <c r="G1933" s="92">
        <v>167328</v>
      </c>
      <c r="H1933" s="92">
        <v>77060</v>
      </c>
      <c r="I1933" s="92">
        <v>13731</v>
      </c>
      <c r="J1933" s="92">
        <v>88397</v>
      </c>
      <c r="K1933" s="92">
        <v>63414</v>
      </c>
      <c r="M1933" s="92">
        <v>-365</v>
      </c>
      <c r="N1933" s="92">
        <v>2152</v>
      </c>
      <c r="O1933" s="92">
        <v>8</v>
      </c>
      <c r="P1933" s="92">
        <v>-6</v>
      </c>
      <c r="R1933" s="92">
        <v>64372</v>
      </c>
      <c r="S1933" s="92">
        <v>29671</v>
      </c>
      <c r="T1933" s="92">
        <v>-11961</v>
      </c>
      <c r="V1933" s="92">
        <v>20</v>
      </c>
      <c r="X1933" s="92">
        <v>-1387</v>
      </c>
      <c r="Y1933" s="92">
        <v>-3655</v>
      </c>
    </row>
    <row r="1934" spans="1:25">
      <c r="A1934" s="83" t="s">
        <v>87</v>
      </c>
      <c r="B1934" s="85">
        <v>44118</v>
      </c>
      <c r="C1934" s="86" t="s">
        <v>443</v>
      </c>
      <c r="D1934" s="87" t="s">
        <v>444</v>
      </c>
      <c r="E1934" s="92">
        <v>87859</v>
      </c>
      <c r="F1934" s="92">
        <v>88247</v>
      </c>
      <c r="G1934" s="92">
        <v>157807</v>
      </c>
      <c r="H1934" s="92">
        <v>68256</v>
      </c>
      <c r="I1934" s="92">
        <v>12159</v>
      </c>
      <c r="J1934" s="92">
        <v>79331</v>
      </c>
      <c r="K1934" s="92">
        <v>63594</v>
      </c>
      <c r="M1934" s="92">
        <v>186</v>
      </c>
      <c r="N1934" s="92">
        <v>2131</v>
      </c>
      <c r="O1934" s="92">
        <v>412</v>
      </c>
      <c r="P1934" s="92">
        <v>-6</v>
      </c>
      <c r="R1934" s="92">
        <v>58210</v>
      </c>
      <c r="S1934" s="92">
        <v>29508</v>
      </c>
      <c r="T1934" s="92">
        <v>-11597</v>
      </c>
      <c r="V1934" s="92">
        <v>20</v>
      </c>
      <c r="X1934" s="92">
        <v>-4117</v>
      </c>
      <c r="Y1934" s="92">
        <v>-3768</v>
      </c>
    </row>
    <row r="1935" spans="1:25">
      <c r="A1935" s="83" t="s">
        <v>87</v>
      </c>
      <c r="B1935" s="85">
        <v>44119</v>
      </c>
      <c r="C1935" s="86" t="s">
        <v>443</v>
      </c>
      <c r="D1935" s="87" t="s">
        <v>444</v>
      </c>
      <c r="E1935" s="92">
        <v>87051</v>
      </c>
      <c r="F1935" s="92">
        <v>88785</v>
      </c>
      <c r="G1935" s="92">
        <v>163782</v>
      </c>
      <c r="H1935" s="92">
        <v>73685</v>
      </c>
      <c r="I1935" s="92">
        <v>14845</v>
      </c>
      <c r="J1935" s="92">
        <v>82724</v>
      </c>
      <c r="K1935" s="92">
        <v>63711</v>
      </c>
      <c r="M1935" s="92">
        <v>-228</v>
      </c>
      <c r="N1935" s="92">
        <v>2133</v>
      </c>
      <c r="O1935" s="92">
        <v>603</v>
      </c>
      <c r="P1935" s="92">
        <v>-6</v>
      </c>
      <c r="R1935" s="92">
        <v>60650</v>
      </c>
      <c r="S1935" s="92">
        <v>33215</v>
      </c>
      <c r="T1935" s="92">
        <v>-11264</v>
      </c>
      <c r="V1935" s="92">
        <v>24</v>
      </c>
      <c r="X1935" s="92">
        <v>-5986</v>
      </c>
      <c r="Y1935" s="92">
        <v>-2954</v>
      </c>
    </row>
    <row r="1936" spans="1:25">
      <c r="A1936" s="83" t="s">
        <v>87</v>
      </c>
      <c r="B1936" s="85">
        <v>44120</v>
      </c>
      <c r="C1936" s="86" t="s">
        <v>443</v>
      </c>
      <c r="D1936" s="87" t="s">
        <v>444</v>
      </c>
      <c r="E1936" s="92">
        <v>89345</v>
      </c>
      <c r="F1936" s="92">
        <v>90904</v>
      </c>
      <c r="G1936" s="92">
        <v>160888</v>
      </c>
      <c r="H1936" s="92">
        <v>69027</v>
      </c>
      <c r="I1936" s="92">
        <v>12976</v>
      </c>
      <c r="J1936" s="92">
        <v>81874</v>
      </c>
      <c r="K1936" s="92">
        <v>63749</v>
      </c>
      <c r="M1936" s="92">
        <v>193</v>
      </c>
      <c r="N1936" s="92">
        <v>2024</v>
      </c>
      <c r="O1936" s="92">
        <v>79</v>
      </c>
      <c r="P1936" s="92">
        <v>-7</v>
      </c>
      <c r="R1936" s="92">
        <v>57308</v>
      </c>
      <c r="S1936" s="92">
        <v>32132</v>
      </c>
      <c r="T1936" s="92">
        <v>-11995</v>
      </c>
      <c r="V1936" s="92">
        <v>20</v>
      </c>
      <c r="X1936" s="92">
        <v>-4751</v>
      </c>
      <c r="Y1936" s="92">
        <v>-3687</v>
      </c>
    </row>
    <row r="1937" spans="1:25">
      <c r="A1937" s="83" t="s">
        <v>87</v>
      </c>
      <c r="B1937" s="85">
        <v>44121</v>
      </c>
      <c r="C1937" s="86" t="s">
        <v>443</v>
      </c>
      <c r="D1937" s="87" t="s">
        <v>444</v>
      </c>
      <c r="E1937" s="92">
        <v>84897</v>
      </c>
      <c r="F1937" s="92">
        <v>82703</v>
      </c>
      <c r="G1937" s="92">
        <v>158118</v>
      </c>
      <c r="H1937" s="92">
        <v>74313</v>
      </c>
      <c r="I1937" s="92">
        <v>12314</v>
      </c>
      <c r="J1937" s="92">
        <v>79978</v>
      </c>
      <c r="K1937" s="92">
        <v>63836</v>
      </c>
      <c r="M1937" s="92">
        <v>-217</v>
      </c>
      <c r="N1937" s="92">
        <v>1909</v>
      </c>
      <c r="O1937" s="92">
        <v>304</v>
      </c>
      <c r="P1937" s="92">
        <v>-6</v>
      </c>
      <c r="R1937" s="92">
        <v>61324</v>
      </c>
      <c r="S1937" s="92">
        <v>30924</v>
      </c>
      <c r="T1937" s="92">
        <v>-11575</v>
      </c>
      <c r="V1937" s="92">
        <v>20</v>
      </c>
      <c r="X1937" s="92">
        <v>-4374</v>
      </c>
      <c r="Y1937" s="92">
        <v>-2006</v>
      </c>
    </row>
    <row r="1938" spans="1:25">
      <c r="A1938" s="83" t="s">
        <v>87</v>
      </c>
      <c r="B1938" s="85">
        <v>44122</v>
      </c>
      <c r="C1938" s="86" t="s">
        <v>443</v>
      </c>
      <c r="D1938" s="87" t="s">
        <v>444</v>
      </c>
      <c r="E1938" s="92">
        <v>79715</v>
      </c>
      <c r="F1938" s="92">
        <v>79657</v>
      </c>
      <c r="G1938" s="92">
        <v>150942</v>
      </c>
      <c r="H1938" s="92">
        <v>69655</v>
      </c>
      <c r="I1938" s="92">
        <v>12831</v>
      </c>
      <c r="J1938" s="92">
        <v>71318</v>
      </c>
      <c r="K1938" s="92">
        <v>63834</v>
      </c>
      <c r="M1938" s="92">
        <v>152</v>
      </c>
      <c r="N1938" s="92">
        <v>2030</v>
      </c>
      <c r="O1938" s="92">
        <v>783</v>
      </c>
      <c r="P1938" s="92">
        <v>-6</v>
      </c>
      <c r="R1938" s="92">
        <v>57417</v>
      </c>
      <c r="S1938" s="92">
        <v>30463</v>
      </c>
      <c r="T1938" s="92">
        <v>-11014</v>
      </c>
      <c r="V1938" s="92">
        <v>19</v>
      </c>
      <c r="X1938" s="92">
        <v>-5142</v>
      </c>
      <c r="Y1938" s="92">
        <v>-2088</v>
      </c>
    </row>
    <row r="1939" spans="1:25">
      <c r="A1939" s="83" t="s">
        <v>87</v>
      </c>
      <c r="B1939" s="85">
        <v>44123</v>
      </c>
      <c r="C1939" s="86" t="s">
        <v>443</v>
      </c>
      <c r="D1939" s="87" t="s">
        <v>444</v>
      </c>
      <c r="E1939" s="92">
        <v>84314</v>
      </c>
      <c r="F1939" s="92">
        <v>84126</v>
      </c>
      <c r="G1939" s="92">
        <v>160151</v>
      </c>
      <c r="H1939" s="92">
        <v>74991</v>
      </c>
      <c r="I1939" s="92">
        <v>15986</v>
      </c>
      <c r="J1939" s="92">
        <v>78339</v>
      </c>
      <c r="K1939" s="92">
        <v>63783</v>
      </c>
      <c r="M1939" s="92">
        <v>-112</v>
      </c>
      <c r="N1939" s="92">
        <v>1988</v>
      </c>
      <c r="O1939" s="92">
        <v>173</v>
      </c>
      <c r="P1939" s="92">
        <v>-6</v>
      </c>
      <c r="R1939" s="92">
        <v>57576</v>
      </c>
      <c r="S1939" s="92">
        <v>34136</v>
      </c>
      <c r="T1939" s="92">
        <v>-11178</v>
      </c>
      <c r="V1939" s="92">
        <v>20</v>
      </c>
      <c r="X1939" s="92">
        <v>-2025</v>
      </c>
      <c r="Y1939" s="92">
        <v>-3538</v>
      </c>
    </row>
    <row r="1940" spans="1:25">
      <c r="A1940" s="83" t="s">
        <v>87</v>
      </c>
      <c r="B1940" s="85">
        <v>44124</v>
      </c>
      <c r="C1940" s="86" t="s">
        <v>443</v>
      </c>
      <c r="D1940" s="87" t="s">
        <v>444</v>
      </c>
      <c r="E1940" s="92">
        <v>83954</v>
      </c>
      <c r="F1940" s="92">
        <v>83747</v>
      </c>
      <c r="G1940" s="92">
        <v>161391</v>
      </c>
      <c r="H1940" s="92">
        <v>76423</v>
      </c>
      <c r="I1940" s="92">
        <v>13551</v>
      </c>
      <c r="J1940" s="92">
        <v>81848</v>
      </c>
      <c r="K1940" s="92">
        <v>63818</v>
      </c>
      <c r="M1940" s="92">
        <v>0</v>
      </c>
      <c r="N1940" s="92">
        <v>2001</v>
      </c>
      <c r="O1940" s="92">
        <v>126</v>
      </c>
      <c r="P1940" s="92">
        <v>-7</v>
      </c>
      <c r="R1940" s="92">
        <v>56143</v>
      </c>
      <c r="S1940" s="92">
        <v>33599</v>
      </c>
      <c r="T1940" s="92">
        <v>-12385</v>
      </c>
      <c r="V1940" s="92">
        <v>19</v>
      </c>
      <c r="X1940" s="92">
        <v>1542</v>
      </c>
      <c r="Y1940" s="92">
        <v>-2495</v>
      </c>
    </row>
    <row r="1941" spans="1:25">
      <c r="A1941" s="83" t="s">
        <v>87</v>
      </c>
      <c r="B1941" s="85">
        <v>44125</v>
      </c>
      <c r="C1941" s="86" t="s">
        <v>443</v>
      </c>
      <c r="D1941" s="87" t="s">
        <v>444</v>
      </c>
      <c r="E1941" s="92">
        <v>83493</v>
      </c>
      <c r="F1941" s="92">
        <v>83151</v>
      </c>
      <c r="G1941" s="92">
        <v>155222</v>
      </c>
      <c r="H1941" s="92">
        <v>70673</v>
      </c>
      <c r="I1941" s="92">
        <v>15828</v>
      </c>
      <c r="J1941" s="92">
        <v>73155</v>
      </c>
      <c r="K1941" s="92">
        <v>63794</v>
      </c>
      <c r="M1941" s="92">
        <v>0</v>
      </c>
      <c r="N1941" s="92">
        <v>1888</v>
      </c>
      <c r="O1941" s="92">
        <v>563</v>
      </c>
      <c r="P1941" s="92">
        <v>-6</v>
      </c>
      <c r="R1941" s="92">
        <v>55339</v>
      </c>
      <c r="S1941" s="92">
        <v>33892</v>
      </c>
      <c r="T1941" s="92">
        <v>-12327</v>
      </c>
      <c r="V1941" s="92">
        <v>21</v>
      </c>
      <c r="X1941" s="92">
        <v>-2583</v>
      </c>
      <c r="Y1941" s="92">
        <v>-3669</v>
      </c>
    </row>
    <row r="1942" spans="1:25">
      <c r="A1942" s="83" t="s">
        <v>87</v>
      </c>
      <c r="B1942" s="85">
        <v>44126</v>
      </c>
      <c r="C1942" s="86" t="s">
        <v>443</v>
      </c>
      <c r="D1942" s="87" t="s">
        <v>444</v>
      </c>
      <c r="E1942" s="92">
        <v>83033</v>
      </c>
      <c r="F1942" s="92">
        <v>84265</v>
      </c>
      <c r="G1942" s="92">
        <v>157113</v>
      </c>
      <c r="H1942" s="92">
        <v>71265</v>
      </c>
      <c r="I1942" s="92">
        <v>12728</v>
      </c>
      <c r="J1942" s="92">
        <v>77924</v>
      </c>
      <c r="K1942" s="92">
        <v>63716</v>
      </c>
      <c r="M1942" s="92">
        <v>0</v>
      </c>
      <c r="N1942" s="92">
        <v>1996</v>
      </c>
      <c r="O1942" s="92">
        <v>755</v>
      </c>
      <c r="P1942" s="92">
        <v>-6</v>
      </c>
      <c r="R1942" s="92">
        <v>56388</v>
      </c>
      <c r="S1942" s="92">
        <v>34721</v>
      </c>
      <c r="T1942" s="92">
        <v>-11294</v>
      </c>
      <c r="V1942" s="92">
        <v>19</v>
      </c>
      <c r="X1942" s="92">
        <v>-4506</v>
      </c>
      <c r="Y1942" s="92">
        <v>-4063</v>
      </c>
    </row>
    <row r="1943" spans="1:25">
      <c r="A1943" s="83" t="s">
        <v>87</v>
      </c>
      <c r="B1943" s="85">
        <v>44127</v>
      </c>
      <c r="C1943" s="86" t="s">
        <v>443</v>
      </c>
      <c r="D1943" s="87" t="s">
        <v>444</v>
      </c>
      <c r="E1943" s="92">
        <v>85389</v>
      </c>
      <c r="F1943" s="92">
        <v>85356</v>
      </c>
      <c r="G1943" s="92">
        <v>164358</v>
      </c>
      <c r="H1943" s="92">
        <v>77651</v>
      </c>
      <c r="I1943" s="92">
        <v>16550</v>
      </c>
      <c r="J1943" s="92">
        <v>81569</v>
      </c>
      <c r="K1943" s="92">
        <v>63661</v>
      </c>
      <c r="M1943" s="92">
        <v>0</v>
      </c>
      <c r="N1943" s="92">
        <v>2034</v>
      </c>
      <c r="O1943" s="92">
        <v>551</v>
      </c>
      <c r="P1943" s="92">
        <v>-7</v>
      </c>
      <c r="R1943" s="92">
        <v>59153</v>
      </c>
      <c r="S1943" s="92">
        <v>35027</v>
      </c>
      <c r="T1943" s="92">
        <v>-10966</v>
      </c>
      <c r="V1943" s="92">
        <v>19</v>
      </c>
      <c r="X1943" s="92">
        <v>-2780</v>
      </c>
      <c r="Y1943" s="92">
        <v>-2802</v>
      </c>
    </row>
    <row r="1944" spans="1:25">
      <c r="A1944" s="83" t="s">
        <v>87</v>
      </c>
      <c r="B1944" s="85">
        <v>44128</v>
      </c>
      <c r="C1944" s="86" t="s">
        <v>443</v>
      </c>
      <c r="D1944" s="87" t="s">
        <v>444</v>
      </c>
      <c r="E1944" s="92">
        <v>79333</v>
      </c>
      <c r="F1944" s="92">
        <v>76119</v>
      </c>
      <c r="G1944" s="92">
        <v>150779</v>
      </c>
      <c r="H1944" s="92">
        <v>73054</v>
      </c>
      <c r="I1944" s="92">
        <v>15889</v>
      </c>
      <c r="J1944" s="92">
        <v>69078</v>
      </c>
      <c r="K1944" s="92">
        <v>63730</v>
      </c>
      <c r="M1944" s="92">
        <v>0</v>
      </c>
      <c r="N1944" s="92">
        <v>1131</v>
      </c>
      <c r="O1944" s="92">
        <v>957</v>
      </c>
      <c r="P1944" s="92">
        <v>-6</v>
      </c>
      <c r="R1944" s="92">
        <v>55605</v>
      </c>
      <c r="S1944" s="92">
        <v>36997</v>
      </c>
      <c r="T1944" s="92">
        <v>-10970</v>
      </c>
      <c r="V1944" s="92">
        <v>19</v>
      </c>
      <c r="X1944" s="92">
        <v>-5151</v>
      </c>
      <c r="Y1944" s="92">
        <v>-3446</v>
      </c>
    </row>
    <row r="1945" spans="1:25">
      <c r="A1945" s="83" t="s">
        <v>87</v>
      </c>
      <c r="B1945" s="85">
        <v>44129</v>
      </c>
      <c r="C1945" s="86" t="s">
        <v>443</v>
      </c>
      <c r="D1945" s="87" t="s">
        <v>444</v>
      </c>
      <c r="E1945" s="92">
        <v>73041</v>
      </c>
      <c r="F1945" s="92">
        <v>75334</v>
      </c>
      <c r="G1945" s="92">
        <v>145022</v>
      </c>
      <c r="H1945" s="92">
        <v>67388</v>
      </c>
      <c r="I1945" s="92">
        <v>14197</v>
      </c>
      <c r="J1945" s="92">
        <v>64073</v>
      </c>
      <c r="K1945" s="92">
        <v>63578</v>
      </c>
      <c r="M1945" s="92">
        <v>0</v>
      </c>
      <c r="N1945" s="92">
        <v>1391</v>
      </c>
      <c r="O1945" s="92">
        <v>1790</v>
      </c>
      <c r="P1945" s="92">
        <v>-7</v>
      </c>
      <c r="R1945" s="92">
        <v>58371</v>
      </c>
      <c r="S1945" s="92">
        <v>30340</v>
      </c>
      <c r="T1945" s="92">
        <v>-10797</v>
      </c>
      <c r="V1945" s="92">
        <v>20</v>
      </c>
      <c r="X1945" s="92">
        <v>-9177</v>
      </c>
      <c r="Y1945" s="92">
        <v>-1369</v>
      </c>
    </row>
    <row r="1946" spans="1:25">
      <c r="A1946" s="83" t="s">
        <v>87</v>
      </c>
      <c r="B1946" s="85">
        <v>44130</v>
      </c>
      <c r="C1946" s="86" t="s">
        <v>443</v>
      </c>
      <c r="D1946" s="87" t="s">
        <v>444</v>
      </c>
      <c r="E1946" s="92">
        <v>68172</v>
      </c>
      <c r="F1946" s="92">
        <v>66770</v>
      </c>
      <c r="G1946" s="92">
        <v>145945</v>
      </c>
      <c r="H1946" s="92">
        <v>77989</v>
      </c>
      <c r="I1946" s="92">
        <v>12954</v>
      </c>
      <c r="J1946" s="92">
        <v>66614</v>
      </c>
      <c r="K1946" s="92">
        <v>63967</v>
      </c>
      <c r="M1946" s="92">
        <v>0</v>
      </c>
      <c r="N1946" s="92">
        <v>1797</v>
      </c>
      <c r="O1946" s="92">
        <v>618</v>
      </c>
      <c r="P1946" s="92">
        <v>-5</v>
      </c>
      <c r="R1946" s="92">
        <v>59034</v>
      </c>
      <c r="S1946" s="92">
        <v>29139</v>
      </c>
      <c r="T1946" s="92">
        <v>-10892</v>
      </c>
      <c r="V1946" s="92">
        <v>17</v>
      </c>
      <c r="X1946" s="92">
        <v>-504</v>
      </c>
      <c r="Y1946" s="92">
        <v>1196</v>
      </c>
    </row>
    <row r="1947" spans="1:25">
      <c r="A1947" s="83" t="s">
        <v>87</v>
      </c>
      <c r="B1947" s="85">
        <v>44131</v>
      </c>
      <c r="C1947" s="86" t="s">
        <v>443</v>
      </c>
      <c r="D1947" s="87" t="s">
        <v>444</v>
      </c>
      <c r="E1947" s="92">
        <v>67966</v>
      </c>
      <c r="F1947" s="92">
        <v>64372</v>
      </c>
      <c r="G1947" s="92">
        <v>141544</v>
      </c>
      <c r="H1947" s="92">
        <v>76110</v>
      </c>
      <c r="I1947" s="92">
        <v>13980</v>
      </c>
      <c r="J1947" s="92">
        <v>60932</v>
      </c>
      <c r="K1947" s="92">
        <v>64125</v>
      </c>
      <c r="M1947" s="92">
        <v>9</v>
      </c>
      <c r="N1947" s="92">
        <v>2011</v>
      </c>
      <c r="O1947" s="92">
        <v>494</v>
      </c>
      <c r="P1947" s="92">
        <v>-7</v>
      </c>
      <c r="R1947" s="92">
        <v>59115</v>
      </c>
      <c r="S1947" s="92">
        <v>29957</v>
      </c>
      <c r="T1947" s="92">
        <v>-11176</v>
      </c>
      <c r="V1947" s="92">
        <v>18</v>
      </c>
      <c r="X1947" s="92">
        <v>-2264</v>
      </c>
      <c r="Y1947" s="92">
        <v>460</v>
      </c>
    </row>
    <row r="1948" spans="1:25">
      <c r="A1948" s="83" t="s">
        <v>87</v>
      </c>
      <c r="B1948" s="85">
        <v>44132</v>
      </c>
      <c r="C1948" s="86" t="s">
        <v>443</v>
      </c>
      <c r="D1948" s="87" t="s">
        <v>444</v>
      </c>
      <c r="E1948" s="92">
        <v>64020</v>
      </c>
      <c r="F1948" s="92">
        <v>64133</v>
      </c>
      <c r="G1948" s="92">
        <v>135843</v>
      </c>
      <c r="H1948" s="92">
        <v>71079</v>
      </c>
      <c r="I1948" s="92">
        <v>14833</v>
      </c>
      <c r="J1948" s="92">
        <v>54723</v>
      </c>
      <c r="K1948" s="92">
        <v>64114</v>
      </c>
      <c r="M1948" s="92">
        <v>0</v>
      </c>
      <c r="N1948" s="92">
        <v>2154</v>
      </c>
      <c r="O1948" s="92">
        <v>25</v>
      </c>
      <c r="P1948" s="92">
        <v>-6</v>
      </c>
      <c r="R1948" s="92">
        <v>59907</v>
      </c>
      <c r="S1948" s="92">
        <v>27986</v>
      </c>
      <c r="T1948" s="92">
        <v>-11207</v>
      </c>
      <c r="V1948" s="92">
        <v>19</v>
      </c>
      <c r="X1948" s="92">
        <v>-4836</v>
      </c>
      <c r="Y1948" s="92">
        <v>-790</v>
      </c>
    </row>
    <row r="1949" spans="1:25">
      <c r="A1949" s="83" t="s">
        <v>87</v>
      </c>
      <c r="B1949" s="85">
        <v>44133</v>
      </c>
      <c r="C1949" s="86" t="s">
        <v>443</v>
      </c>
      <c r="D1949" s="87" t="s">
        <v>444</v>
      </c>
      <c r="E1949" s="92">
        <v>67010</v>
      </c>
      <c r="F1949" s="92">
        <v>67295</v>
      </c>
      <c r="G1949" s="92">
        <v>135462</v>
      </c>
      <c r="H1949" s="92">
        <v>67548</v>
      </c>
      <c r="I1949" s="92">
        <v>16134</v>
      </c>
      <c r="J1949" s="92">
        <v>53285</v>
      </c>
      <c r="K1949" s="92">
        <v>64002</v>
      </c>
      <c r="M1949" s="92">
        <v>0</v>
      </c>
      <c r="N1949" s="92">
        <v>2046</v>
      </c>
      <c r="O1949" s="92">
        <v>2</v>
      </c>
      <c r="P1949" s="92">
        <v>-7</v>
      </c>
      <c r="R1949" s="92">
        <v>60620</v>
      </c>
      <c r="S1949" s="92">
        <v>26540</v>
      </c>
      <c r="T1949" s="92">
        <v>-11273</v>
      </c>
      <c r="V1949" s="92">
        <v>19</v>
      </c>
      <c r="X1949" s="92">
        <v>-6205</v>
      </c>
      <c r="Y1949" s="92">
        <v>-2153</v>
      </c>
    </row>
    <row r="1950" spans="1:25">
      <c r="A1950" s="83" t="s">
        <v>87</v>
      </c>
      <c r="B1950" s="85">
        <v>44134</v>
      </c>
      <c r="C1950" s="86" t="s">
        <v>443</v>
      </c>
      <c r="D1950" s="87" t="s">
        <v>444</v>
      </c>
      <c r="E1950" s="92">
        <v>69748</v>
      </c>
      <c r="F1950" s="92">
        <v>69469</v>
      </c>
      <c r="G1950" s="92">
        <v>139553</v>
      </c>
      <c r="H1950" s="92">
        <v>69619</v>
      </c>
      <c r="I1950" s="92">
        <v>15224</v>
      </c>
      <c r="J1950" s="92">
        <v>58652</v>
      </c>
      <c r="K1950" s="92">
        <v>63902</v>
      </c>
      <c r="M1950" s="92">
        <v>0</v>
      </c>
      <c r="N1950" s="92">
        <v>1778</v>
      </c>
      <c r="O1950" s="92">
        <v>10</v>
      </c>
      <c r="P1950" s="92">
        <v>-6</v>
      </c>
      <c r="R1950" s="92">
        <v>62215</v>
      </c>
      <c r="S1950" s="92">
        <v>30053</v>
      </c>
      <c r="T1950" s="92">
        <v>-11428</v>
      </c>
      <c r="V1950" s="92">
        <v>20</v>
      </c>
      <c r="X1950" s="92">
        <v>-9126</v>
      </c>
      <c r="Y1950" s="92">
        <v>-2115</v>
      </c>
    </row>
    <row r="1951" spans="1:25">
      <c r="A1951" s="83" t="s">
        <v>87</v>
      </c>
      <c r="B1951" s="85">
        <v>44135</v>
      </c>
      <c r="C1951" s="86" t="s">
        <v>443</v>
      </c>
      <c r="D1951" s="87" t="s">
        <v>444</v>
      </c>
      <c r="E1951" s="92">
        <v>69126</v>
      </c>
      <c r="F1951" s="92">
        <v>67156</v>
      </c>
      <c r="G1951" s="92">
        <v>139667</v>
      </c>
      <c r="H1951" s="92">
        <v>71932</v>
      </c>
      <c r="I1951" s="92">
        <v>13669</v>
      </c>
      <c r="J1951" s="92">
        <v>60850</v>
      </c>
      <c r="K1951" s="92">
        <v>63763</v>
      </c>
      <c r="M1951" s="92">
        <v>0</v>
      </c>
      <c r="N1951" s="92">
        <v>1391</v>
      </c>
      <c r="O1951" s="92">
        <v>0</v>
      </c>
      <c r="P1951" s="92">
        <v>-6</v>
      </c>
      <c r="R1951" s="92">
        <v>62481</v>
      </c>
      <c r="S1951" s="92">
        <v>29889</v>
      </c>
      <c r="T1951" s="92">
        <v>-11436</v>
      </c>
      <c r="V1951" s="92">
        <v>19</v>
      </c>
      <c r="X1951" s="92">
        <v>-7120</v>
      </c>
      <c r="Y1951" s="92">
        <v>-1901</v>
      </c>
    </row>
    <row r="1952" spans="1:25">
      <c r="A1952" s="83" t="s">
        <v>87</v>
      </c>
      <c r="B1952" s="85">
        <v>44136</v>
      </c>
      <c r="C1952" s="86" t="s">
        <v>443</v>
      </c>
      <c r="D1952" s="87" t="s">
        <v>444</v>
      </c>
      <c r="E1952" s="92">
        <v>70173</v>
      </c>
      <c r="F1952" s="92">
        <v>74331</v>
      </c>
      <c r="G1952" s="92">
        <v>130197</v>
      </c>
      <c r="H1952" s="92">
        <v>55212</v>
      </c>
      <c r="I1952" s="92">
        <v>5876</v>
      </c>
      <c r="J1952" s="92">
        <v>59174</v>
      </c>
      <c r="K1952" s="92">
        <v>63621</v>
      </c>
      <c r="M1952" s="92">
        <v>0</v>
      </c>
      <c r="N1952" s="92">
        <v>1529</v>
      </c>
      <c r="O1952" s="92">
        <v>11</v>
      </c>
      <c r="P1952" s="92">
        <v>-14</v>
      </c>
      <c r="R1952" s="92">
        <v>57364</v>
      </c>
      <c r="S1952" s="92">
        <v>20589</v>
      </c>
      <c r="T1952" s="92">
        <v>-11172</v>
      </c>
      <c r="V1952" s="92">
        <v>19</v>
      </c>
      <c r="X1952" s="92">
        <v>-6689</v>
      </c>
      <c r="Y1952" s="92">
        <v>-4899</v>
      </c>
    </row>
    <row r="1953" spans="1:25">
      <c r="A1953" s="83" t="s">
        <v>87</v>
      </c>
      <c r="B1953" s="85">
        <v>44137</v>
      </c>
      <c r="C1953" s="86" t="s">
        <v>443</v>
      </c>
      <c r="D1953" s="87" t="s">
        <v>444</v>
      </c>
      <c r="E1953" s="92">
        <v>80149</v>
      </c>
      <c r="F1953" s="92">
        <v>80106</v>
      </c>
      <c r="G1953" s="92">
        <v>142950</v>
      </c>
      <c r="H1953" s="92">
        <v>62169</v>
      </c>
      <c r="I1953" s="92">
        <v>8780</v>
      </c>
      <c r="J1953" s="92">
        <v>69387</v>
      </c>
      <c r="K1953" s="92">
        <v>63512</v>
      </c>
      <c r="M1953" s="92">
        <v>10</v>
      </c>
      <c r="N1953" s="92">
        <v>1267</v>
      </c>
      <c r="O1953" s="92">
        <v>2</v>
      </c>
      <c r="P1953" s="92">
        <v>-8</v>
      </c>
      <c r="R1953" s="92">
        <v>54924</v>
      </c>
      <c r="S1953" s="92">
        <v>24576</v>
      </c>
      <c r="T1953" s="92">
        <v>-11367</v>
      </c>
      <c r="V1953" s="92">
        <v>20</v>
      </c>
      <c r="X1953" s="92">
        <v>321</v>
      </c>
      <c r="Y1953" s="92">
        <v>-6305</v>
      </c>
    </row>
    <row r="1954" spans="1:25">
      <c r="A1954" s="83" t="s">
        <v>87</v>
      </c>
      <c r="B1954" s="85">
        <v>44138</v>
      </c>
      <c r="C1954" s="86" t="s">
        <v>443</v>
      </c>
      <c r="D1954" s="87" t="s">
        <v>444</v>
      </c>
      <c r="E1954" s="92">
        <v>79266</v>
      </c>
      <c r="F1954" s="92">
        <v>79002</v>
      </c>
      <c r="G1954" s="92">
        <v>141396</v>
      </c>
      <c r="H1954" s="92">
        <v>61657</v>
      </c>
      <c r="I1954" s="92">
        <v>8725</v>
      </c>
      <c r="J1954" s="92">
        <v>66923</v>
      </c>
      <c r="K1954" s="92">
        <v>63754</v>
      </c>
      <c r="M1954" s="92">
        <v>250</v>
      </c>
      <c r="N1954" s="92">
        <v>1658</v>
      </c>
      <c r="O1954" s="92">
        <v>97</v>
      </c>
      <c r="P1954" s="92">
        <v>-11</v>
      </c>
      <c r="R1954" s="92">
        <v>52490</v>
      </c>
      <c r="S1954" s="92">
        <v>26791</v>
      </c>
      <c r="T1954" s="92">
        <v>-12631</v>
      </c>
      <c r="V1954" s="92">
        <v>19</v>
      </c>
      <c r="X1954" s="92">
        <v>625</v>
      </c>
      <c r="Y1954" s="92">
        <v>-5637</v>
      </c>
    </row>
    <row r="1955" spans="1:25">
      <c r="A1955" s="83" t="s">
        <v>87</v>
      </c>
      <c r="B1955" s="85">
        <v>44139</v>
      </c>
      <c r="C1955" s="86" t="s">
        <v>443</v>
      </c>
      <c r="D1955" s="87" t="s">
        <v>444</v>
      </c>
      <c r="E1955" s="92">
        <v>79207</v>
      </c>
      <c r="F1955" s="92">
        <v>78103</v>
      </c>
      <c r="G1955" s="92">
        <v>143823</v>
      </c>
      <c r="H1955" s="92">
        <v>65249</v>
      </c>
      <c r="I1955" s="92">
        <v>8761</v>
      </c>
      <c r="J1955" s="92">
        <v>67969</v>
      </c>
      <c r="K1955" s="92">
        <v>63823</v>
      </c>
      <c r="M1955" s="92">
        <v>1203</v>
      </c>
      <c r="N1955" s="92">
        <v>1941</v>
      </c>
      <c r="O1955" s="92">
        <v>135</v>
      </c>
      <c r="P1955" s="92">
        <v>-9</v>
      </c>
      <c r="R1955" s="92">
        <v>56908</v>
      </c>
      <c r="S1955" s="92">
        <v>24972</v>
      </c>
      <c r="T1955" s="92">
        <v>-12129</v>
      </c>
      <c r="V1955" s="92">
        <v>20</v>
      </c>
      <c r="X1955" s="92">
        <v>1758</v>
      </c>
      <c r="Y1955" s="92">
        <v>-6280</v>
      </c>
    </row>
    <row r="1956" spans="1:25">
      <c r="A1956" s="83" t="s">
        <v>87</v>
      </c>
      <c r="B1956" s="85">
        <v>44140</v>
      </c>
      <c r="C1956" s="86" t="s">
        <v>443</v>
      </c>
      <c r="D1956" s="87" t="s">
        <v>444</v>
      </c>
      <c r="E1956" s="92">
        <v>79239</v>
      </c>
      <c r="F1956" s="92">
        <v>81296</v>
      </c>
      <c r="G1956" s="92">
        <v>136361</v>
      </c>
      <c r="H1956" s="92">
        <v>54373</v>
      </c>
      <c r="I1956" s="92">
        <v>8972</v>
      </c>
      <c r="J1956" s="92">
        <v>61412</v>
      </c>
      <c r="K1956" s="92">
        <v>63687</v>
      </c>
      <c r="M1956" s="92">
        <v>366</v>
      </c>
      <c r="N1956" s="92">
        <v>1889</v>
      </c>
      <c r="O1956" s="92">
        <v>40</v>
      </c>
      <c r="P1956" s="92">
        <v>-5</v>
      </c>
      <c r="R1956" s="92">
        <v>50893</v>
      </c>
      <c r="S1956" s="92">
        <v>21243</v>
      </c>
      <c r="T1956" s="92">
        <v>-12547</v>
      </c>
      <c r="V1956" s="92">
        <v>19</v>
      </c>
      <c r="X1956" s="92">
        <v>1918</v>
      </c>
      <c r="Y1956" s="92">
        <v>-7152</v>
      </c>
    </row>
    <row r="1957" spans="1:25">
      <c r="A1957" s="83" t="s">
        <v>87</v>
      </c>
      <c r="B1957" s="85">
        <v>44141</v>
      </c>
      <c r="C1957" s="86" t="s">
        <v>443</v>
      </c>
      <c r="D1957" s="87" t="s">
        <v>444</v>
      </c>
      <c r="E1957" s="92">
        <v>79435</v>
      </c>
      <c r="F1957" s="92">
        <v>77861</v>
      </c>
      <c r="G1957" s="92">
        <v>131986</v>
      </c>
      <c r="H1957" s="92">
        <v>52327</v>
      </c>
      <c r="I1957" s="92">
        <v>8864</v>
      </c>
      <c r="J1957" s="92">
        <v>57623</v>
      </c>
      <c r="K1957" s="92">
        <v>63652</v>
      </c>
      <c r="M1957" s="92">
        <v>-3</v>
      </c>
      <c r="N1957" s="92">
        <v>652</v>
      </c>
      <c r="O1957" s="92">
        <v>1202</v>
      </c>
      <c r="P1957" s="92">
        <v>-4</v>
      </c>
      <c r="R1957" s="92">
        <v>45654</v>
      </c>
      <c r="S1957" s="92">
        <v>23575</v>
      </c>
      <c r="T1957" s="92">
        <v>-12354</v>
      </c>
      <c r="V1957" s="92">
        <v>19</v>
      </c>
      <c r="X1957" s="92">
        <v>1274</v>
      </c>
      <c r="Y1957" s="92">
        <v>-5841</v>
      </c>
    </row>
    <row r="1958" spans="1:25">
      <c r="A1958" s="83" t="s">
        <v>87</v>
      </c>
      <c r="B1958" s="85">
        <v>44142</v>
      </c>
      <c r="C1958" s="86" t="s">
        <v>443</v>
      </c>
      <c r="D1958" s="87" t="s">
        <v>444</v>
      </c>
      <c r="E1958" s="92">
        <v>74777</v>
      </c>
      <c r="F1958" s="92">
        <v>70488</v>
      </c>
      <c r="G1958" s="92">
        <v>130716</v>
      </c>
      <c r="H1958" s="92">
        <v>57338</v>
      </c>
      <c r="I1958" s="92">
        <v>6109</v>
      </c>
      <c r="J1958" s="92">
        <v>57346</v>
      </c>
      <c r="K1958" s="92">
        <v>63729</v>
      </c>
      <c r="M1958" s="92">
        <v>-3</v>
      </c>
      <c r="N1958" s="92">
        <v>1174</v>
      </c>
      <c r="O1958" s="92">
        <v>2368</v>
      </c>
      <c r="P1958" s="92">
        <v>-7</v>
      </c>
      <c r="R1958" s="92">
        <v>48150</v>
      </c>
      <c r="S1958" s="92">
        <v>23619</v>
      </c>
      <c r="T1958" s="92">
        <v>-12101</v>
      </c>
      <c r="V1958" s="92">
        <v>19</v>
      </c>
      <c r="X1958" s="92">
        <v>482</v>
      </c>
      <c r="Y1958" s="92">
        <v>-2831</v>
      </c>
    </row>
    <row r="1959" spans="1:25">
      <c r="A1959" s="83" t="s">
        <v>87</v>
      </c>
      <c r="B1959" s="85">
        <v>44143</v>
      </c>
      <c r="C1959" s="86" t="s">
        <v>443</v>
      </c>
      <c r="D1959" s="87" t="s">
        <v>444</v>
      </c>
      <c r="E1959" s="92">
        <v>67958</v>
      </c>
      <c r="F1959" s="92">
        <v>62177</v>
      </c>
      <c r="G1959" s="92">
        <v>135045</v>
      </c>
      <c r="H1959" s="92">
        <v>70347</v>
      </c>
      <c r="I1959" s="92">
        <v>5279</v>
      </c>
      <c r="J1959" s="92">
        <v>62260</v>
      </c>
      <c r="K1959" s="92">
        <v>63917</v>
      </c>
      <c r="M1959" s="92">
        <v>184</v>
      </c>
      <c r="N1959" s="92">
        <v>1325</v>
      </c>
      <c r="O1959" s="92">
        <v>2087</v>
      </c>
      <c r="P1959" s="92">
        <v>-7</v>
      </c>
      <c r="R1959" s="92">
        <v>52042</v>
      </c>
      <c r="S1959" s="92">
        <v>27722</v>
      </c>
      <c r="T1959" s="92">
        <v>-11798</v>
      </c>
      <c r="V1959" s="92">
        <v>19</v>
      </c>
      <c r="X1959" s="92">
        <v>813</v>
      </c>
      <c r="Y1959" s="92">
        <v>1549</v>
      </c>
    </row>
    <row r="1960" spans="1:25">
      <c r="A1960" s="83" t="s">
        <v>87</v>
      </c>
      <c r="B1960" s="85">
        <v>44144</v>
      </c>
      <c r="C1960" s="86" t="s">
        <v>443</v>
      </c>
      <c r="D1960" s="87" t="s">
        <v>444</v>
      </c>
      <c r="E1960" s="92">
        <v>69594</v>
      </c>
      <c r="F1960" s="92">
        <v>65449</v>
      </c>
      <c r="G1960" s="92">
        <v>141332</v>
      </c>
      <c r="H1960" s="92">
        <v>74922</v>
      </c>
      <c r="I1960" s="92">
        <v>7266</v>
      </c>
      <c r="J1960" s="92">
        <v>67792</v>
      </c>
      <c r="K1960" s="92">
        <v>64039</v>
      </c>
      <c r="M1960" s="92">
        <v>322</v>
      </c>
      <c r="N1960" s="92">
        <v>1467</v>
      </c>
      <c r="O1960" s="92">
        <v>452</v>
      </c>
      <c r="P1960" s="92">
        <v>-6</v>
      </c>
      <c r="R1960" s="92">
        <v>57077</v>
      </c>
      <c r="S1960" s="92">
        <v>32122</v>
      </c>
      <c r="T1960" s="92">
        <v>-11790</v>
      </c>
      <c r="V1960" s="92">
        <v>19</v>
      </c>
      <c r="X1960" s="92">
        <v>-77</v>
      </c>
      <c r="Y1960" s="92">
        <v>-2429</v>
      </c>
    </row>
    <row r="1961" spans="1:25">
      <c r="A1961" s="83" t="s">
        <v>87</v>
      </c>
      <c r="B1961" s="85">
        <v>44145</v>
      </c>
      <c r="C1961" s="86" t="s">
        <v>443</v>
      </c>
      <c r="D1961" s="87" t="s">
        <v>444</v>
      </c>
      <c r="E1961" s="92">
        <v>66527</v>
      </c>
      <c r="F1961" s="92">
        <v>65850</v>
      </c>
      <c r="G1961" s="92">
        <v>135758</v>
      </c>
      <c r="H1961" s="92">
        <v>69387</v>
      </c>
      <c r="I1961" s="92">
        <v>7094</v>
      </c>
      <c r="J1961" s="92">
        <v>62536</v>
      </c>
      <c r="K1961" s="92">
        <v>64078</v>
      </c>
      <c r="M1961" s="92">
        <v>7</v>
      </c>
      <c r="N1961" s="92">
        <v>2026</v>
      </c>
      <c r="O1961" s="92">
        <v>24</v>
      </c>
      <c r="P1961" s="92">
        <v>-7</v>
      </c>
      <c r="R1961" s="92">
        <v>62360</v>
      </c>
      <c r="S1961" s="92">
        <v>27497</v>
      </c>
      <c r="T1961" s="92">
        <v>-11412</v>
      </c>
      <c r="V1961" s="92">
        <v>19</v>
      </c>
      <c r="X1961" s="92">
        <v>-3147</v>
      </c>
      <c r="Y1961" s="92">
        <v>-5930</v>
      </c>
    </row>
    <row r="1962" spans="1:25">
      <c r="A1962" s="83" t="s">
        <v>87</v>
      </c>
      <c r="B1962" s="85">
        <v>44146</v>
      </c>
      <c r="C1962" s="86" t="s">
        <v>443</v>
      </c>
      <c r="D1962" s="87" t="s">
        <v>444</v>
      </c>
      <c r="E1962" s="92">
        <v>66980</v>
      </c>
      <c r="F1962" s="92">
        <v>66384</v>
      </c>
      <c r="G1962" s="92">
        <v>139047</v>
      </c>
      <c r="H1962" s="92">
        <v>72920</v>
      </c>
      <c r="I1962" s="92">
        <v>7470</v>
      </c>
      <c r="J1962" s="92">
        <v>65186</v>
      </c>
      <c r="K1962" s="92">
        <v>64020</v>
      </c>
      <c r="M1962" s="92">
        <v>383</v>
      </c>
      <c r="N1962" s="92">
        <v>1986</v>
      </c>
      <c r="O1962" s="92">
        <v>4</v>
      </c>
      <c r="P1962" s="92">
        <v>-2</v>
      </c>
      <c r="R1962" s="92">
        <v>65702</v>
      </c>
      <c r="S1962" s="92">
        <v>26228</v>
      </c>
      <c r="T1962" s="92">
        <v>-11360</v>
      </c>
      <c r="V1962" s="92">
        <v>19</v>
      </c>
      <c r="X1962" s="92">
        <v>-1800</v>
      </c>
      <c r="Y1962" s="92">
        <v>-5869</v>
      </c>
    </row>
    <row r="1963" spans="1:25">
      <c r="A1963" s="83" t="s">
        <v>87</v>
      </c>
      <c r="B1963" s="85">
        <v>44147</v>
      </c>
      <c r="C1963" s="86" t="s">
        <v>443</v>
      </c>
      <c r="D1963" s="87" t="s">
        <v>444</v>
      </c>
      <c r="E1963" s="92">
        <v>67377</v>
      </c>
      <c r="F1963" s="92">
        <v>66966</v>
      </c>
      <c r="G1963" s="92">
        <v>138438</v>
      </c>
      <c r="H1963" s="92">
        <v>71512</v>
      </c>
      <c r="I1963" s="92">
        <v>7512</v>
      </c>
      <c r="J1963" s="92">
        <v>65483</v>
      </c>
      <c r="K1963" s="92">
        <v>63980</v>
      </c>
      <c r="M1963" s="92">
        <v>-99</v>
      </c>
      <c r="N1963" s="92">
        <v>1538</v>
      </c>
      <c r="O1963" s="92">
        <v>32</v>
      </c>
      <c r="P1963" s="92">
        <v>-8</v>
      </c>
      <c r="R1963" s="92">
        <v>62295</v>
      </c>
      <c r="S1963" s="92">
        <v>27044</v>
      </c>
      <c r="T1963" s="92">
        <v>-11252</v>
      </c>
      <c r="V1963" s="92">
        <v>19</v>
      </c>
      <c r="X1963" s="92">
        <v>-51</v>
      </c>
      <c r="Y1963" s="92">
        <v>-6541</v>
      </c>
    </row>
    <row r="1964" spans="1:25">
      <c r="A1964" s="83" t="s">
        <v>87</v>
      </c>
      <c r="B1964" s="85">
        <v>44148</v>
      </c>
      <c r="C1964" s="86" t="s">
        <v>443</v>
      </c>
      <c r="D1964" s="87" t="s">
        <v>444</v>
      </c>
      <c r="E1964" s="92">
        <v>64558</v>
      </c>
      <c r="F1964" s="92">
        <v>65858</v>
      </c>
      <c r="G1964" s="92">
        <v>140251</v>
      </c>
      <c r="H1964" s="92">
        <v>73739</v>
      </c>
      <c r="I1964" s="92">
        <v>7276</v>
      </c>
      <c r="J1964" s="92">
        <v>65692</v>
      </c>
      <c r="K1964" s="92">
        <v>63968</v>
      </c>
      <c r="M1964" s="92">
        <v>757</v>
      </c>
      <c r="N1964" s="92">
        <v>1750</v>
      </c>
      <c r="O1964" s="92">
        <v>815</v>
      </c>
      <c r="P1964" s="92">
        <v>-7</v>
      </c>
      <c r="R1964" s="92">
        <v>62888</v>
      </c>
      <c r="S1964" s="92">
        <v>25472</v>
      </c>
      <c r="T1964" s="92">
        <v>-10826</v>
      </c>
      <c r="V1964" s="92">
        <v>19</v>
      </c>
      <c r="X1964" s="92">
        <v>1735</v>
      </c>
      <c r="Y1964" s="92">
        <v>-5549</v>
      </c>
    </row>
    <row r="1965" spans="1:25">
      <c r="A1965" s="83" t="s">
        <v>87</v>
      </c>
      <c r="B1965" s="85">
        <v>44149</v>
      </c>
      <c r="C1965" s="86" t="s">
        <v>443</v>
      </c>
      <c r="D1965" s="87" t="s">
        <v>444</v>
      </c>
      <c r="E1965" s="92">
        <v>64942</v>
      </c>
      <c r="F1965" s="92">
        <v>63518</v>
      </c>
      <c r="G1965" s="92">
        <v>133419</v>
      </c>
      <c r="H1965" s="92">
        <v>69738</v>
      </c>
      <c r="I1965" s="92">
        <v>6237</v>
      </c>
      <c r="J1965" s="92">
        <v>58762</v>
      </c>
      <c r="K1965" s="92">
        <v>63972</v>
      </c>
      <c r="M1965" s="92">
        <v>1356</v>
      </c>
      <c r="N1965" s="92">
        <v>1890</v>
      </c>
      <c r="O1965" s="92">
        <v>1209</v>
      </c>
      <c r="P1965" s="92">
        <v>-7</v>
      </c>
      <c r="R1965" s="92">
        <v>60367</v>
      </c>
      <c r="S1965" s="92">
        <v>27328</v>
      </c>
      <c r="T1965" s="92">
        <v>-10359</v>
      </c>
      <c r="V1965" s="92">
        <v>19</v>
      </c>
      <c r="X1965" s="92">
        <v>-4023</v>
      </c>
      <c r="Y1965" s="92">
        <v>-3594</v>
      </c>
    </row>
    <row r="1966" spans="1:25">
      <c r="A1966" s="83" t="s">
        <v>87</v>
      </c>
      <c r="B1966" s="85">
        <v>44150</v>
      </c>
      <c r="C1966" s="86" t="s">
        <v>443</v>
      </c>
      <c r="D1966" s="87" t="s">
        <v>444</v>
      </c>
      <c r="E1966" s="92">
        <v>63511</v>
      </c>
      <c r="F1966" s="92">
        <v>63770</v>
      </c>
      <c r="G1966" s="92">
        <v>119087</v>
      </c>
      <c r="H1966" s="92">
        <v>56240</v>
      </c>
      <c r="I1966" s="92">
        <v>5590</v>
      </c>
      <c r="J1966" s="92">
        <v>47248</v>
      </c>
      <c r="K1966" s="92">
        <v>63924</v>
      </c>
      <c r="M1966" s="92">
        <v>423</v>
      </c>
      <c r="N1966" s="92">
        <v>1908</v>
      </c>
      <c r="O1966" s="92">
        <v>0</v>
      </c>
      <c r="P1966" s="92">
        <v>-6</v>
      </c>
      <c r="R1966" s="92">
        <v>56490</v>
      </c>
      <c r="S1966" s="92">
        <v>19305</v>
      </c>
      <c r="T1966" s="92">
        <v>-5429</v>
      </c>
      <c r="V1966" s="92">
        <v>19</v>
      </c>
      <c r="X1966" s="92">
        <v>-9028</v>
      </c>
      <c r="Y1966" s="92">
        <v>-5117</v>
      </c>
    </row>
    <row r="1967" spans="1:25">
      <c r="A1967" s="83" t="s">
        <v>87</v>
      </c>
      <c r="B1967" s="85">
        <v>44151</v>
      </c>
      <c r="C1967" s="86" t="s">
        <v>443</v>
      </c>
      <c r="D1967" s="87" t="s">
        <v>444</v>
      </c>
      <c r="E1967" s="92">
        <v>68111</v>
      </c>
      <c r="F1967" s="92">
        <v>68650</v>
      </c>
      <c r="G1967" s="92">
        <v>127545</v>
      </c>
      <c r="H1967" s="92">
        <v>59494</v>
      </c>
      <c r="I1967" s="92">
        <v>5693</v>
      </c>
      <c r="J1967" s="92">
        <v>55797</v>
      </c>
      <c r="K1967" s="92">
        <v>63852</v>
      </c>
      <c r="M1967" s="92">
        <v>290</v>
      </c>
      <c r="N1967" s="92">
        <v>1893</v>
      </c>
      <c r="O1967" s="92">
        <v>27</v>
      </c>
      <c r="P1967" s="92">
        <v>-7</v>
      </c>
      <c r="R1967" s="92">
        <v>52983</v>
      </c>
      <c r="S1967" s="92">
        <v>25690</v>
      </c>
      <c r="T1967" s="92">
        <v>-6638</v>
      </c>
      <c r="V1967" s="92">
        <v>19</v>
      </c>
      <c r="X1967" s="92">
        <v>-6825</v>
      </c>
      <c r="Y1967" s="92">
        <v>-5735</v>
      </c>
    </row>
    <row r="1968" spans="1:25">
      <c r="A1968" s="83" t="s">
        <v>87</v>
      </c>
      <c r="B1968" s="85">
        <v>44152</v>
      </c>
      <c r="C1968" s="86" t="s">
        <v>443</v>
      </c>
      <c r="D1968" s="87" t="s">
        <v>444</v>
      </c>
      <c r="E1968" s="92">
        <v>69706</v>
      </c>
      <c r="F1968" s="92">
        <v>70006</v>
      </c>
      <c r="G1968" s="92">
        <v>130380</v>
      </c>
      <c r="H1968" s="92">
        <v>59338</v>
      </c>
      <c r="I1968" s="92">
        <v>6245</v>
      </c>
      <c r="J1968" s="92">
        <v>57009</v>
      </c>
      <c r="K1968" s="92">
        <v>63796</v>
      </c>
      <c r="M1968" s="92">
        <v>1151</v>
      </c>
      <c r="N1968" s="92">
        <v>1713</v>
      </c>
      <c r="O1968" s="92">
        <v>473</v>
      </c>
      <c r="P1968" s="92">
        <v>-7</v>
      </c>
      <c r="R1968" s="92">
        <v>53089</v>
      </c>
      <c r="S1968" s="92">
        <v>27836</v>
      </c>
      <c r="T1968" s="92">
        <v>-10749</v>
      </c>
      <c r="V1968" s="92">
        <v>19</v>
      </c>
      <c r="X1968" s="92">
        <v>-4110</v>
      </c>
      <c r="Y1968" s="92">
        <v>-6745</v>
      </c>
    </row>
    <row r="1969" spans="1:25">
      <c r="A1969" s="83" t="s">
        <v>87</v>
      </c>
      <c r="B1969" s="85">
        <v>44153</v>
      </c>
      <c r="C1969" s="86" t="s">
        <v>443</v>
      </c>
      <c r="D1969" s="87" t="s">
        <v>444</v>
      </c>
      <c r="E1969" s="92">
        <v>71016</v>
      </c>
      <c r="F1969" s="92">
        <v>70216</v>
      </c>
      <c r="G1969" s="92">
        <v>124068</v>
      </c>
      <c r="H1969" s="92">
        <v>51415</v>
      </c>
      <c r="I1969" s="92">
        <v>6480</v>
      </c>
      <c r="J1969" s="92">
        <v>49590</v>
      </c>
      <c r="K1969" s="92">
        <v>63727</v>
      </c>
      <c r="M1969" s="92">
        <v>811</v>
      </c>
      <c r="N1969" s="92">
        <v>1723</v>
      </c>
      <c r="O1969" s="92">
        <v>1672</v>
      </c>
      <c r="P1969" s="92">
        <v>-5</v>
      </c>
      <c r="R1969" s="92">
        <v>48927</v>
      </c>
      <c r="S1969" s="92">
        <v>27648</v>
      </c>
      <c r="T1969" s="92">
        <v>-11076</v>
      </c>
      <c r="V1969" s="92">
        <v>18</v>
      </c>
      <c r="X1969" s="92">
        <v>-6554</v>
      </c>
      <c r="Y1969" s="92">
        <v>-7548</v>
      </c>
    </row>
    <row r="1970" spans="1:25">
      <c r="A1970" s="83" t="s">
        <v>87</v>
      </c>
      <c r="B1970" s="85">
        <v>44154</v>
      </c>
      <c r="C1970" s="86" t="s">
        <v>443</v>
      </c>
      <c r="D1970" s="87" t="s">
        <v>444</v>
      </c>
      <c r="E1970" s="92">
        <v>69992</v>
      </c>
      <c r="F1970" s="92">
        <v>69649</v>
      </c>
      <c r="G1970" s="92">
        <v>126526</v>
      </c>
      <c r="H1970" s="92">
        <v>54001</v>
      </c>
      <c r="I1970" s="92">
        <v>4910</v>
      </c>
      <c r="J1970" s="92">
        <v>53288</v>
      </c>
      <c r="K1970" s="92">
        <v>63598</v>
      </c>
      <c r="M1970" s="92">
        <v>876</v>
      </c>
      <c r="N1970" s="92">
        <v>1777</v>
      </c>
      <c r="O1970" s="92">
        <v>2084</v>
      </c>
      <c r="P1970" s="92">
        <v>-7</v>
      </c>
      <c r="R1970" s="92">
        <v>50419</v>
      </c>
      <c r="S1970" s="92">
        <v>28104</v>
      </c>
      <c r="T1970" s="92">
        <v>-12222</v>
      </c>
      <c r="V1970" s="92">
        <v>19</v>
      </c>
      <c r="X1970" s="92">
        <v>-7224</v>
      </c>
      <c r="Y1970" s="92">
        <v>-5095</v>
      </c>
    </row>
    <row r="1971" spans="1:25">
      <c r="A1971" s="83" t="s">
        <v>87</v>
      </c>
      <c r="B1971" s="85">
        <v>44155</v>
      </c>
      <c r="C1971" s="86" t="s">
        <v>443</v>
      </c>
      <c r="D1971" s="87" t="s">
        <v>444</v>
      </c>
      <c r="E1971" s="92">
        <v>69508</v>
      </c>
      <c r="F1971" s="92">
        <v>70136</v>
      </c>
      <c r="G1971" s="92">
        <v>131960</v>
      </c>
      <c r="H1971" s="92">
        <v>60640</v>
      </c>
      <c r="I1971" s="92">
        <v>3245</v>
      </c>
      <c r="J1971" s="92">
        <v>62618</v>
      </c>
      <c r="K1971" s="92">
        <v>63629</v>
      </c>
      <c r="M1971" s="92">
        <v>391</v>
      </c>
      <c r="N1971" s="92">
        <v>1678</v>
      </c>
      <c r="O1971" s="92">
        <v>405</v>
      </c>
      <c r="P1971" s="92">
        <v>-6</v>
      </c>
      <c r="R1971" s="92">
        <v>52911</v>
      </c>
      <c r="S1971" s="92">
        <v>26012</v>
      </c>
      <c r="T1971" s="92">
        <v>-11620</v>
      </c>
      <c r="V1971" s="92">
        <v>19</v>
      </c>
      <c r="X1971" s="92">
        <v>-1658</v>
      </c>
      <c r="Y1971" s="92">
        <v>-5024</v>
      </c>
    </row>
    <row r="1972" spans="1:25">
      <c r="A1972" s="83" t="s">
        <v>87</v>
      </c>
      <c r="B1972" s="85">
        <v>44156</v>
      </c>
      <c r="C1972" s="86" t="s">
        <v>443</v>
      </c>
      <c r="D1972" s="87" t="s">
        <v>444</v>
      </c>
      <c r="E1972" s="92">
        <v>69881</v>
      </c>
      <c r="F1972" s="92">
        <v>67990</v>
      </c>
      <c r="G1972" s="92">
        <v>128600</v>
      </c>
      <c r="H1972" s="92">
        <v>59878</v>
      </c>
      <c r="I1972" s="92">
        <v>0</v>
      </c>
      <c r="J1972" s="92">
        <v>64001</v>
      </c>
      <c r="K1972" s="92">
        <v>63617</v>
      </c>
      <c r="M1972" s="92">
        <v>-532</v>
      </c>
      <c r="N1972" s="92">
        <v>1512</v>
      </c>
      <c r="O1972" s="92">
        <v>9</v>
      </c>
      <c r="P1972" s="92">
        <v>-7</v>
      </c>
      <c r="R1972" s="92">
        <v>52702</v>
      </c>
      <c r="S1972" s="92">
        <v>24801</v>
      </c>
      <c r="T1972" s="92">
        <v>-11536</v>
      </c>
      <c r="V1972" s="92">
        <v>19</v>
      </c>
      <c r="X1972" s="92">
        <v>-1987</v>
      </c>
      <c r="Y1972" s="92">
        <v>-4121</v>
      </c>
    </row>
    <row r="1973" spans="1:25">
      <c r="A1973" s="83" t="s">
        <v>87</v>
      </c>
      <c r="B1973" s="85">
        <v>44157</v>
      </c>
      <c r="C1973" s="86" t="s">
        <v>443</v>
      </c>
      <c r="D1973" s="87" t="s">
        <v>444</v>
      </c>
      <c r="E1973" s="92">
        <v>66701</v>
      </c>
      <c r="F1973" s="92">
        <v>66974</v>
      </c>
      <c r="G1973" s="92">
        <v>130800</v>
      </c>
      <c r="H1973" s="92">
        <v>62596</v>
      </c>
      <c r="I1973" s="92">
        <v>0</v>
      </c>
      <c r="J1973" s="92">
        <v>64334</v>
      </c>
      <c r="K1973" s="92">
        <v>63624</v>
      </c>
      <c r="M1973" s="92">
        <v>810</v>
      </c>
      <c r="N1973" s="92">
        <v>1646</v>
      </c>
      <c r="O1973" s="92">
        <v>392</v>
      </c>
      <c r="P1973" s="92">
        <v>-6</v>
      </c>
      <c r="R1973" s="92">
        <v>49738</v>
      </c>
      <c r="S1973" s="92">
        <v>26765</v>
      </c>
      <c r="T1973" s="92">
        <v>-11028</v>
      </c>
      <c r="V1973" s="92">
        <v>19</v>
      </c>
      <c r="X1973" s="92">
        <v>-1153</v>
      </c>
      <c r="Y1973" s="92">
        <v>-1745</v>
      </c>
    </row>
    <row r="1974" spans="1:25">
      <c r="A1974" s="83" t="s">
        <v>87</v>
      </c>
      <c r="B1974" s="85">
        <v>44158</v>
      </c>
      <c r="C1974" s="86" t="s">
        <v>443</v>
      </c>
      <c r="D1974" s="87" t="s">
        <v>444</v>
      </c>
      <c r="E1974" s="92">
        <v>67742</v>
      </c>
      <c r="F1974" s="92">
        <v>68052</v>
      </c>
      <c r="G1974" s="92">
        <v>130649</v>
      </c>
      <c r="H1974" s="92">
        <v>59853</v>
      </c>
      <c r="I1974" s="92">
        <v>0</v>
      </c>
      <c r="J1974" s="92">
        <v>63933</v>
      </c>
      <c r="K1974" s="92">
        <v>63593</v>
      </c>
      <c r="M1974" s="92">
        <v>-448</v>
      </c>
      <c r="N1974" s="92">
        <v>1758</v>
      </c>
      <c r="O1974" s="92">
        <v>1819</v>
      </c>
      <c r="P1974" s="92">
        <v>-6</v>
      </c>
      <c r="R1974" s="92">
        <v>48455</v>
      </c>
      <c r="S1974" s="92">
        <v>25020</v>
      </c>
      <c r="T1974" s="92">
        <v>-11289</v>
      </c>
      <c r="V1974" s="92">
        <v>18</v>
      </c>
      <c r="X1974" s="92">
        <v>335</v>
      </c>
      <c r="Y1974" s="92">
        <v>-2686</v>
      </c>
    </row>
    <row r="1975" spans="1:25">
      <c r="A1975" s="83" t="s">
        <v>87</v>
      </c>
      <c r="B1975" s="85">
        <v>44159</v>
      </c>
      <c r="C1975" s="86" t="s">
        <v>443</v>
      </c>
      <c r="D1975" s="87" t="s">
        <v>444</v>
      </c>
      <c r="E1975" s="92">
        <v>66974</v>
      </c>
      <c r="F1975" s="92">
        <v>66542</v>
      </c>
      <c r="G1975" s="92">
        <v>141283</v>
      </c>
      <c r="H1975" s="92">
        <v>73140</v>
      </c>
      <c r="I1975" s="92">
        <v>0</v>
      </c>
      <c r="J1975" s="92">
        <v>74460</v>
      </c>
      <c r="K1975" s="92">
        <v>63688</v>
      </c>
      <c r="M1975" s="92">
        <v>253</v>
      </c>
      <c r="N1975" s="92">
        <v>2120</v>
      </c>
      <c r="O1975" s="92">
        <v>766</v>
      </c>
      <c r="P1975" s="92">
        <v>-4</v>
      </c>
      <c r="R1975" s="92">
        <v>53725</v>
      </c>
      <c r="S1975" s="92">
        <v>30490</v>
      </c>
      <c r="T1975" s="92">
        <v>-5107</v>
      </c>
      <c r="V1975" s="92">
        <v>19</v>
      </c>
      <c r="X1975" s="92">
        <v>-6049</v>
      </c>
      <c r="Y1975" s="92">
        <v>62</v>
      </c>
    </row>
    <row r="1976" spans="1:25">
      <c r="A1976" s="83" t="s">
        <v>87</v>
      </c>
      <c r="B1976" s="85">
        <v>44160</v>
      </c>
      <c r="C1976" s="86" t="s">
        <v>443</v>
      </c>
      <c r="D1976" s="87" t="s">
        <v>444</v>
      </c>
      <c r="E1976" s="92">
        <v>67049</v>
      </c>
      <c r="F1976" s="92">
        <v>67363</v>
      </c>
      <c r="G1976" s="92">
        <v>138762</v>
      </c>
      <c r="H1976" s="92">
        <v>71007</v>
      </c>
      <c r="I1976" s="92">
        <v>0</v>
      </c>
      <c r="J1976" s="92">
        <v>71417</v>
      </c>
      <c r="K1976" s="92">
        <v>63466</v>
      </c>
      <c r="M1976" s="92">
        <v>930</v>
      </c>
      <c r="N1976" s="92">
        <v>2316</v>
      </c>
      <c r="O1976" s="92">
        <v>640</v>
      </c>
      <c r="P1976" s="92">
        <v>-7</v>
      </c>
      <c r="R1976" s="92">
        <v>51423</v>
      </c>
      <c r="S1976" s="92">
        <v>30001</v>
      </c>
      <c r="T1976" s="92">
        <v>-5102</v>
      </c>
      <c r="V1976" s="92">
        <v>17</v>
      </c>
      <c r="X1976" s="92">
        <v>-6680</v>
      </c>
      <c r="Y1976" s="92">
        <v>1348</v>
      </c>
    </row>
    <row r="1977" spans="1:25">
      <c r="A1977" s="83" t="s">
        <v>87</v>
      </c>
      <c r="B1977" s="85">
        <v>44161</v>
      </c>
      <c r="C1977" s="86" t="s">
        <v>443</v>
      </c>
      <c r="D1977" s="87" t="s">
        <v>444</v>
      </c>
      <c r="E1977" s="92">
        <v>62981</v>
      </c>
      <c r="F1977" s="92">
        <v>64678</v>
      </c>
      <c r="G1977" s="92">
        <v>139794</v>
      </c>
      <c r="H1977" s="92">
        <v>74980</v>
      </c>
      <c r="I1977" s="92">
        <v>0</v>
      </c>
      <c r="J1977" s="92">
        <v>73691</v>
      </c>
      <c r="K1977" s="92">
        <v>63348</v>
      </c>
      <c r="M1977" s="92">
        <v>91</v>
      </c>
      <c r="N1977" s="92">
        <v>2314</v>
      </c>
      <c r="O1977" s="92">
        <v>344</v>
      </c>
      <c r="P1977" s="92">
        <v>-7</v>
      </c>
      <c r="R1977" s="92">
        <v>51511</v>
      </c>
      <c r="S1977" s="92">
        <v>25286</v>
      </c>
      <c r="T1977" s="92">
        <v>-170</v>
      </c>
      <c r="V1977" s="92">
        <v>18</v>
      </c>
      <c r="X1977" s="92">
        <v>-2915</v>
      </c>
      <c r="Y1977" s="92">
        <v>1250</v>
      </c>
    </row>
    <row r="1978" spans="1:25">
      <c r="A1978" s="83" t="s">
        <v>87</v>
      </c>
      <c r="B1978" s="85">
        <v>44162</v>
      </c>
      <c r="C1978" s="86" t="s">
        <v>443</v>
      </c>
      <c r="D1978" s="87" t="s">
        <v>444</v>
      </c>
      <c r="E1978" s="92">
        <v>63174</v>
      </c>
      <c r="F1978" s="92">
        <v>64324</v>
      </c>
      <c r="G1978" s="92">
        <v>138986</v>
      </c>
      <c r="H1978" s="92">
        <v>75165</v>
      </c>
      <c r="I1978" s="92">
        <v>0</v>
      </c>
      <c r="J1978" s="92">
        <v>73264</v>
      </c>
      <c r="K1978" s="92">
        <v>63348</v>
      </c>
      <c r="M1978" s="92">
        <v>-162</v>
      </c>
      <c r="N1978" s="92">
        <v>2286</v>
      </c>
      <c r="O1978" s="92">
        <v>252</v>
      </c>
      <c r="P1978" s="92">
        <v>-2</v>
      </c>
      <c r="R1978" s="92">
        <v>49658</v>
      </c>
      <c r="S1978" s="92">
        <v>27950</v>
      </c>
      <c r="T1978" s="92">
        <v>45</v>
      </c>
      <c r="V1978" s="92">
        <v>19</v>
      </c>
      <c r="X1978" s="92">
        <v>-4108</v>
      </c>
      <c r="Y1978" s="92">
        <v>1601</v>
      </c>
    </row>
    <row r="1979" spans="1:25">
      <c r="A1979" s="83" t="s">
        <v>87</v>
      </c>
      <c r="B1979" s="85">
        <v>44163</v>
      </c>
      <c r="C1979" s="86" t="s">
        <v>443</v>
      </c>
      <c r="D1979" s="87" t="s">
        <v>444</v>
      </c>
      <c r="E1979" s="92">
        <v>64041</v>
      </c>
      <c r="F1979" s="92">
        <v>65544</v>
      </c>
      <c r="G1979" s="92">
        <v>149307</v>
      </c>
      <c r="H1979" s="92">
        <v>84243</v>
      </c>
      <c r="I1979" s="92">
        <v>0</v>
      </c>
      <c r="J1979" s="92">
        <v>83570</v>
      </c>
      <c r="K1979" s="92">
        <v>63429</v>
      </c>
      <c r="M1979" s="92">
        <v>-3</v>
      </c>
      <c r="N1979" s="92">
        <v>2319</v>
      </c>
      <c r="O1979" s="92">
        <v>0</v>
      </c>
      <c r="P1979" s="92">
        <v>-8</v>
      </c>
      <c r="R1979" s="92">
        <v>55045</v>
      </c>
      <c r="S1979" s="92">
        <v>27561</v>
      </c>
      <c r="T1979" s="92">
        <v>39</v>
      </c>
      <c r="V1979" s="92">
        <v>18</v>
      </c>
      <c r="X1979" s="92">
        <v>-34</v>
      </c>
      <c r="Y1979" s="92">
        <v>1614</v>
      </c>
    </row>
    <row r="1980" spans="1:25">
      <c r="A1980" s="83" t="s">
        <v>87</v>
      </c>
      <c r="B1980" s="85">
        <v>44164</v>
      </c>
      <c r="C1980" s="86" t="s">
        <v>443</v>
      </c>
      <c r="D1980" s="87" t="s">
        <v>444</v>
      </c>
      <c r="E1980" s="92">
        <v>65227</v>
      </c>
      <c r="F1980" s="92">
        <v>66446</v>
      </c>
      <c r="G1980" s="92">
        <v>148334</v>
      </c>
      <c r="H1980" s="92">
        <v>82372</v>
      </c>
      <c r="I1980" s="92">
        <v>0</v>
      </c>
      <c r="J1980" s="92">
        <v>82845</v>
      </c>
      <c r="K1980" s="92">
        <v>63339</v>
      </c>
      <c r="M1980" s="92">
        <v>-134</v>
      </c>
      <c r="N1980" s="92">
        <v>2291</v>
      </c>
      <c r="O1980" s="92">
        <v>0</v>
      </c>
      <c r="P1980" s="92">
        <v>-7</v>
      </c>
      <c r="R1980" s="92">
        <v>52505</v>
      </c>
      <c r="S1980" s="92">
        <v>29050</v>
      </c>
      <c r="T1980" s="92">
        <v>36</v>
      </c>
      <c r="V1980" s="92">
        <v>19</v>
      </c>
      <c r="X1980" s="92">
        <v>-1217</v>
      </c>
      <c r="Y1980" s="92">
        <v>1979</v>
      </c>
    </row>
    <row r="1981" spans="1:25">
      <c r="A1981" s="83" t="s">
        <v>87</v>
      </c>
      <c r="B1981" s="85">
        <v>44165</v>
      </c>
      <c r="C1981" s="86" t="s">
        <v>443</v>
      </c>
      <c r="D1981" s="87" t="s">
        <v>444</v>
      </c>
      <c r="E1981" s="92">
        <v>68056</v>
      </c>
      <c r="F1981" s="92">
        <v>69144</v>
      </c>
      <c r="G1981" s="92">
        <v>148004</v>
      </c>
      <c r="H1981" s="92">
        <v>79247</v>
      </c>
      <c r="I1981" s="92">
        <v>0</v>
      </c>
      <c r="J1981" s="92">
        <v>82839</v>
      </c>
      <c r="K1981" s="92">
        <v>63257</v>
      </c>
      <c r="M1981" s="92">
        <v>-266</v>
      </c>
      <c r="N1981" s="92">
        <v>2181</v>
      </c>
      <c r="O1981" s="92">
        <v>1</v>
      </c>
      <c r="P1981" s="92">
        <v>-8</v>
      </c>
      <c r="R1981" s="92">
        <v>51853</v>
      </c>
      <c r="S1981" s="92">
        <v>29826</v>
      </c>
      <c r="T1981" s="92">
        <v>37</v>
      </c>
      <c r="V1981" s="92">
        <v>19</v>
      </c>
      <c r="X1981" s="92">
        <v>-1645</v>
      </c>
      <c r="Y1981" s="92">
        <v>-843</v>
      </c>
    </row>
    <row r="1982" spans="1:25">
      <c r="A1982" s="83" t="s">
        <v>87</v>
      </c>
      <c r="B1982" s="85">
        <v>44166</v>
      </c>
      <c r="C1982" s="86" t="s">
        <v>443</v>
      </c>
      <c r="D1982" s="87" t="s">
        <v>444</v>
      </c>
      <c r="E1982" s="92">
        <v>70235</v>
      </c>
      <c r="F1982" s="92">
        <v>70465</v>
      </c>
      <c r="G1982" s="92">
        <v>150072</v>
      </c>
      <c r="H1982" s="92">
        <v>79475</v>
      </c>
      <c r="I1982" s="92">
        <v>0</v>
      </c>
      <c r="J1982" s="92">
        <v>83741</v>
      </c>
      <c r="K1982" s="92">
        <v>63313</v>
      </c>
      <c r="M1982" s="92">
        <v>90</v>
      </c>
      <c r="N1982" s="92">
        <v>2362</v>
      </c>
      <c r="O1982" s="92">
        <v>573</v>
      </c>
      <c r="P1982" s="92">
        <v>-7</v>
      </c>
      <c r="R1982" s="92">
        <v>50764</v>
      </c>
      <c r="S1982" s="92">
        <v>29196</v>
      </c>
      <c r="T1982" s="92">
        <v>-1471</v>
      </c>
      <c r="V1982" s="92">
        <v>19</v>
      </c>
      <c r="X1982" s="92">
        <v>3113</v>
      </c>
      <c r="Y1982" s="92">
        <v>-2146</v>
      </c>
    </row>
    <row r="1983" spans="1:25">
      <c r="A1983" s="83" t="s">
        <v>87</v>
      </c>
      <c r="B1983" s="85">
        <v>44167</v>
      </c>
      <c r="C1983" s="86" t="s">
        <v>443</v>
      </c>
      <c r="D1983" s="87" t="s">
        <v>444</v>
      </c>
      <c r="E1983" s="92">
        <v>69636</v>
      </c>
      <c r="F1983" s="92">
        <v>70721</v>
      </c>
      <c r="G1983" s="92">
        <v>143468</v>
      </c>
      <c r="H1983" s="92">
        <v>72621</v>
      </c>
      <c r="I1983" s="92">
        <v>0</v>
      </c>
      <c r="J1983" s="92">
        <v>77025</v>
      </c>
      <c r="K1983" s="92">
        <v>63296</v>
      </c>
      <c r="M1983" s="92">
        <v>-2</v>
      </c>
      <c r="N1983" s="92">
        <v>2581</v>
      </c>
      <c r="O1983" s="92">
        <v>575</v>
      </c>
      <c r="P1983" s="92">
        <v>-7</v>
      </c>
      <c r="R1983" s="92">
        <v>54518</v>
      </c>
      <c r="S1983" s="92">
        <v>27305</v>
      </c>
      <c r="T1983" s="92">
        <v>-5277</v>
      </c>
      <c r="V1983" s="92">
        <v>20</v>
      </c>
      <c r="X1983" s="92">
        <v>335</v>
      </c>
      <c r="Y1983" s="92">
        <v>-4280</v>
      </c>
    </row>
    <row r="1984" spans="1:25">
      <c r="A1984" s="83" t="s">
        <v>87</v>
      </c>
      <c r="B1984" s="85">
        <v>44168</v>
      </c>
      <c r="C1984" s="86" t="s">
        <v>443</v>
      </c>
      <c r="D1984" s="87" t="s">
        <v>444</v>
      </c>
      <c r="E1984" s="92">
        <v>69272</v>
      </c>
      <c r="F1984" s="92">
        <v>70737</v>
      </c>
      <c r="G1984" s="92">
        <v>145468</v>
      </c>
      <c r="H1984" s="92">
        <v>74957</v>
      </c>
      <c r="I1984" s="92">
        <v>0</v>
      </c>
      <c r="J1984" s="92">
        <v>78220</v>
      </c>
      <c r="K1984" s="92">
        <v>64176</v>
      </c>
      <c r="M1984" s="92">
        <v>183</v>
      </c>
      <c r="N1984" s="92">
        <v>2750</v>
      </c>
      <c r="O1984" s="92">
        <v>142</v>
      </c>
      <c r="P1984" s="92">
        <v>-3</v>
      </c>
      <c r="R1984" s="92">
        <v>55049</v>
      </c>
      <c r="S1984" s="92">
        <v>26720</v>
      </c>
      <c r="T1984" s="92">
        <v>-5560</v>
      </c>
      <c r="V1984" s="92">
        <v>19</v>
      </c>
      <c r="X1984" s="92">
        <v>1721</v>
      </c>
      <c r="Y1984" s="92">
        <v>-2992</v>
      </c>
    </row>
    <row r="1985" spans="1:25">
      <c r="A1985" s="83" t="s">
        <v>87</v>
      </c>
      <c r="B1985" s="85">
        <v>44169</v>
      </c>
      <c r="C1985" s="86" t="s">
        <v>443</v>
      </c>
      <c r="D1985" s="87" t="s">
        <v>444</v>
      </c>
      <c r="E1985" s="92">
        <v>73048</v>
      </c>
      <c r="F1985" s="92">
        <v>73395</v>
      </c>
      <c r="G1985" s="92">
        <v>146714</v>
      </c>
      <c r="H1985" s="92">
        <v>73548</v>
      </c>
      <c r="I1985" s="92">
        <v>0</v>
      </c>
      <c r="J1985" s="92">
        <v>77376</v>
      </c>
      <c r="K1985" s="92">
        <v>66385</v>
      </c>
      <c r="M1985" s="92">
        <v>97</v>
      </c>
      <c r="N1985" s="92">
        <v>2839</v>
      </c>
      <c r="O1985" s="92">
        <v>23</v>
      </c>
      <c r="P1985" s="92">
        <v>-6</v>
      </c>
      <c r="R1985" s="92">
        <v>51985</v>
      </c>
      <c r="S1985" s="92">
        <v>29258</v>
      </c>
      <c r="T1985" s="92">
        <v>-5191</v>
      </c>
      <c r="V1985" s="92">
        <v>19</v>
      </c>
      <c r="X1985" s="92">
        <v>-97</v>
      </c>
      <c r="Y1985" s="92">
        <v>-2426</v>
      </c>
    </row>
    <row r="1986" spans="1:25">
      <c r="A1986" s="83" t="s">
        <v>87</v>
      </c>
      <c r="B1986" s="85">
        <v>44170</v>
      </c>
      <c r="C1986" s="86" t="s">
        <v>443</v>
      </c>
      <c r="D1986" s="87" t="s">
        <v>444</v>
      </c>
      <c r="E1986" s="92">
        <v>71294</v>
      </c>
      <c r="F1986" s="92">
        <v>70614</v>
      </c>
      <c r="G1986" s="92">
        <v>159344</v>
      </c>
      <c r="H1986" s="92">
        <v>88952</v>
      </c>
      <c r="I1986" s="92">
        <v>0</v>
      </c>
      <c r="J1986" s="92">
        <v>77179</v>
      </c>
      <c r="K1986" s="92">
        <v>79342</v>
      </c>
      <c r="M1986" s="92">
        <v>15</v>
      </c>
      <c r="N1986" s="92">
        <v>2786</v>
      </c>
      <c r="O1986" s="92">
        <v>30</v>
      </c>
      <c r="P1986" s="92">
        <v>-8</v>
      </c>
      <c r="R1986" s="92">
        <v>60849</v>
      </c>
      <c r="S1986" s="92">
        <v>34998</v>
      </c>
      <c r="T1986" s="92">
        <v>-5190</v>
      </c>
      <c r="V1986" s="92">
        <v>20</v>
      </c>
      <c r="X1986" s="92">
        <v>-2039</v>
      </c>
      <c r="Y1986" s="92">
        <v>314</v>
      </c>
    </row>
    <row r="1987" spans="1:25">
      <c r="A1987" s="83" t="s">
        <v>87</v>
      </c>
      <c r="B1987" s="85">
        <v>44171</v>
      </c>
      <c r="C1987" s="86" t="s">
        <v>443</v>
      </c>
      <c r="D1987" s="87" t="s">
        <v>444</v>
      </c>
      <c r="E1987" s="92">
        <v>69146</v>
      </c>
      <c r="F1987" s="92">
        <v>70028</v>
      </c>
      <c r="G1987" s="92">
        <v>169830</v>
      </c>
      <c r="H1987" s="92">
        <v>99942</v>
      </c>
      <c r="I1987" s="92">
        <v>0</v>
      </c>
      <c r="J1987" s="92">
        <v>77742</v>
      </c>
      <c r="K1987" s="92">
        <v>89241</v>
      </c>
      <c r="M1987" s="92">
        <v>68</v>
      </c>
      <c r="N1987" s="92">
        <v>2778</v>
      </c>
      <c r="O1987" s="92">
        <v>0</v>
      </c>
      <c r="P1987" s="92">
        <v>-7</v>
      </c>
      <c r="R1987" s="92">
        <v>70355</v>
      </c>
      <c r="S1987" s="92">
        <v>33028</v>
      </c>
      <c r="T1987" s="92">
        <v>-5789</v>
      </c>
      <c r="V1987" s="92">
        <v>19</v>
      </c>
      <c r="X1987" s="92">
        <v>248</v>
      </c>
      <c r="Y1987" s="92">
        <v>2081</v>
      </c>
    </row>
    <row r="1988" spans="1:25">
      <c r="A1988" s="83" t="s">
        <v>87</v>
      </c>
      <c r="B1988" s="85">
        <v>44172</v>
      </c>
      <c r="C1988" s="86" t="s">
        <v>443</v>
      </c>
      <c r="D1988" s="87" t="s">
        <v>444</v>
      </c>
      <c r="E1988" s="92">
        <v>71322</v>
      </c>
      <c r="F1988" s="92">
        <v>72292</v>
      </c>
      <c r="G1988" s="92">
        <v>175453</v>
      </c>
      <c r="H1988" s="92">
        <v>103301</v>
      </c>
      <c r="I1988" s="92">
        <v>0</v>
      </c>
      <c r="J1988" s="92">
        <v>77962</v>
      </c>
      <c r="K1988" s="92">
        <v>95116</v>
      </c>
      <c r="M1988" s="92">
        <v>-2</v>
      </c>
      <c r="N1988" s="92">
        <v>2269</v>
      </c>
      <c r="O1988" s="92">
        <v>115</v>
      </c>
      <c r="P1988" s="92">
        <v>-7</v>
      </c>
      <c r="R1988" s="92">
        <v>70522</v>
      </c>
      <c r="S1988" s="92">
        <v>38825</v>
      </c>
      <c r="T1988" s="92">
        <v>-5610</v>
      </c>
      <c r="V1988" s="92">
        <v>19</v>
      </c>
      <c r="X1988" s="92">
        <v>-174</v>
      </c>
      <c r="Y1988" s="92">
        <v>-281</v>
      </c>
    </row>
    <row r="1989" spans="1:25">
      <c r="A1989" s="83" t="s">
        <v>87</v>
      </c>
      <c r="B1989" s="85">
        <v>44173</v>
      </c>
      <c r="C1989" s="86" t="s">
        <v>443</v>
      </c>
      <c r="D1989" s="87" t="s">
        <v>444</v>
      </c>
      <c r="E1989" s="92">
        <v>69748</v>
      </c>
      <c r="F1989" s="92">
        <v>69158</v>
      </c>
      <c r="G1989" s="92">
        <v>175111</v>
      </c>
      <c r="H1989" s="92">
        <v>106276</v>
      </c>
      <c r="I1989" s="92">
        <v>0</v>
      </c>
      <c r="J1989" s="92">
        <v>78367</v>
      </c>
      <c r="K1989" s="92">
        <v>95044</v>
      </c>
      <c r="M1989" s="92">
        <v>-2</v>
      </c>
      <c r="N1989" s="92">
        <v>1704</v>
      </c>
      <c r="O1989" s="92">
        <v>5</v>
      </c>
      <c r="P1989" s="92">
        <v>-7</v>
      </c>
      <c r="R1989" s="92">
        <v>70325</v>
      </c>
      <c r="S1989" s="92">
        <v>43532</v>
      </c>
      <c r="T1989" s="92">
        <v>-5278</v>
      </c>
      <c r="V1989" s="92">
        <v>18</v>
      </c>
      <c r="X1989" s="92">
        <v>-2718</v>
      </c>
      <c r="Y1989" s="92">
        <v>397</v>
      </c>
    </row>
    <row r="1990" spans="1:25">
      <c r="A1990" s="83" t="s">
        <v>87</v>
      </c>
      <c r="B1990" s="85">
        <v>44174</v>
      </c>
      <c r="C1990" s="86" t="s">
        <v>443</v>
      </c>
      <c r="D1990" s="87" t="s">
        <v>444</v>
      </c>
      <c r="E1990" s="92">
        <v>68790</v>
      </c>
      <c r="F1990" s="92">
        <v>69144</v>
      </c>
      <c r="G1990" s="92">
        <v>171754</v>
      </c>
      <c r="H1990" s="92">
        <v>102991</v>
      </c>
      <c r="I1990" s="92">
        <v>0</v>
      </c>
      <c r="J1990" s="92">
        <v>74586</v>
      </c>
      <c r="K1990" s="92">
        <v>95189</v>
      </c>
      <c r="M1990" s="92">
        <v>-3</v>
      </c>
      <c r="N1990" s="92">
        <v>1987</v>
      </c>
      <c r="O1990" s="92">
        <v>1</v>
      </c>
      <c r="P1990" s="92">
        <v>-6</v>
      </c>
      <c r="R1990" s="92">
        <v>67426</v>
      </c>
      <c r="S1990" s="92">
        <v>41758</v>
      </c>
      <c r="T1990" s="92">
        <v>-165</v>
      </c>
      <c r="V1990" s="92">
        <v>18</v>
      </c>
      <c r="X1990" s="92">
        <v>-6154</v>
      </c>
      <c r="Y1990" s="92">
        <v>108</v>
      </c>
    </row>
    <row r="1991" spans="1:25">
      <c r="A1991" s="83" t="s">
        <v>87</v>
      </c>
      <c r="B1991" s="85">
        <v>44175</v>
      </c>
      <c r="C1991" s="86" t="s">
        <v>443</v>
      </c>
      <c r="D1991" s="87" t="s">
        <v>444</v>
      </c>
      <c r="E1991" s="92">
        <v>69234</v>
      </c>
      <c r="F1991" s="92">
        <v>69826</v>
      </c>
      <c r="G1991" s="92">
        <v>175534</v>
      </c>
      <c r="H1991" s="92">
        <v>105539</v>
      </c>
      <c r="I1991" s="92">
        <v>0</v>
      </c>
      <c r="J1991" s="92">
        <v>79229</v>
      </c>
      <c r="K1991" s="92">
        <v>95049</v>
      </c>
      <c r="M1991" s="92">
        <v>-2</v>
      </c>
      <c r="N1991" s="92">
        <v>803</v>
      </c>
      <c r="O1991" s="92">
        <v>447</v>
      </c>
      <c r="P1991" s="92">
        <v>-7</v>
      </c>
      <c r="R1991" s="92">
        <v>72868</v>
      </c>
      <c r="S1991" s="92">
        <v>40355</v>
      </c>
      <c r="T1991" s="92">
        <v>-502</v>
      </c>
      <c r="V1991" s="92">
        <v>18</v>
      </c>
      <c r="X1991" s="92">
        <v>-5256</v>
      </c>
      <c r="Y1991" s="92">
        <v>-1944</v>
      </c>
    </row>
    <row r="1992" spans="1:25">
      <c r="A1992" s="83" t="s">
        <v>87</v>
      </c>
      <c r="B1992" s="85">
        <v>44176</v>
      </c>
      <c r="C1992" s="86" t="s">
        <v>443</v>
      </c>
      <c r="D1992" s="87" t="s">
        <v>444</v>
      </c>
      <c r="E1992" s="92">
        <v>68666</v>
      </c>
      <c r="F1992" s="92">
        <v>70643</v>
      </c>
      <c r="G1992" s="92">
        <v>169662</v>
      </c>
      <c r="H1992" s="92">
        <v>97984</v>
      </c>
      <c r="I1992" s="92">
        <v>0</v>
      </c>
      <c r="J1992" s="92">
        <v>71280</v>
      </c>
      <c r="K1992" s="92">
        <v>95289</v>
      </c>
      <c r="M1992" s="92">
        <v>-2</v>
      </c>
      <c r="N1992" s="92">
        <v>1682</v>
      </c>
      <c r="O1992" s="92">
        <v>1419</v>
      </c>
      <c r="P1992" s="92">
        <v>-6</v>
      </c>
      <c r="R1992" s="92">
        <v>71173</v>
      </c>
      <c r="S1992" s="92">
        <v>41001</v>
      </c>
      <c r="T1992" s="92">
        <v>37</v>
      </c>
      <c r="V1992" s="92">
        <v>19</v>
      </c>
      <c r="X1992" s="92">
        <v>-11098</v>
      </c>
      <c r="Y1992" s="92">
        <v>-3148</v>
      </c>
    </row>
    <row r="1993" spans="1:25">
      <c r="A1993" s="83" t="s">
        <v>87</v>
      </c>
      <c r="B1993" s="85">
        <v>44177</v>
      </c>
      <c r="C1993" s="86" t="s">
        <v>443</v>
      </c>
      <c r="D1993" s="87" t="s">
        <v>444</v>
      </c>
      <c r="E1993" s="92">
        <v>67711</v>
      </c>
      <c r="F1993" s="92">
        <v>69048</v>
      </c>
      <c r="G1993" s="92">
        <v>176022</v>
      </c>
      <c r="H1993" s="92">
        <v>105114</v>
      </c>
      <c r="I1993" s="92">
        <v>0</v>
      </c>
      <c r="J1993" s="92">
        <v>76212</v>
      </c>
      <c r="K1993" s="92">
        <v>95392</v>
      </c>
      <c r="M1993" s="92">
        <v>-2</v>
      </c>
      <c r="N1993" s="92">
        <v>2106</v>
      </c>
      <c r="O1993" s="92">
        <v>2321</v>
      </c>
      <c r="P1993" s="92">
        <v>-7</v>
      </c>
      <c r="R1993" s="92">
        <v>76957</v>
      </c>
      <c r="S1993" s="92">
        <v>40331</v>
      </c>
      <c r="T1993" s="92">
        <v>27</v>
      </c>
      <c r="V1993" s="92">
        <v>18</v>
      </c>
      <c r="X1993" s="92">
        <v>-10988</v>
      </c>
      <c r="Y1993" s="92">
        <v>-1231</v>
      </c>
    </row>
    <row r="1994" spans="1:25">
      <c r="A1994" s="83" t="s">
        <v>87</v>
      </c>
      <c r="B1994" s="85">
        <v>44178</v>
      </c>
      <c r="C1994" s="86" t="s">
        <v>443</v>
      </c>
      <c r="D1994" s="87" t="s">
        <v>444</v>
      </c>
      <c r="E1994" s="92">
        <v>69560</v>
      </c>
      <c r="F1994" s="92">
        <v>71894</v>
      </c>
      <c r="G1994" s="92">
        <v>179717</v>
      </c>
      <c r="H1994" s="92">
        <v>107650</v>
      </c>
      <c r="I1994" s="92">
        <v>0</v>
      </c>
      <c r="J1994" s="92">
        <v>80915</v>
      </c>
      <c r="K1994" s="92">
        <v>95667</v>
      </c>
      <c r="M1994" s="92">
        <v>-3</v>
      </c>
      <c r="N1994" s="92">
        <v>2583</v>
      </c>
      <c r="O1994" s="92">
        <v>561</v>
      </c>
      <c r="P1994" s="92">
        <v>-6</v>
      </c>
      <c r="R1994" s="92">
        <v>77428</v>
      </c>
      <c r="S1994" s="92">
        <v>38070</v>
      </c>
      <c r="T1994" s="92">
        <v>31</v>
      </c>
      <c r="V1994" s="92">
        <v>20</v>
      </c>
      <c r="X1994" s="92">
        <v>-8409</v>
      </c>
      <c r="Y1994" s="92">
        <v>510</v>
      </c>
    </row>
    <row r="1995" spans="1:25">
      <c r="A1995" s="83" t="s">
        <v>87</v>
      </c>
      <c r="B1995" s="85">
        <v>44179</v>
      </c>
      <c r="C1995" s="86" t="s">
        <v>443</v>
      </c>
      <c r="D1995" s="87" t="s">
        <v>444</v>
      </c>
      <c r="E1995" s="92">
        <v>75961</v>
      </c>
      <c r="F1995" s="92">
        <v>75986</v>
      </c>
      <c r="G1995" s="92">
        <v>177421</v>
      </c>
      <c r="H1995" s="92">
        <v>100612</v>
      </c>
      <c r="I1995" s="92">
        <v>0</v>
      </c>
      <c r="J1995" s="92">
        <v>78812</v>
      </c>
      <c r="K1995" s="92">
        <v>95637</v>
      </c>
      <c r="M1995" s="92">
        <v>9</v>
      </c>
      <c r="N1995" s="92">
        <v>1802</v>
      </c>
      <c r="O1995" s="92">
        <v>1167</v>
      </c>
      <c r="P1995" s="92">
        <v>-6</v>
      </c>
      <c r="R1995" s="92">
        <v>82278</v>
      </c>
      <c r="S1995" s="92">
        <v>39965</v>
      </c>
      <c r="T1995" s="92">
        <v>-1231</v>
      </c>
      <c r="U1995" s="92">
        <v>-11386</v>
      </c>
      <c r="V1995" s="92">
        <v>19</v>
      </c>
      <c r="X1995" s="92">
        <v>-7907</v>
      </c>
      <c r="Y1995" s="92">
        <v>-1126</v>
      </c>
    </row>
    <row r="1996" spans="1:25">
      <c r="A1996" s="83" t="s">
        <v>87</v>
      </c>
      <c r="B1996" s="85">
        <v>44180</v>
      </c>
      <c r="C1996" s="86" t="s">
        <v>443</v>
      </c>
      <c r="D1996" s="87" t="s">
        <v>444</v>
      </c>
      <c r="E1996" s="92">
        <v>76725</v>
      </c>
      <c r="F1996" s="92">
        <v>77085</v>
      </c>
      <c r="G1996" s="92">
        <v>169810</v>
      </c>
      <c r="H1996" s="92">
        <v>92435</v>
      </c>
      <c r="I1996" s="92">
        <v>0</v>
      </c>
      <c r="J1996" s="92">
        <v>71524</v>
      </c>
      <c r="K1996" s="92">
        <v>95629</v>
      </c>
      <c r="M1996" s="92">
        <v>-2</v>
      </c>
      <c r="N1996" s="92">
        <v>2099</v>
      </c>
      <c r="O1996" s="92">
        <v>560</v>
      </c>
      <c r="P1996" s="92">
        <v>0</v>
      </c>
      <c r="R1996" s="92">
        <v>82283</v>
      </c>
      <c r="S1996" s="92">
        <v>39491</v>
      </c>
      <c r="T1996" s="92">
        <v>-4937</v>
      </c>
      <c r="U1996" s="92">
        <v>-11652</v>
      </c>
      <c r="V1996" s="92">
        <v>20</v>
      </c>
      <c r="X1996" s="92">
        <v>-10996</v>
      </c>
      <c r="Y1996" s="92">
        <v>-1774</v>
      </c>
    </row>
    <row r="1997" spans="1:25">
      <c r="A1997" s="83" t="s">
        <v>87</v>
      </c>
      <c r="B1997" s="85">
        <v>44181</v>
      </c>
      <c r="C1997" s="86" t="s">
        <v>443</v>
      </c>
      <c r="D1997" s="87" t="s">
        <v>444</v>
      </c>
      <c r="E1997" s="92">
        <v>77263</v>
      </c>
      <c r="F1997" s="92">
        <v>77766</v>
      </c>
      <c r="G1997" s="92">
        <v>159495</v>
      </c>
      <c r="H1997" s="92">
        <v>82176</v>
      </c>
      <c r="I1997" s="92">
        <v>0</v>
      </c>
      <c r="J1997" s="92">
        <v>61698</v>
      </c>
      <c r="K1997" s="92">
        <v>95736</v>
      </c>
      <c r="M1997" s="92">
        <v>-3</v>
      </c>
      <c r="N1997" s="92">
        <v>2064</v>
      </c>
      <c r="O1997" s="92">
        <v>0</v>
      </c>
      <c r="P1997" s="92">
        <v>0</v>
      </c>
      <c r="R1997" s="92">
        <v>74149</v>
      </c>
      <c r="S1997" s="92">
        <v>33723</v>
      </c>
      <c r="T1997" s="92">
        <v>-188</v>
      </c>
      <c r="U1997" s="92">
        <v>-11886</v>
      </c>
      <c r="V1997" s="92">
        <v>20</v>
      </c>
      <c r="X1997" s="92">
        <v>-7596</v>
      </c>
      <c r="Y1997" s="92">
        <v>-6046</v>
      </c>
    </row>
    <row r="1998" spans="1:25">
      <c r="A1998" s="83" t="s">
        <v>87</v>
      </c>
      <c r="B1998" s="85">
        <v>44182</v>
      </c>
      <c r="C1998" s="86" t="s">
        <v>443</v>
      </c>
      <c r="D1998" s="87" t="s">
        <v>444</v>
      </c>
      <c r="E1998" s="92">
        <v>77501</v>
      </c>
      <c r="F1998" s="92">
        <v>77988</v>
      </c>
      <c r="G1998" s="92">
        <v>164255</v>
      </c>
      <c r="H1998" s="92">
        <v>85556</v>
      </c>
      <c r="I1998" s="92">
        <v>0</v>
      </c>
      <c r="J1998" s="92">
        <v>66105</v>
      </c>
      <c r="K1998" s="92">
        <v>95774</v>
      </c>
      <c r="M1998" s="92">
        <v>-2</v>
      </c>
      <c r="N1998" s="92">
        <v>1377</v>
      </c>
      <c r="O1998" s="92">
        <v>1001</v>
      </c>
      <c r="P1998" s="92">
        <v>0</v>
      </c>
      <c r="R1998" s="92">
        <v>70463</v>
      </c>
      <c r="S1998" s="92">
        <v>38963</v>
      </c>
      <c r="T1998" s="92">
        <v>28</v>
      </c>
      <c r="U1998" s="92">
        <v>-11774</v>
      </c>
      <c r="V1998" s="92">
        <v>20</v>
      </c>
      <c r="X1998" s="92">
        <v>-6993</v>
      </c>
      <c r="Y1998" s="92">
        <v>-5151</v>
      </c>
    </row>
    <row r="1999" spans="1:25">
      <c r="A1999" s="83" t="s">
        <v>87</v>
      </c>
      <c r="B1999" s="85">
        <v>44183</v>
      </c>
      <c r="C1999" s="86" t="s">
        <v>443</v>
      </c>
      <c r="D1999" s="87" t="s">
        <v>444</v>
      </c>
      <c r="E1999" s="92">
        <v>75987</v>
      </c>
      <c r="F1999" s="92">
        <v>76956</v>
      </c>
      <c r="G1999" s="92">
        <v>157858</v>
      </c>
      <c r="H1999" s="92">
        <v>80951</v>
      </c>
      <c r="I1999" s="92">
        <v>0</v>
      </c>
      <c r="J1999" s="92">
        <v>59984</v>
      </c>
      <c r="K1999" s="92">
        <v>95703</v>
      </c>
      <c r="M1999" s="92">
        <v>-3</v>
      </c>
      <c r="N1999" s="92">
        <v>1979</v>
      </c>
      <c r="O1999" s="92">
        <v>196</v>
      </c>
      <c r="P1999" s="92">
        <v>-1</v>
      </c>
      <c r="R1999" s="92">
        <v>68692</v>
      </c>
      <c r="S1999" s="92">
        <v>36330</v>
      </c>
      <c r="T1999" s="92">
        <v>28</v>
      </c>
      <c r="U1999" s="92">
        <v>-11350</v>
      </c>
      <c r="V1999" s="92">
        <v>19</v>
      </c>
      <c r="X1999" s="92">
        <v>-7585</v>
      </c>
      <c r="Y1999" s="92">
        <v>-5183</v>
      </c>
    </row>
    <row r="2000" spans="1:25">
      <c r="A2000" s="83" t="s">
        <v>87</v>
      </c>
      <c r="B2000" s="85">
        <v>44184</v>
      </c>
      <c r="C2000" s="86" t="s">
        <v>443</v>
      </c>
      <c r="D2000" s="87" t="s">
        <v>444</v>
      </c>
      <c r="E2000" s="92">
        <v>73920</v>
      </c>
      <c r="F2000" s="92">
        <v>74382</v>
      </c>
      <c r="G2000" s="92">
        <v>159417</v>
      </c>
      <c r="H2000" s="92">
        <v>85844</v>
      </c>
      <c r="I2000" s="92">
        <v>244</v>
      </c>
      <c r="J2000" s="92">
        <v>61507</v>
      </c>
      <c r="K2000" s="92">
        <v>95599</v>
      </c>
      <c r="M2000" s="92">
        <v>-3</v>
      </c>
      <c r="N2000" s="92">
        <v>2087</v>
      </c>
      <c r="O2000" s="92">
        <v>0</v>
      </c>
      <c r="P2000" s="92">
        <v>-8</v>
      </c>
      <c r="R2000" s="92">
        <v>69922</v>
      </c>
      <c r="S2000" s="92">
        <v>33886</v>
      </c>
      <c r="T2000" s="92">
        <v>22</v>
      </c>
      <c r="U2000" s="92">
        <v>-11415</v>
      </c>
      <c r="V2000" s="92">
        <v>19</v>
      </c>
      <c r="X2000" s="92">
        <v>-2022</v>
      </c>
      <c r="Y2000" s="92">
        <v>-4568</v>
      </c>
    </row>
    <row r="2001" spans="1:25">
      <c r="A2001" s="83" t="s">
        <v>87</v>
      </c>
      <c r="B2001" s="85">
        <v>44185</v>
      </c>
      <c r="C2001" s="86" t="s">
        <v>443</v>
      </c>
      <c r="D2001" s="87" t="s">
        <v>444</v>
      </c>
      <c r="E2001" s="92">
        <v>73213</v>
      </c>
      <c r="F2001" s="92">
        <v>73531</v>
      </c>
      <c r="G2001" s="92">
        <v>160784</v>
      </c>
      <c r="H2001" s="92">
        <v>87605</v>
      </c>
      <c r="I2001" s="92">
        <v>4167</v>
      </c>
      <c r="J2001" s="92">
        <v>58771</v>
      </c>
      <c r="K2001" s="92">
        <v>95739</v>
      </c>
      <c r="M2001" s="92">
        <v>34</v>
      </c>
      <c r="N2001" s="92">
        <v>2079</v>
      </c>
      <c r="O2001" s="92">
        <v>0</v>
      </c>
      <c r="P2001" s="92">
        <v>-6</v>
      </c>
      <c r="R2001" s="92">
        <v>66804</v>
      </c>
      <c r="S2001" s="92">
        <v>35972</v>
      </c>
      <c r="T2001" s="92">
        <v>22</v>
      </c>
      <c r="U2001" s="92">
        <v>-11074</v>
      </c>
      <c r="V2001" s="92">
        <v>20</v>
      </c>
      <c r="X2001" s="92">
        <v>-827</v>
      </c>
      <c r="Y2001" s="92">
        <v>-3312</v>
      </c>
    </row>
    <row r="2002" spans="1:25">
      <c r="A2002" s="83" t="s">
        <v>87</v>
      </c>
      <c r="B2002" s="85">
        <v>44186</v>
      </c>
      <c r="C2002" s="86" t="s">
        <v>443</v>
      </c>
      <c r="D2002" s="87" t="s">
        <v>444</v>
      </c>
      <c r="E2002" s="92">
        <v>74410</v>
      </c>
      <c r="F2002" s="92">
        <v>74439</v>
      </c>
      <c r="G2002" s="92">
        <v>165389</v>
      </c>
      <c r="H2002" s="92">
        <v>91275</v>
      </c>
      <c r="I2002" s="92">
        <v>5914</v>
      </c>
      <c r="J2002" s="92">
        <v>61743</v>
      </c>
      <c r="K2002" s="92">
        <v>95674</v>
      </c>
      <c r="M2002" s="92">
        <v>22</v>
      </c>
      <c r="N2002" s="92">
        <v>2043</v>
      </c>
      <c r="O2002" s="92">
        <v>0</v>
      </c>
      <c r="P2002" s="92">
        <v>-7</v>
      </c>
      <c r="R2002" s="92">
        <v>68758</v>
      </c>
      <c r="S2002" s="92">
        <v>38657</v>
      </c>
      <c r="T2002" s="92">
        <v>22</v>
      </c>
      <c r="U2002" s="92">
        <v>-11164</v>
      </c>
      <c r="V2002" s="92">
        <v>19</v>
      </c>
      <c r="X2002" s="92">
        <v>-1246</v>
      </c>
      <c r="Y2002" s="92">
        <v>-3771</v>
      </c>
    </row>
    <row r="2003" spans="1:25">
      <c r="A2003" s="83" t="s">
        <v>87</v>
      </c>
      <c r="B2003" s="85">
        <v>44187</v>
      </c>
      <c r="C2003" s="86" t="s">
        <v>443</v>
      </c>
      <c r="D2003" s="87" t="s">
        <v>444</v>
      </c>
      <c r="E2003" s="92">
        <v>73998</v>
      </c>
      <c r="F2003" s="92">
        <v>74506</v>
      </c>
      <c r="G2003" s="92">
        <v>163179</v>
      </c>
      <c r="H2003" s="92">
        <v>87543</v>
      </c>
      <c r="I2003" s="92">
        <v>5963</v>
      </c>
      <c r="J2003" s="92">
        <v>58528</v>
      </c>
      <c r="K2003" s="92">
        <v>95662</v>
      </c>
      <c r="M2003" s="92">
        <v>10</v>
      </c>
      <c r="N2003" s="92">
        <v>1583</v>
      </c>
      <c r="O2003" s="92">
        <v>1441</v>
      </c>
      <c r="P2003" s="92">
        <v>-8</v>
      </c>
      <c r="R2003" s="92">
        <v>69026</v>
      </c>
      <c r="S2003" s="92">
        <v>38725</v>
      </c>
      <c r="T2003" s="92">
        <v>27</v>
      </c>
      <c r="U2003" s="92">
        <v>-11499</v>
      </c>
      <c r="V2003" s="92">
        <v>19</v>
      </c>
      <c r="X2003" s="92">
        <v>-5698</v>
      </c>
      <c r="Y2003" s="92">
        <v>-3057</v>
      </c>
    </row>
    <row r="2004" spans="1:25">
      <c r="A2004" s="83" t="s">
        <v>87</v>
      </c>
      <c r="B2004" s="85">
        <v>44188</v>
      </c>
      <c r="C2004" s="86" t="s">
        <v>443</v>
      </c>
      <c r="D2004" s="87" t="s">
        <v>444</v>
      </c>
      <c r="E2004" s="92">
        <v>76038</v>
      </c>
      <c r="F2004" s="92">
        <v>75667</v>
      </c>
      <c r="G2004" s="92">
        <v>173947</v>
      </c>
      <c r="H2004" s="92">
        <v>97560</v>
      </c>
      <c r="I2004" s="92">
        <v>7205</v>
      </c>
      <c r="J2004" s="92">
        <v>67920</v>
      </c>
      <c r="K2004" s="92">
        <v>95801</v>
      </c>
      <c r="M2004" s="92">
        <v>75</v>
      </c>
      <c r="N2004" s="92">
        <v>1891</v>
      </c>
      <c r="O2004" s="92">
        <v>1044</v>
      </c>
      <c r="P2004" s="92">
        <v>11</v>
      </c>
      <c r="R2004" s="92">
        <v>76524</v>
      </c>
      <c r="S2004" s="92">
        <v>41255</v>
      </c>
      <c r="T2004" s="92">
        <v>25</v>
      </c>
      <c r="U2004" s="92">
        <v>-11752</v>
      </c>
      <c r="V2004" s="92">
        <v>19</v>
      </c>
      <c r="X2004" s="92">
        <v>-5830</v>
      </c>
      <c r="Y2004" s="92">
        <v>-2681</v>
      </c>
    </row>
    <row r="2005" spans="1:25">
      <c r="A2005" s="83" t="s">
        <v>87</v>
      </c>
      <c r="B2005" s="85">
        <v>44189</v>
      </c>
      <c r="C2005" s="86" t="s">
        <v>443</v>
      </c>
      <c r="D2005" s="87" t="s">
        <v>444</v>
      </c>
      <c r="E2005" s="92">
        <v>75971</v>
      </c>
      <c r="F2005" s="92">
        <v>77112</v>
      </c>
      <c r="G2005" s="92">
        <v>178901</v>
      </c>
      <c r="H2005" s="92">
        <v>102115</v>
      </c>
      <c r="I2005" s="92">
        <v>8352</v>
      </c>
      <c r="J2005" s="92">
        <v>74036</v>
      </c>
      <c r="K2005" s="92">
        <v>95791</v>
      </c>
      <c r="M2005" s="92">
        <v>-3</v>
      </c>
      <c r="N2005" s="92">
        <v>723</v>
      </c>
      <c r="O2005" s="92">
        <v>12</v>
      </c>
      <c r="P2005" s="92">
        <v>-10</v>
      </c>
      <c r="R2005" s="92">
        <v>75498</v>
      </c>
      <c r="S2005" s="92">
        <v>47245</v>
      </c>
      <c r="T2005" s="92">
        <v>30</v>
      </c>
      <c r="U2005" s="92">
        <v>-12434</v>
      </c>
      <c r="V2005" s="92">
        <v>20</v>
      </c>
      <c r="X2005" s="92">
        <v>-5784</v>
      </c>
      <c r="Y2005" s="92">
        <v>-2460</v>
      </c>
    </row>
    <row r="2006" spans="1:25">
      <c r="A2006" s="83" t="s">
        <v>87</v>
      </c>
      <c r="B2006" s="85">
        <v>44190</v>
      </c>
      <c r="C2006" s="86" t="s">
        <v>443</v>
      </c>
      <c r="D2006" s="87" t="s">
        <v>444</v>
      </c>
      <c r="E2006" s="92">
        <v>68234</v>
      </c>
      <c r="F2006" s="92">
        <v>69248</v>
      </c>
      <c r="G2006" s="92">
        <v>155877</v>
      </c>
      <c r="H2006" s="92">
        <v>87012</v>
      </c>
      <c r="I2006" s="92">
        <v>6966</v>
      </c>
      <c r="J2006" s="92">
        <v>51228</v>
      </c>
      <c r="K2006" s="92">
        <v>95679</v>
      </c>
      <c r="M2006" s="92">
        <v>419</v>
      </c>
      <c r="N2006" s="92">
        <v>1597</v>
      </c>
      <c r="O2006" s="92">
        <v>0</v>
      </c>
      <c r="P2006" s="92">
        <v>-12</v>
      </c>
      <c r="R2006" s="92">
        <v>71901</v>
      </c>
      <c r="S2006" s="92">
        <v>37731</v>
      </c>
      <c r="T2006" s="92">
        <v>23</v>
      </c>
      <c r="U2006" s="92">
        <v>-11374</v>
      </c>
      <c r="V2006" s="92">
        <v>19</v>
      </c>
      <c r="X2006" s="92">
        <v>-6233</v>
      </c>
      <c r="Y2006" s="92">
        <v>-5055</v>
      </c>
    </row>
    <row r="2007" spans="1:25">
      <c r="A2007" s="83" t="s">
        <v>87</v>
      </c>
      <c r="B2007" s="85">
        <v>44191</v>
      </c>
      <c r="C2007" s="86" t="s">
        <v>443</v>
      </c>
      <c r="D2007" s="87" t="s">
        <v>444</v>
      </c>
      <c r="E2007" s="92">
        <v>68612</v>
      </c>
      <c r="F2007" s="92">
        <v>69209</v>
      </c>
      <c r="G2007" s="92">
        <v>156327</v>
      </c>
      <c r="H2007" s="92">
        <v>87196</v>
      </c>
      <c r="I2007" s="92">
        <v>5842</v>
      </c>
      <c r="J2007" s="92">
        <v>52342</v>
      </c>
      <c r="K2007" s="92">
        <v>95725</v>
      </c>
      <c r="M2007" s="92">
        <v>-171</v>
      </c>
      <c r="N2007" s="92">
        <v>2045</v>
      </c>
      <c r="O2007" s="92">
        <v>552</v>
      </c>
      <c r="P2007" s="92">
        <v>-8</v>
      </c>
      <c r="R2007" s="92">
        <v>73840</v>
      </c>
      <c r="S2007" s="92">
        <v>36067</v>
      </c>
      <c r="T2007" s="92">
        <v>21</v>
      </c>
      <c r="U2007" s="92">
        <v>-12908</v>
      </c>
      <c r="V2007" s="92">
        <v>20</v>
      </c>
      <c r="X2007" s="92">
        <v>-6179</v>
      </c>
      <c r="Y2007" s="92">
        <v>-3665</v>
      </c>
    </row>
    <row r="2008" spans="1:25">
      <c r="A2008" s="83" t="s">
        <v>87</v>
      </c>
      <c r="B2008" s="85">
        <v>44192</v>
      </c>
      <c r="C2008" s="86" t="s">
        <v>443</v>
      </c>
      <c r="D2008" s="87" t="s">
        <v>444</v>
      </c>
      <c r="E2008" s="92">
        <v>69337</v>
      </c>
      <c r="F2008" s="92">
        <v>69288</v>
      </c>
      <c r="G2008" s="92">
        <v>167079</v>
      </c>
      <c r="H2008" s="92">
        <v>97925</v>
      </c>
      <c r="I2008" s="92">
        <v>6964</v>
      </c>
      <c r="J2008" s="92">
        <v>62879</v>
      </c>
      <c r="K2008" s="92">
        <v>95691</v>
      </c>
      <c r="M2008" s="92">
        <v>-442</v>
      </c>
      <c r="N2008" s="92">
        <v>1683</v>
      </c>
      <c r="O2008" s="92">
        <v>312</v>
      </c>
      <c r="P2008" s="92">
        <v>-8</v>
      </c>
      <c r="R2008" s="92">
        <v>73301</v>
      </c>
      <c r="S2008" s="92">
        <v>43187</v>
      </c>
      <c r="T2008" s="92">
        <v>21</v>
      </c>
      <c r="U2008" s="92">
        <v>-12137</v>
      </c>
      <c r="V2008" s="92">
        <v>19</v>
      </c>
      <c r="X2008" s="92">
        <v>-4138</v>
      </c>
      <c r="Y2008" s="92">
        <v>-2328</v>
      </c>
    </row>
    <row r="2009" spans="1:25">
      <c r="A2009" s="83" t="s">
        <v>87</v>
      </c>
      <c r="B2009" s="85">
        <v>44193</v>
      </c>
      <c r="C2009" s="86" t="s">
        <v>443</v>
      </c>
      <c r="D2009" s="87" t="s">
        <v>444</v>
      </c>
      <c r="E2009" s="92">
        <v>69066</v>
      </c>
      <c r="F2009" s="92">
        <v>68984</v>
      </c>
      <c r="G2009" s="92">
        <v>165386</v>
      </c>
      <c r="H2009" s="92">
        <v>95215</v>
      </c>
      <c r="I2009" s="92">
        <v>6558</v>
      </c>
      <c r="J2009" s="92">
        <v>59468</v>
      </c>
      <c r="K2009" s="92">
        <v>95607</v>
      </c>
      <c r="M2009" s="92">
        <v>372</v>
      </c>
      <c r="N2009" s="92">
        <v>1748</v>
      </c>
      <c r="O2009" s="92">
        <v>1641</v>
      </c>
      <c r="P2009" s="92">
        <v>-8</v>
      </c>
      <c r="R2009" s="92">
        <v>69024</v>
      </c>
      <c r="S2009" s="92">
        <v>43968</v>
      </c>
      <c r="T2009" s="92">
        <v>22</v>
      </c>
      <c r="U2009" s="92">
        <v>-12790</v>
      </c>
      <c r="V2009" s="92">
        <v>20</v>
      </c>
      <c r="X2009" s="92">
        <v>-2660</v>
      </c>
      <c r="Y2009" s="92">
        <v>-2369</v>
      </c>
    </row>
    <row r="2010" spans="1:25">
      <c r="A2010" s="83" t="s">
        <v>87</v>
      </c>
      <c r="B2010" s="85">
        <v>44194</v>
      </c>
      <c r="C2010" s="86" t="s">
        <v>443</v>
      </c>
      <c r="D2010" s="87" t="s">
        <v>444</v>
      </c>
      <c r="E2010" s="92">
        <v>73847</v>
      </c>
      <c r="F2010" s="92">
        <v>73682</v>
      </c>
      <c r="G2010" s="92">
        <v>177208</v>
      </c>
      <c r="H2010" s="92">
        <v>104127</v>
      </c>
      <c r="I2010" s="92">
        <v>7372</v>
      </c>
      <c r="J2010" s="92">
        <v>72172</v>
      </c>
      <c r="K2010" s="92">
        <v>95688</v>
      </c>
      <c r="M2010" s="92">
        <v>-2</v>
      </c>
      <c r="N2010" s="92">
        <v>1732</v>
      </c>
      <c r="O2010" s="92">
        <v>208</v>
      </c>
      <c r="P2010" s="92">
        <v>-8</v>
      </c>
      <c r="R2010" s="92">
        <v>78114</v>
      </c>
      <c r="S2010" s="92">
        <v>40707</v>
      </c>
      <c r="T2010" s="92">
        <v>21</v>
      </c>
      <c r="U2010" s="92">
        <v>-12263</v>
      </c>
      <c r="V2010" s="92">
        <v>18</v>
      </c>
      <c r="X2010" s="92">
        <v>-2111</v>
      </c>
      <c r="Y2010" s="92">
        <v>-359</v>
      </c>
    </row>
    <row r="2011" spans="1:25">
      <c r="A2011" s="83" t="s">
        <v>87</v>
      </c>
      <c r="B2011" s="85">
        <v>44195</v>
      </c>
      <c r="C2011" s="86" t="s">
        <v>443</v>
      </c>
      <c r="D2011" s="87" t="s">
        <v>444</v>
      </c>
      <c r="E2011" s="92">
        <v>74140</v>
      </c>
      <c r="F2011" s="92">
        <v>74792</v>
      </c>
      <c r="G2011" s="92">
        <v>169852</v>
      </c>
      <c r="H2011" s="92">
        <v>94988</v>
      </c>
      <c r="I2011" s="92">
        <v>6936</v>
      </c>
      <c r="J2011" s="92">
        <v>64406</v>
      </c>
      <c r="K2011" s="92">
        <v>95984</v>
      </c>
      <c r="M2011" s="92">
        <v>-3</v>
      </c>
      <c r="N2011" s="92">
        <v>2116</v>
      </c>
      <c r="O2011" s="92">
        <v>420</v>
      </c>
      <c r="P2011" s="92">
        <v>-7</v>
      </c>
      <c r="R2011" s="92">
        <v>74199</v>
      </c>
      <c r="S2011" s="92">
        <v>35645</v>
      </c>
      <c r="T2011" s="92">
        <v>23</v>
      </c>
      <c r="U2011" s="92">
        <v>-12504</v>
      </c>
      <c r="V2011" s="92">
        <v>19</v>
      </c>
      <c r="X2011" s="92">
        <v>-1310</v>
      </c>
      <c r="Y2011" s="92">
        <v>-1084</v>
      </c>
    </row>
    <row r="2012" spans="1:25">
      <c r="A2012" s="83" t="s">
        <v>87</v>
      </c>
      <c r="B2012" s="85">
        <v>44196</v>
      </c>
      <c r="C2012" s="86" t="s">
        <v>443</v>
      </c>
      <c r="D2012" s="87" t="s">
        <v>444</v>
      </c>
      <c r="E2012" s="92">
        <v>76903</v>
      </c>
      <c r="F2012" s="92">
        <v>77652</v>
      </c>
      <c r="G2012" s="92">
        <v>166817</v>
      </c>
      <c r="H2012" s="92">
        <v>89296</v>
      </c>
      <c r="I2012" s="92">
        <v>5866</v>
      </c>
      <c r="J2012" s="92">
        <v>63391</v>
      </c>
      <c r="K2012" s="92">
        <v>96097</v>
      </c>
      <c r="M2012" s="92">
        <v>-3</v>
      </c>
      <c r="N2012" s="92">
        <v>1265</v>
      </c>
      <c r="O2012" s="92">
        <v>209</v>
      </c>
      <c r="P2012" s="92">
        <v>-8</v>
      </c>
      <c r="R2012" s="92">
        <v>69693</v>
      </c>
      <c r="S2012" s="92">
        <v>34643</v>
      </c>
      <c r="T2012" s="92">
        <v>26</v>
      </c>
      <c r="U2012" s="92">
        <v>-12036</v>
      </c>
      <c r="V2012" s="92">
        <v>19</v>
      </c>
      <c r="X2012" s="92">
        <v>-378</v>
      </c>
      <c r="Y2012" s="92">
        <v>-2671</v>
      </c>
    </row>
    <row r="2013" spans="1:25">
      <c r="A2013" s="83" t="s">
        <v>87</v>
      </c>
      <c r="B2013" s="85">
        <v>44197</v>
      </c>
      <c r="C2013" s="86" t="s">
        <v>443</v>
      </c>
      <c r="D2013" s="87" t="s">
        <v>444</v>
      </c>
      <c r="E2013" s="92">
        <v>70012</v>
      </c>
      <c r="F2013" s="92">
        <v>71903</v>
      </c>
      <c r="G2013" s="92">
        <v>163261</v>
      </c>
      <c r="H2013" s="92">
        <v>91674</v>
      </c>
      <c r="I2013" s="92">
        <v>5273</v>
      </c>
      <c r="J2013" s="92">
        <v>59752</v>
      </c>
      <c r="K2013" s="92">
        <v>96118</v>
      </c>
      <c r="M2013" s="92">
        <v>-100</v>
      </c>
      <c r="N2013" s="92">
        <v>2059</v>
      </c>
      <c r="O2013" s="92">
        <v>166</v>
      </c>
      <c r="P2013" s="92">
        <v>-7</v>
      </c>
      <c r="R2013" s="92">
        <v>69099</v>
      </c>
      <c r="S2013" s="92">
        <v>35955</v>
      </c>
      <c r="T2013" s="92">
        <v>34</v>
      </c>
      <c r="U2013" s="92">
        <v>-11882</v>
      </c>
      <c r="V2013" s="92">
        <v>20</v>
      </c>
      <c r="X2013" s="92">
        <v>45</v>
      </c>
      <c r="Y2013" s="92">
        <v>-1597</v>
      </c>
    </row>
    <row r="2014" spans="1:25">
      <c r="A2014" s="83" t="s">
        <v>87</v>
      </c>
      <c r="B2014" s="85">
        <v>44198</v>
      </c>
      <c r="C2014" s="86" t="s">
        <v>443</v>
      </c>
      <c r="D2014" s="87" t="s">
        <v>444</v>
      </c>
      <c r="E2014" s="92">
        <v>74342</v>
      </c>
      <c r="F2014" s="92">
        <v>74703</v>
      </c>
      <c r="G2014" s="92">
        <v>156842</v>
      </c>
      <c r="H2014" s="92">
        <v>82599</v>
      </c>
      <c r="I2014" s="92">
        <v>1162</v>
      </c>
      <c r="J2014" s="92">
        <v>57527</v>
      </c>
      <c r="K2014" s="92">
        <v>96224</v>
      </c>
      <c r="M2014" s="92">
        <v>-3</v>
      </c>
      <c r="N2014" s="92">
        <v>1844</v>
      </c>
      <c r="O2014" s="92">
        <v>74</v>
      </c>
      <c r="P2014" s="92">
        <v>14</v>
      </c>
      <c r="R2014" s="92">
        <v>65367</v>
      </c>
      <c r="S2014" s="92">
        <v>36733</v>
      </c>
      <c r="T2014" s="92">
        <v>29</v>
      </c>
      <c r="U2014" s="92">
        <v>-11849</v>
      </c>
      <c r="V2014" s="92">
        <v>19</v>
      </c>
      <c r="X2014" s="92">
        <v>-4424</v>
      </c>
      <c r="Y2014" s="92">
        <v>-3276</v>
      </c>
    </row>
    <row r="2015" spans="1:25">
      <c r="A2015" s="83" t="s">
        <v>87</v>
      </c>
      <c r="B2015" s="85">
        <v>44199</v>
      </c>
      <c r="C2015" s="86" t="s">
        <v>443</v>
      </c>
      <c r="D2015" s="87" t="s">
        <v>444</v>
      </c>
      <c r="E2015" s="92">
        <v>74920</v>
      </c>
      <c r="F2015" s="92">
        <v>74865</v>
      </c>
      <c r="G2015" s="92">
        <v>151151</v>
      </c>
      <c r="H2015" s="92">
        <v>88075</v>
      </c>
      <c r="I2015" s="92">
        <v>0</v>
      </c>
      <c r="J2015" s="92">
        <v>53009</v>
      </c>
      <c r="K2015" s="92">
        <v>96230</v>
      </c>
      <c r="M2015" s="92">
        <v>13</v>
      </c>
      <c r="N2015" s="92">
        <v>1894</v>
      </c>
      <c r="O2015" s="92">
        <v>19</v>
      </c>
      <c r="P2015" s="92">
        <v>-14</v>
      </c>
      <c r="R2015" s="92">
        <v>63838</v>
      </c>
      <c r="S2015" s="92">
        <v>34224</v>
      </c>
      <c r="T2015" s="92">
        <v>29</v>
      </c>
      <c r="U2015" s="92">
        <v>-11381</v>
      </c>
      <c r="V2015" s="92">
        <v>19</v>
      </c>
      <c r="X2015" s="92">
        <v>-5709</v>
      </c>
      <c r="Y2015" s="92">
        <v>-4326</v>
      </c>
    </row>
    <row r="2016" spans="1:25">
      <c r="A2016" s="83" t="s">
        <v>87</v>
      </c>
      <c r="B2016" s="85">
        <v>44200</v>
      </c>
      <c r="C2016" s="86" t="s">
        <v>443</v>
      </c>
      <c r="D2016" s="87" t="s">
        <v>444</v>
      </c>
      <c r="E2016" s="92">
        <v>76595</v>
      </c>
      <c r="F2016" s="92">
        <v>76296</v>
      </c>
      <c r="G2016" s="92">
        <v>157895</v>
      </c>
      <c r="H2016" s="92">
        <v>81934</v>
      </c>
      <c r="I2016" s="92">
        <v>-168</v>
      </c>
      <c r="J2016" s="92">
        <v>59563</v>
      </c>
      <c r="K2016" s="92">
        <v>96220</v>
      </c>
      <c r="M2016" s="92">
        <v>-3</v>
      </c>
      <c r="N2016" s="92">
        <v>2086</v>
      </c>
      <c r="O2016" s="92">
        <v>208</v>
      </c>
      <c r="P2016" s="92">
        <v>-11</v>
      </c>
      <c r="R2016" s="92">
        <v>69940</v>
      </c>
      <c r="S2016" s="92">
        <v>34497</v>
      </c>
      <c r="T2016" s="92">
        <v>26</v>
      </c>
      <c r="U2016" s="92">
        <v>-11827</v>
      </c>
      <c r="V2016" s="92">
        <v>20</v>
      </c>
      <c r="X2016" s="92">
        <v>-4356</v>
      </c>
      <c r="Y2016" s="92">
        <v>-6366</v>
      </c>
    </row>
    <row r="2017" spans="1:25">
      <c r="A2017" s="83" t="s">
        <v>87</v>
      </c>
      <c r="B2017" s="85">
        <v>44201</v>
      </c>
      <c r="C2017" s="86" t="s">
        <v>443</v>
      </c>
      <c r="D2017" s="87" t="s">
        <v>444</v>
      </c>
      <c r="E2017" s="92">
        <v>73596</v>
      </c>
      <c r="F2017" s="92">
        <v>73283</v>
      </c>
      <c r="G2017" s="92">
        <v>155658</v>
      </c>
      <c r="H2017" s="92">
        <v>82236</v>
      </c>
      <c r="I2017" s="92">
        <v>-171</v>
      </c>
      <c r="J2017" s="92">
        <v>56730</v>
      </c>
      <c r="K2017" s="92">
        <v>96186</v>
      </c>
      <c r="M2017" s="92">
        <v>-3</v>
      </c>
      <c r="N2017" s="92">
        <v>1985</v>
      </c>
      <c r="O2017" s="92">
        <v>939</v>
      </c>
      <c r="P2017" s="92">
        <v>-8</v>
      </c>
      <c r="R2017" s="92">
        <v>69731</v>
      </c>
      <c r="S2017" s="92">
        <v>39108</v>
      </c>
      <c r="T2017" s="92">
        <v>21</v>
      </c>
      <c r="U2017" s="92">
        <v>-11554</v>
      </c>
      <c r="V2017" s="92">
        <v>19</v>
      </c>
      <c r="X2017" s="92">
        <v>-8300</v>
      </c>
      <c r="Y2017" s="92">
        <v>-6789</v>
      </c>
    </row>
    <row r="2018" spans="1:25">
      <c r="A2018" s="83" t="s">
        <v>87</v>
      </c>
      <c r="B2018" s="85">
        <v>44202</v>
      </c>
      <c r="C2018" s="86" t="s">
        <v>443</v>
      </c>
      <c r="D2018" s="87" t="s">
        <v>444</v>
      </c>
      <c r="E2018" s="92">
        <v>73794</v>
      </c>
      <c r="F2018" s="92">
        <v>74242</v>
      </c>
      <c r="G2018" s="92">
        <v>159420</v>
      </c>
      <c r="H2018" s="92">
        <v>85908</v>
      </c>
      <c r="I2018" s="92">
        <v>-181</v>
      </c>
      <c r="J2018" s="92">
        <v>62015</v>
      </c>
      <c r="K2018" s="92">
        <v>96226</v>
      </c>
      <c r="M2018" s="92">
        <v>-647</v>
      </c>
      <c r="N2018" s="92">
        <v>2022</v>
      </c>
      <c r="O2018" s="92">
        <v>0</v>
      </c>
      <c r="P2018" s="92">
        <v>-8</v>
      </c>
      <c r="R2018" s="92">
        <v>70732</v>
      </c>
      <c r="S2018" s="92">
        <v>41836</v>
      </c>
      <c r="T2018" s="92">
        <v>32</v>
      </c>
      <c r="U2018" s="92">
        <v>-12183</v>
      </c>
      <c r="V2018" s="92">
        <v>19</v>
      </c>
      <c r="X2018" s="92">
        <v>-6997</v>
      </c>
      <c r="Y2018" s="92">
        <v>-7531</v>
      </c>
    </row>
    <row r="2019" spans="1:25">
      <c r="A2019" s="83" t="s">
        <v>87</v>
      </c>
      <c r="B2019" s="85">
        <v>44203</v>
      </c>
      <c r="C2019" s="86" t="s">
        <v>443</v>
      </c>
      <c r="D2019" s="87" t="s">
        <v>444</v>
      </c>
      <c r="E2019" s="92">
        <v>74244</v>
      </c>
      <c r="F2019" s="92">
        <v>74513</v>
      </c>
      <c r="G2019" s="92">
        <v>159444</v>
      </c>
      <c r="H2019" s="92">
        <v>85425</v>
      </c>
      <c r="I2019" s="92">
        <v>-183</v>
      </c>
      <c r="J2019" s="92">
        <v>61452</v>
      </c>
      <c r="K2019" s="92">
        <v>96192</v>
      </c>
      <c r="M2019" s="92">
        <v>-81</v>
      </c>
      <c r="N2019" s="92">
        <v>2019</v>
      </c>
      <c r="O2019" s="92">
        <v>52</v>
      </c>
      <c r="P2019" s="92">
        <v>-7</v>
      </c>
      <c r="R2019" s="92">
        <v>72180</v>
      </c>
      <c r="S2019" s="92">
        <v>38225</v>
      </c>
      <c r="T2019" s="92">
        <v>20</v>
      </c>
      <c r="U2019" s="92">
        <v>-12603</v>
      </c>
      <c r="V2019" s="92">
        <v>19</v>
      </c>
      <c r="X2019" s="92">
        <v>-5519</v>
      </c>
      <c r="Y2019" s="92">
        <v>-6897</v>
      </c>
    </row>
    <row r="2020" spans="1:25">
      <c r="A2020" s="83" t="s">
        <v>87</v>
      </c>
      <c r="B2020" s="85">
        <v>44204</v>
      </c>
      <c r="C2020" s="86" t="s">
        <v>443</v>
      </c>
      <c r="D2020" s="87" t="s">
        <v>444</v>
      </c>
      <c r="E2020" s="92">
        <v>73348</v>
      </c>
      <c r="F2020" s="92">
        <v>73624</v>
      </c>
      <c r="G2020" s="92">
        <v>161759</v>
      </c>
      <c r="H2020" s="92">
        <v>88307</v>
      </c>
      <c r="I2020" s="92">
        <v>-188</v>
      </c>
      <c r="J2020" s="92">
        <v>64330</v>
      </c>
      <c r="K2020" s="92">
        <v>96202</v>
      </c>
      <c r="M2020" s="92">
        <v>-343</v>
      </c>
      <c r="N2020" s="92">
        <v>1756</v>
      </c>
      <c r="O2020" s="92">
        <v>19</v>
      </c>
      <c r="P2020" s="92">
        <v>-8</v>
      </c>
      <c r="R2020" s="92">
        <v>74706</v>
      </c>
      <c r="S2020" s="92">
        <v>35490</v>
      </c>
      <c r="T2020" s="92">
        <v>35</v>
      </c>
      <c r="U2020" s="92">
        <v>-12101</v>
      </c>
      <c r="V2020" s="92">
        <v>19</v>
      </c>
      <c r="X2020" s="92">
        <v>-3467</v>
      </c>
      <c r="Y2020" s="92">
        <v>-6375</v>
      </c>
    </row>
    <row r="2021" spans="1:25">
      <c r="A2021" s="83" t="s">
        <v>87</v>
      </c>
      <c r="B2021" s="85">
        <v>44205</v>
      </c>
      <c r="C2021" s="86" t="s">
        <v>443</v>
      </c>
      <c r="D2021" s="87" t="s">
        <v>444</v>
      </c>
      <c r="E2021" s="92">
        <v>72314</v>
      </c>
      <c r="F2021" s="92">
        <v>72197</v>
      </c>
      <c r="G2021" s="92">
        <v>160199</v>
      </c>
      <c r="H2021" s="92">
        <v>87035</v>
      </c>
      <c r="I2021" s="92">
        <v>-188</v>
      </c>
      <c r="J2021" s="92">
        <v>60188</v>
      </c>
      <c r="K2021" s="92">
        <v>96251</v>
      </c>
      <c r="M2021" s="92">
        <v>269</v>
      </c>
      <c r="N2021" s="92">
        <v>2144</v>
      </c>
      <c r="O2021" s="92">
        <v>1542</v>
      </c>
      <c r="P2021" s="92">
        <v>-7</v>
      </c>
      <c r="R2021" s="92">
        <v>74192</v>
      </c>
      <c r="S2021" s="92">
        <v>34572</v>
      </c>
      <c r="T2021" s="92">
        <v>-1871</v>
      </c>
      <c r="U2021" s="92">
        <v>-12057</v>
      </c>
      <c r="V2021" s="92">
        <v>19</v>
      </c>
      <c r="X2021" s="92">
        <v>-3111</v>
      </c>
      <c r="Y2021" s="92">
        <v>-4709</v>
      </c>
    </row>
    <row r="2022" spans="1:25">
      <c r="A2022" s="83" t="s">
        <v>87</v>
      </c>
      <c r="B2022" s="85">
        <v>44206</v>
      </c>
      <c r="C2022" s="86" t="s">
        <v>443</v>
      </c>
      <c r="D2022" s="87" t="s">
        <v>444</v>
      </c>
      <c r="E2022" s="92">
        <v>71751</v>
      </c>
      <c r="F2022" s="92">
        <v>71578</v>
      </c>
      <c r="G2022" s="92">
        <v>156261</v>
      </c>
      <c r="H2022" s="92">
        <v>85087</v>
      </c>
      <c r="I2022" s="92">
        <v>-185</v>
      </c>
      <c r="J2022" s="92">
        <v>58248</v>
      </c>
      <c r="K2022" s="92">
        <v>96117</v>
      </c>
      <c r="M2022" s="92">
        <v>-151</v>
      </c>
      <c r="N2022" s="92">
        <v>2187</v>
      </c>
      <c r="O2022" s="92">
        <v>51</v>
      </c>
      <c r="P2022" s="92">
        <v>-6</v>
      </c>
      <c r="R2022" s="92">
        <v>75875</v>
      </c>
      <c r="S2022" s="92">
        <v>33938</v>
      </c>
      <c r="T2022" s="92">
        <v>-7071</v>
      </c>
      <c r="U2022" s="92">
        <v>-12551</v>
      </c>
      <c r="V2022" s="92">
        <v>20</v>
      </c>
      <c r="X2022" s="92">
        <v>-1161</v>
      </c>
      <c r="Y2022" s="92">
        <v>-3963</v>
      </c>
    </row>
    <row r="2023" spans="1:25">
      <c r="A2023" s="83" t="s">
        <v>87</v>
      </c>
      <c r="B2023" s="85">
        <v>44207</v>
      </c>
      <c r="C2023" s="86" t="s">
        <v>443</v>
      </c>
      <c r="D2023" s="87" t="s">
        <v>444</v>
      </c>
      <c r="E2023" s="92">
        <v>74950</v>
      </c>
      <c r="F2023" s="92">
        <v>74732</v>
      </c>
      <c r="G2023" s="92">
        <v>149137</v>
      </c>
      <c r="H2023" s="92">
        <v>74645</v>
      </c>
      <c r="I2023" s="92">
        <v>-187</v>
      </c>
      <c r="J2023" s="92">
        <v>50802</v>
      </c>
      <c r="K2023" s="92">
        <v>96134</v>
      </c>
      <c r="M2023" s="92">
        <v>12</v>
      </c>
      <c r="N2023" s="92">
        <v>2200</v>
      </c>
      <c r="O2023" s="92">
        <v>177</v>
      </c>
      <c r="P2023" s="92">
        <v>-1</v>
      </c>
      <c r="R2023" s="92">
        <v>73644</v>
      </c>
      <c r="S2023" s="92">
        <v>33478</v>
      </c>
      <c r="T2023" s="92">
        <v>-11763</v>
      </c>
      <c r="U2023" s="92">
        <v>-12372</v>
      </c>
      <c r="V2023" s="92">
        <v>19</v>
      </c>
      <c r="X2023" s="92">
        <v>-1764</v>
      </c>
      <c r="Y2023" s="92">
        <v>-6597</v>
      </c>
    </row>
    <row r="2024" spans="1:25">
      <c r="A2024" s="83" t="s">
        <v>87</v>
      </c>
      <c r="B2024" s="85">
        <v>44208</v>
      </c>
      <c r="C2024" s="86" t="s">
        <v>443</v>
      </c>
      <c r="D2024" s="87" t="s">
        <v>444</v>
      </c>
      <c r="E2024" s="92">
        <v>76036</v>
      </c>
      <c r="F2024" s="92">
        <v>75979</v>
      </c>
      <c r="G2024" s="92">
        <v>144508</v>
      </c>
      <c r="H2024" s="92">
        <v>68904</v>
      </c>
      <c r="I2024" s="92">
        <v>-194</v>
      </c>
      <c r="J2024" s="92">
        <v>45931</v>
      </c>
      <c r="K2024" s="92">
        <v>96223</v>
      </c>
      <c r="M2024" s="92">
        <v>294</v>
      </c>
      <c r="N2024" s="92">
        <v>2219</v>
      </c>
      <c r="O2024" s="92">
        <v>43</v>
      </c>
      <c r="P2024" s="92">
        <v>-8</v>
      </c>
      <c r="R2024" s="92">
        <v>70229</v>
      </c>
      <c r="S2024" s="92">
        <v>34928</v>
      </c>
      <c r="T2024" s="92">
        <v>-11177</v>
      </c>
      <c r="U2024" s="92">
        <v>-12212</v>
      </c>
      <c r="V2024" s="92">
        <v>19</v>
      </c>
      <c r="X2024" s="92">
        <v>-5493</v>
      </c>
      <c r="Y2024" s="92">
        <v>-7390</v>
      </c>
    </row>
    <row r="2025" spans="1:25">
      <c r="A2025" s="83" t="s">
        <v>87</v>
      </c>
      <c r="B2025" s="85">
        <v>44209</v>
      </c>
      <c r="C2025" s="86" t="s">
        <v>443</v>
      </c>
      <c r="D2025" s="87" t="s">
        <v>444</v>
      </c>
      <c r="E2025" s="92">
        <v>76354</v>
      </c>
      <c r="F2025" s="92">
        <v>76485</v>
      </c>
      <c r="G2025" s="92">
        <v>146513</v>
      </c>
      <c r="H2025" s="92">
        <v>70416</v>
      </c>
      <c r="I2025" s="92">
        <v>-183</v>
      </c>
      <c r="J2025" s="92">
        <v>48871</v>
      </c>
      <c r="K2025" s="92">
        <v>95984</v>
      </c>
      <c r="M2025" s="92">
        <v>-115</v>
      </c>
      <c r="N2025" s="92">
        <v>1964</v>
      </c>
      <c r="O2025" s="92">
        <v>0</v>
      </c>
      <c r="P2025" s="92">
        <v>-8</v>
      </c>
      <c r="R2025" s="92">
        <v>70351</v>
      </c>
      <c r="S2025" s="92">
        <v>34460</v>
      </c>
      <c r="T2025" s="92">
        <v>-10253</v>
      </c>
      <c r="U2025" s="92">
        <v>-12011</v>
      </c>
      <c r="V2025" s="92">
        <v>20</v>
      </c>
      <c r="X2025" s="92">
        <v>-3830</v>
      </c>
      <c r="Y2025" s="92">
        <v>-8321</v>
      </c>
    </row>
    <row r="2026" spans="1:25">
      <c r="A2026" s="83" t="s">
        <v>87</v>
      </c>
      <c r="B2026" s="85">
        <v>44210</v>
      </c>
      <c r="C2026" s="86" t="s">
        <v>443</v>
      </c>
      <c r="D2026" s="87" t="s">
        <v>444</v>
      </c>
      <c r="E2026" s="92">
        <v>74199</v>
      </c>
      <c r="F2026" s="92">
        <v>74296</v>
      </c>
      <c r="G2026" s="92">
        <v>142804</v>
      </c>
      <c r="H2026" s="92">
        <v>68607</v>
      </c>
      <c r="I2026" s="92">
        <v>-181</v>
      </c>
      <c r="J2026" s="92">
        <v>44911</v>
      </c>
      <c r="K2026" s="92">
        <v>95882</v>
      </c>
      <c r="M2026" s="92">
        <v>9</v>
      </c>
      <c r="N2026" s="92">
        <v>1904</v>
      </c>
      <c r="O2026" s="92">
        <v>287</v>
      </c>
      <c r="P2026" s="92">
        <v>-8</v>
      </c>
      <c r="R2026" s="92">
        <v>68246</v>
      </c>
      <c r="S2026" s="92">
        <v>37239</v>
      </c>
      <c r="T2026" s="92">
        <v>-10732</v>
      </c>
      <c r="U2026" s="92">
        <v>-12066</v>
      </c>
      <c r="V2026" s="92">
        <v>19</v>
      </c>
      <c r="X2026" s="92">
        <v>-5193</v>
      </c>
      <c r="Y2026" s="92">
        <v>-8906</v>
      </c>
    </row>
    <row r="2027" spans="1:25">
      <c r="A2027" s="83" t="s">
        <v>87</v>
      </c>
      <c r="B2027" s="85">
        <v>44211</v>
      </c>
      <c r="C2027" s="86" t="s">
        <v>443</v>
      </c>
      <c r="D2027" s="87" t="s">
        <v>444</v>
      </c>
      <c r="E2027" s="92">
        <v>69790</v>
      </c>
      <c r="F2027" s="92">
        <v>70132</v>
      </c>
      <c r="G2027" s="92">
        <v>135285</v>
      </c>
      <c r="H2027" s="92">
        <v>65269</v>
      </c>
      <c r="I2027" s="92">
        <v>-182</v>
      </c>
      <c r="J2027" s="92">
        <v>37431</v>
      </c>
      <c r="K2027" s="92">
        <v>95706</v>
      </c>
      <c r="M2027" s="92">
        <v>-4</v>
      </c>
      <c r="N2027" s="92">
        <v>2098</v>
      </c>
      <c r="O2027" s="92">
        <v>247</v>
      </c>
      <c r="P2027" s="92">
        <v>-6</v>
      </c>
      <c r="R2027" s="92">
        <v>63851</v>
      </c>
      <c r="S2027" s="92">
        <v>33962</v>
      </c>
      <c r="T2027" s="92">
        <v>-10789</v>
      </c>
      <c r="U2027" s="92">
        <v>-11950</v>
      </c>
      <c r="V2027" s="92">
        <v>18</v>
      </c>
      <c r="X2027" s="92">
        <v>-2644</v>
      </c>
      <c r="Y2027" s="92">
        <v>-7179</v>
      </c>
    </row>
    <row r="2028" spans="1:25">
      <c r="A2028" s="83" t="s">
        <v>87</v>
      </c>
      <c r="B2028" s="85">
        <v>44212</v>
      </c>
      <c r="C2028" s="86" t="s">
        <v>443</v>
      </c>
      <c r="D2028" s="87" t="s">
        <v>444</v>
      </c>
      <c r="E2028" s="92">
        <v>67303</v>
      </c>
      <c r="F2028" s="92">
        <v>67179</v>
      </c>
      <c r="G2028" s="92">
        <v>127122</v>
      </c>
      <c r="H2028" s="92">
        <v>59160</v>
      </c>
      <c r="I2028" s="92">
        <v>-186</v>
      </c>
      <c r="J2028" s="92">
        <v>28856</v>
      </c>
      <c r="K2028" s="92">
        <v>96044</v>
      </c>
      <c r="M2028" s="92">
        <v>151</v>
      </c>
      <c r="N2028" s="92">
        <v>2091</v>
      </c>
      <c r="O2028" s="92">
        <v>173</v>
      </c>
      <c r="P2028" s="92">
        <v>-7</v>
      </c>
      <c r="R2028" s="92">
        <v>61714</v>
      </c>
      <c r="S2028" s="92">
        <v>32800</v>
      </c>
      <c r="T2028" s="92">
        <v>-10730</v>
      </c>
      <c r="U2028" s="92">
        <v>-12328</v>
      </c>
      <c r="V2028" s="92">
        <v>19</v>
      </c>
      <c r="X2028" s="92">
        <v>-5414</v>
      </c>
      <c r="Y2028" s="92">
        <v>-6901</v>
      </c>
    </row>
    <row r="2029" spans="1:25">
      <c r="A2029" s="83" t="s">
        <v>87</v>
      </c>
      <c r="B2029" s="85">
        <v>44213</v>
      </c>
      <c r="C2029" s="86" t="s">
        <v>443</v>
      </c>
      <c r="D2029" s="87" t="s">
        <v>444</v>
      </c>
      <c r="E2029" s="92">
        <v>66004</v>
      </c>
      <c r="F2029" s="92">
        <v>66032</v>
      </c>
      <c r="G2029" s="92">
        <v>126644</v>
      </c>
      <c r="H2029" s="92">
        <v>59997</v>
      </c>
      <c r="I2029" s="92">
        <v>-183</v>
      </c>
      <c r="J2029" s="92">
        <v>28644</v>
      </c>
      <c r="K2029" s="92">
        <v>96066</v>
      </c>
      <c r="M2029" s="92">
        <v>-127</v>
      </c>
      <c r="N2029" s="92">
        <v>2250</v>
      </c>
      <c r="O2029" s="92">
        <v>0</v>
      </c>
      <c r="P2029" s="92">
        <v>-6</v>
      </c>
      <c r="R2029" s="92">
        <v>61959</v>
      </c>
      <c r="S2029" s="92">
        <v>31380</v>
      </c>
      <c r="T2029" s="92">
        <v>-10720</v>
      </c>
      <c r="U2029" s="92">
        <v>-12197</v>
      </c>
      <c r="V2029" s="92">
        <v>20</v>
      </c>
      <c r="X2029" s="92">
        <v>-4902</v>
      </c>
      <c r="Y2029" s="92">
        <v>-5543</v>
      </c>
    </row>
    <row r="2030" spans="1:25">
      <c r="A2030" s="83" t="s">
        <v>87</v>
      </c>
      <c r="B2030" s="85">
        <v>44214</v>
      </c>
      <c r="C2030" s="86" t="s">
        <v>443</v>
      </c>
      <c r="D2030" s="87" t="s">
        <v>444</v>
      </c>
      <c r="E2030" s="92">
        <v>71007</v>
      </c>
      <c r="F2030" s="92">
        <v>70285</v>
      </c>
      <c r="G2030" s="92">
        <v>139654</v>
      </c>
      <c r="H2030" s="92">
        <v>69708</v>
      </c>
      <c r="I2030" s="92">
        <v>-183</v>
      </c>
      <c r="J2030" s="92">
        <v>41758</v>
      </c>
      <c r="K2030" s="92">
        <v>96060</v>
      </c>
      <c r="M2030" s="92">
        <v>-3</v>
      </c>
      <c r="N2030" s="92">
        <v>1959</v>
      </c>
      <c r="O2030" s="92">
        <v>69</v>
      </c>
      <c r="P2030" s="92">
        <v>-6</v>
      </c>
      <c r="R2030" s="92">
        <v>68156</v>
      </c>
      <c r="S2030" s="92">
        <v>37046</v>
      </c>
      <c r="T2030" s="92">
        <v>-10859</v>
      </c>
      <c r="U2030" s="92">
        <v>-11958</v>
      </c>
      <c r="V2030" s="92">
        <v>19</v>
      </c>
      <c r="X2030" s="92">
        <v>-5667</v>
      </c>
      <c r="Y2030" s="92">
        <v>-7029</v>
      </c>
    </row>
    <row r="2031" spans="1:25">
      <c r="A2031" s="83" t="s">
        <v>87</v>
      </c>
      <c r="B2031" s="85">
        <v>44215</v>
      </c>
      <c r="C2031" s="86" t="s">
        <v>443</v>
      </c>
      <c r="D2031" s="87" t="s">
        <v>444</v>
      </c>
      <c r="E2031" s="92">
        <v>68927</v>
      </c>
      <c r="F2031" s="92">
        <v>67781</v>
      </c>
      <c r="G2031" s="92">
        <v>145144</v>
      </c>
      <c r="H2031" s="92">
        <v>77355</v>
      </c>
      <c r="I2031" s="92">
        <v>-174</v>
      </c>
      <c r="J2031" s="92">
        <v>47325</v>
      </c>
      <c r="K2031" s="92">
        <v>95847</v>
      </c>
      <c r="M2031" s="92">
        <v>-2</v>
      </c>
      <c r="N2031" s="92">
        <v>1522</v>
      </c>
      <c r="O2031" s="92">
        <v>693</v>
      </c>
      <c r="P2031" s="92">
        <v>-6</v>
      </c>
      <c r="R2031" s="92">
        <v>69067</v>
      </c>
      <c r="S2031" s="92">
        <v>40748</v>
      </c>
      <c r="T2031" s="92">
        <v>-10825</v>
      </c>
      <c r="U2031" s="92">
        <v>-11790</v>
      </c>
      <c r="V2031" s="92">
        <v>18</v>
      </c>
      <c r="X2031" s="92">
        <v>-2845</v>
      </c>
      <c r="Y2031" s="92">
        <v>-7018</v>
      </c>
    </row>
    <row r="2032" spans="1:25">
      <c r="A2032" s="83" t="s">
        <v>87</v>
      </c>
      <c r="B2032" s="85">
        <v>44216</v>
      </c>
      <c r="C2032" s="86" t="s">
        <v>443</v>
      </c>
      <c r="D2032" s="87" t="s">
        <v>444</v>
      </c>
      <c r="E2032" s="92">
        <v>66491</v>
      </c>
      <c r="F2032" s="92">
        <v>65950</v>
      </c>
      <c r="G2032" s="92">
        <v>146264</v>
      </c>
      <c r="H2032" s="92">
        <v>81094</v>
      </c>
      <c r="I2032" s="92">
        <v>-142</v>
      </c>
      <c r="J2032" s="92">
        <v>48847</v>
      </c>
      <c r="K2032" s="92">
        <v>95796</v>
      </c>
      <c r="M2032" s="92">
        <v>-3</v>
      </c>
      <c r="N2032" s="92">
        <v>1851</v>
      </c>
      <c r="O2032" s="92">
        <v>1</v>
      </c>
      <c r="P2032" s="92">
        <v>-5</v>
      </c>
      <c r="R2032" s="92">
        <v>68034</v>
      </c>
      <c r="S2032" s="92">
        <v>45614</v>
      </c>
      <c r="T2032" s="92">
        <v>-12563</v>
      </c>
      <c r="U2032" s="92">
        <v>-12378</v>
      </c>
      <c r="V2032" s="92">
        <v>19</v>
      </c>
      <c r="X2032" s="92">
        <v>-2932</v>
      </c>
      <c r="Y2032" s="92">
        <v>-4700</v>
      </c>
    </row>
    <row r="2033" spans="1:25">
      <c r="A2033" s="83" t="s">
        <v>87</v>
      </c>
      <c r="B2033" s="85">
        <v>44217</v>
      </c>
      <c r="C2033" s="86" t="s">
        <v>443</v>
      </c>
      <c r="D2033" s="87" t="s">
        <v>444</v>
      </c>
      <c r="E2033" s="92">
        <v>66329</v>
      </c>
      <c r="F2033" s="92">
        <v>66087</v>
      </c>
      <c r="G2033" s="92">
        <v>139421</v>
      </c>
      <c r="H2033" s="92">
        <v>73838</v>
      </c>
      <c r="I2033" s="92">
        <v>-48</v>
      </c>
      <c r="J2033" s="92">
        <v>42118</v>
      </c>
      <c r="K2033" s="92">
        <v>95716</v>
      </c>
      <c r="M2033" s="92">
        <v>-3</v>
      </c>
      <c r="N2033" s="92">
        <v>1602</v>
      </c>
      <c r="O2033" s="92">
        <v>42</v>
      </c>
      <c r="P2033" s="92">
        <v>-6</v>
      </c>
      <c r="R2033" s="92">
        <v>68002</v>
      </c>
      <c r="S2033" s="92">
        <v>35483</v>
      </c>
      <c r="T2033" s="92">
        <v>-11619</v>
      </c>
      <c r="U2033" s="92">
        <v>-13169</v>
      </c>
      <c r="V2033" s="92">
        <v>18</v>
      </c>
      <c r="X2033" s="92">
        <v>432</v>
      </c>
      <c r="Y2033" s="92">
        <v>-5309</v>
      </c>
    </row>
    <row r="2034" spans="1:25">
      <c r="A2034" s="83" t="s">
        <v>87</v>
      </c>
      <c r="B2034" s="85">
        <v>44218</v>
      </c>
      <c r="C2034" s="86" t="s">
        <v>443</v>
      </c>
      <c r="D2034" s="87" t="s">
        <v>444</v>
      </c>
      <c r="E2034" s="92">
        <v>66399</v>
      </c>
      <c r="F2034" s="92">
        <v>66103</v>
      </c>
      <c r="G2034" s="92">
        <v>146700</v>
      </c>
      <c r="H2034" s="92">
        <v>79849</v>
      </c>
      <c r="I2034" s="92">
        <v>-48</v>
      </c>
      <c r="J2034" s="92">
        <v>47867</v>
      </c>
      <c r="K2034" s="92">
        <v>95735</v>
      </c>
      <c r="M2034" s="92">
        <v>-2</v>
      </c>
      <c r="N2034" s="92">
        <v>1850</v>
      </c>
      <c r="O2034" s="92">
        <v>1306</v>
      </c>
      <c r="P2034" s="92">
        <v>-8</v>
      </c>
      <c r="R2034" s="92">
        <v>67293</v>
      </c>
      <c r="S2034" s="92">
        <v>37935</v>
      </c>
      <c r="T2034" s="92">
        <v>-12131</v>
      </c>
      <c r="U2034" s="92">
        <v>-11656</v>
      </c>
      <c r="V2034" s="92">
        <v>20</v>
      </c>
      <c r="X2034" s="92">
        <v>4144</v>
      </c>
      <c r="Y2034" s="92">
        <v>-5756</v>
      </c>
    </row>
    <row r="2035" spans="1:25">
      <c r="A2035" s="83" t="s">
        <v>87</v>
      </c>
      <c r="B2035" s="85">
        <v>44219</v>
      </c>
      <c r="C2035" s="86" t="s">
        <v>443</v>
      </c>
      <c r="D2035" s="87" t="s">
        <v>444</v>
      </c>
      <c r="E2035" s="92">
        <v>65725</v>
      </c>
      <c r="F2035" s="92">
        <v>65027</v>
      </c>
      <c r="G2035" s="92">
        <v>146416</v>
      </c>
      <c r="H2035" s="92">
        <v>80286</v>
      </c>
      <c r="I2035" s="92">
        <v>-48</v>
      </c>
      <c r="J2035" s="92">
        <v>47738</v>
      </c>
      <c r="K2035" s="92">
        <v>95908</v>
      </c>
      <c r="M2035" s="92">
        <v>-599</v>
      </c>
      <c r="N2035" s="92">
        <v>1745</v>
      </c>
      <c r="O2035" s="92">
        <v>1679</v>
      </c>
      <c r="P2035" s="92">
        <v>-7</v>
      </c>
      <c r="R2035" s="92">
        <v>66287</v>
      </c>
      <c r="S2035" s="92">
        <v>42410</v>
      </c>
      <c r="T2035" s="92">
        <v>-12153</v>
      </c>
      <c r="U2035" s="92">
        <v>-11662</v>
      </c>
      <c r="V2035" s="92">
        <v>18</v>
      </c>
      <c r="X2035" s="92">
        <v>-112</v>
      </c>
      <c r="Y2035" s="92">
        <v>-4502</v>
      </c>
    </row>
    <row r="2036" spans="1:25">
      <c r="A2036" s="83" t="s">
        <v>87</v>
      </c>
      <c r="B2036" s="85">
        <v>44220</v>
      </c>
      <c r="C2036" s="86" t="s">
        <v>443</v>
      </c>
      <c r="D2036" s="87" t="s">
        <v>444</v>
      </c>
      <c r="E2036" s="92">
        <v>70431</v>
      </c>
      <c r="F2036" s="92">
        <v>69829</v>
      </c>
      <c r="G2036" s="92">
        <v>142085</v>
      </c>
      <c r="H2036" s="92">
        <v>71394</v>
      </c>
      <c r="I2036" s="92">
        <v>-48</v>
      </c>
      <c r="J2036" s="92">
        <v>43808</v>
      </c>
      <c r="K2036" s="92">
        <v>95969</v>
      </c>
      <c r="M2036" s="92">
        <v>-3</v>
      </c>
      <c r="N2036" s="92">
        <v>994</v>
      </c>
      <c r="O2036" s="92">
        <v>1371</v>
      </c>
      <c r="P2036" s="92">
        <v>-6</v>
      </c>
      <c r="R2036" s="92">
        <v>67062</v>
      </c>
      <c r="S2036" s="92">
        <v>33295</v>
      </c>
      <c r="T2036" s="92">
        <v>-11955</v>
      </c>
      <c r="U2036" s="92">
        <v>-12061</v>
      </c>
      <c r="V2036" s="92">
        <v>18</v>
      </c>
      <c r="X2036" s="92">
        <v>-3</v>
      </c>
      <c r="Y2036" s="92">
        <v>-4962</v>
      </c>
    </row>
    <row r="2037" spans="1:25">
      <c r="A2037" s="83" t="s">
        <v>87</v>
      </c>
      <c r="B2037" s="85">
        <v>44221</v>
      </c>
      <c r="C2037" s="86" t="s">
        <v>443</v>
      </c>
      <c r="D2037" s="87" t="s">
        <v>444</v>
      </c>
      <c r="E2037" s="92">
        <v>80620</v>
      </c>
      <c r="F2037" s="92">
        <v>81139</v>
      </c>
      <c r="G2037" s="92">
        <v>154587</v>
      </c>
      <c r="H2037" s="92">
        <v>71856</v>
      </c>
      <c r="I2037" s="92">
        <v>-48</v>
      </c>
      <c r="J2037" s="92">
        <v>56012</v>
      </c>
      <c r="K2037" s="92">
        <v>95920</v>
      </c>
      <c r="M2037" s="92">
        <v>164</v>
      </c>
      <c r="N2037" s="92">
        <v>559</v>
      </c>
      <c r="O2037" s="92">
        <v>1972</v>
      </c>
      <c r="P2037" s="92">
        <v>8</v>
      </c>
      <c r="R2037" s="92">
        <v>70980</v>
      </c>
      <c r="S2037" s="92">
        <v>37499</v>
      </c>
      <c r="T2037" s="92">
        <v>-12125</v>
      </c>
      <c r="U2037" s="92">
        <v>-11603</v>
      </c>
      <c r="V2037" s="92">
        <v>18</v>
      </c>
      <c r="X2037" s="92">
        <v>-5190</v>
      </c>
      <c r="Y2037" s="92">
        <v>-7723</v>
      </c>
    </row>
    <row r="2038" spans="1:25">
      <c r="A2038" s="83" t="s">
        <v>87</v>
      </c>
      <c r="B2038" s="85">
        <v>44222</v>
      </c>
      <c r="C2038" s="86" t="s">
        <v>443</v>
      </c>
      <c r="D2038" s="87" t="s">
        <v>444</v>
      </c>
      <c r="E2038" s="92">
        <v>83112</v>
      </c>
      <c r="F2038" s="92">
        <v>83032</v>
      </c>
      <c r="G2038" s="92">
        <v>156115</v>
      </c>
      <c r="H2038" s="92">
        <v>72487</v>
      </c>
      <c r="I2038" s="92">
        <v>-48</v>
      </c>
      <c r="J2038" s="92">
        <v>57603</v>
      </c>
      <c r="K2038" s="92">
        <v>96018</v>
      </c>
      <c r="M2038" s="92">
        <v>-3</v>
      </c>
      <c r="N2038" s="92">
        <v>1669</v>
      </c>
      <c r="O2038" s="92">
        <v>884</v>
      </c>
      <c r="P2038" s="92">
        <v>-8</v>
      </c>
      <c r="R2038" s="92">
        <v>74587</v>
      </c>
      <c r="S2038" s="92">
        <v>31042</v>
      </c>
      <c r="T2038" s="92">
        <v>-12065</v>
      </c>
      <c r="U2038" s="92">
        <v>-13050</v>
      </c>
      <c r="V2038" s="92">
        <v>19</v>
      </c>
      <c r="X2038" s="92">
        <v>-879</v>
      </c>
      <c r="Y2038" s="92">
        <v>-7167</v>
      </c>
    </row>
    <row r="2039" spans="1:25">
      <c r="A2039" s="83" t="s">
        <v>87</v>
      </c>
      <c r="B2039" s="85">
        <v>44223</v>
      </c>
      <c r="C2039" s="86" t="s">
        <v>443</v>
      </c>
      <c r="D2039" s="87" t="s">
        <v>444</v>
      </c>
      <c r="E2039" s="92">
        <v>79761</v>
      </c>
      <c r="F2039" s="92">
        <v>79330</v>
      </c>
      <c r="G2039" s="92">
        <v>154886</v>
      </c>
      <c r="H2039" s="92">
        <v>76110</v>
      </c>
      <c r="I2039" s="92">
        <v>-48</v>
      </c>
      <c r="J2039" s="92">
        <v>56681</v>
      </c>
      <c r="K2039" s="92">
        <v>96041</v>
      </c>
      <c r="M2039" s="92">
        <v>-459</v>
      </c>
      <c r="N2039" s="92">
        <v>2474</v>
      </c>
      <c r="O2039" s="92">
        <v>141</v>
      </c>
      <c r="P2039" s="92">
        <v>-28</v>
      </c>
      <c r="R2039" s="92">
        <v>74644</v>
      </c>
      <c r="S2039" s="92">
        <v>35505</v>
      </c>
      <c r="T2039" s="92">
        <v>-11425</v>
      </c>
      <c r="U2039" s="92">
        <v>-12715</v>
      </c>
      <c r="V2039" s="92">
        <v>19</v>
      </c>
      <c r="X2039" s="92">
        <v>-1200</v>
      </c>
      <c r="Y2039" s="92">
        <v>-8718</v>
      </c>
    </row>
    <row r="2040" spans="1:25">
      <c r="A2040" s="83" t="s">
        <v>87</v>
      </c>
      <c r="B2040" s="85">
        <v>44224</v>
      </c>
      <c r="C2040" s="86" t="s">
        <v>443</v>
      </c>
      <c r="D2040" s="87" t="s">
        <v>444</v>
      </c>
      <c r="E2040" s="92">
        <v>73247</v>
      </c>
      <c r="F2040" s="92">
        <v>72952</v>
      </c>
      <c r="G2040" s="92">
        <v>146086</v>
      </c>
      <c r="H2040" s="92">
        <v>73007</v>
      </c>
      <c r="I2040" s="92">
        <v>-48</v>
      </c>
      <c r="J2040" s="92">
        <v>47851</v>
      </c>
      <c r="K2040" s="92">
        <v>95892</v>
      </c>
      <c r="M2040" s="92">
        <v>194</v>
      </c>
      <c r="N2040" s="92">
        <v>1681</v>
      </c>
      <c r="O2040" s="92">
        <v>499</v>
      </c>
      <c r="P2040" s="92">
        <v>17</v>
      </c>
      <c r="R2040" s="92">
        <v>72765</v>
      </c>
      <c r="S2040" s="92">
        <v>35063</v>
      </c>
      <c r="T2040" s="92">
        <v>-10728</v>
      </c>
      <c r="U2040" s="92">
        <v>-12833</v>
      </c>
      <c r="V2040" s="92">
        <v>19</v>
      </c>
      <c r="X2040" s="92">
        <v>-3461</v>
      </c>
      <c r="Y2040" s="92">
        <v>-7818</v>
      </c>
    </row>
    <row r="2041" spans="1:25">
      <c r="A2041" s="83" t="s">
        <v>87</v>
      </c>
      <c r="B2041" s="85">
        <v>44225</v>
      </c>
      <c r="C2041" s="86" t="s">
        <v>443</v>
      </c>
      <c r="D2041" s="87" t="s">
        <v>444</v>
      </c>
      <c r="E2041" s="92">
        <v>70787</v>
      </c>
      <c r="F2041" s="92">
        <v>70348</v>
      </c>
      <c r="G2041" s="92">
        <v>140685</v>
      </c>
      <c r="H2041" s="92">
        <v>68487</v>
      </c>
      <c r="I2041" s="92">
        <v>-48</v>
      </c>
      <c r="J2041" s="92">
        <v>41360</v>
      </c>
      <c r="K2041" s="92">
        <v>95831</v>
      </c>
      <c r="M2041" s="92">
        <v>-2</v>
      </c>
      <c r="N2041" s="92">
        <v>1285</v>
      </c>
      <c r="O2041" s="92">
        <v>2266</v>
      </c>
      <c r="P2041" s="92">
        <v>-7</v>
      </c>
      <c r="R2041" s="92">
        <v>67063</v>
      </c>
      <c r="S2041" s="92">
        <v>37940</v>
      </c>
      <c r="T2041" s="92">
        <v>-10467</v>
      </c>
      <c r="U2041" s="92">
        <v>-12489</v>
      </c>
      <c r="V2041" s="92">
        <v>19</v>
      </c>
      <c r="X2041" s="92">
        <v>-5776</v>
      </c>
      <c r="Y2041" s="92">
        <v>-7803</v>
      </c>
    </row>
    <row r="2042" spans="1:25">
      <c r="A2042" s="83" t="s">
        <v>87</v>
      </c>
      <c r="B2042" s="85">
        <v>44226</v>
      </c>
      <c r="C2042" s="86" t="s">
        <v>443</v>
      </c>
      <c r="D2042" s="87" t="s">
        <v>444</v>
      </c>
      <c r="E2042" s="92">
        <v>70529</v>
      </c>
      <c r="F2042" s="92">
        <v>70321</v>
      </c>
      <c r="G2042" s="92">
        <v>139857</v>
      </c>
      <c r="H2042" s="92">
        <v>69795</v>
      </c>
      <c r="I2042" s="92">
        <v>-48</v>
      </c>
      <c r="J2042" s="92">
        <v>41296</v>
      </c>
      <c r="K2042" s="92">
        <v>95944</v>
      </c>
      <c r="M2042" s="92">
        <v>-3</v>
      </c>
      <c r="N2042" s="92">
        <v>2498</v>
      </c>
      <c r="O2042" s="92">
        <v>178</v>
      </c>
      <c r="P2042" s="92">
        <v>-8</v>
      </c>
      <c r="R2042" s="92">
        <v>69872</v>
      </c>
      <c r="S2042" s="92">
        <v>37600</v>
      </c>
      <c r="T2042" s="92">
        <v>-10815</v>
      </c>
      <c r="U2042" s="92">
        <v>-12391</v>
      </c>
      <c r="V2042" s="92">
        <v>18</v>
      </c>
      <c r="X2042" s="92">
        <v>-6810</v>
      </c>
      <c r="Y2042" s="92">
        <v>-7679</v>
      </c>
    </row>
    <row r="2043" spans="1:25">
      <c r="A2043" s="83" t="s">
        <v>87</v>
      </c>
      <c r="B2043" s="85">
        <v>44227</v>
      </c>
      <c r="C2043" s="86" t="s">
        <v>443</v>
      </c>
      <c r="D2043" s="87" t="s">
        <v>444</v>
      </c>
      <c r="E2043" s="92">
        <v>68725</v>
      </c>
      <c r="F2043" s="92">
        <v>68702</v>
      </c>
      <c r="G2043" s="92">
        <v>142216</v>
      </c>
      <c r="H2043" s="92">
        <v>73953</v>
      </c>
      <c r="I2043" s="92">
        <v>-116</v>
      </c>
      <c r="J2043" s="92">
        <v>44523</v>
      </c>
      <c r="K2043" s="92">
        <v>95858</v>
      </c>
      <c r="M2043" s="92">
        <v>-521</v>
      </c>
      <c r="N2043" s="92">
        <v>2409</v>
      </c>
      <c r="O2043" s="92">
        <v>70</v>
      </c>
      <c r="P2043" s="92">
        <v>-7</v>
      </c>
      <c r="R2043" s="92">
        <v>73047</v>
      </c>
      <c r="S2043" s="92">
        <v>37867</v>
      </c>
      <c r="T2043" s="92">
        <v>-10946</v>
      </c>
      <c r="U2043" s="92">
        <v>-12226</v>
      </c>
      <c r="V2043" s="92">
        <v>19</v>
      </c>
      <c r="X2043" s="92">
        <v>-5357</v>
      </c>
      <c r="Y2043" s="92">
        <v>-8451</v>
      </c>
    </row>
    <row r="2044" spans="1:25">
      <c r="A2044" s="83" t="s">
        <v>87</v>
      </c>
      <c r="B2044" s="85">
        <v>44228</v>
      </c>
      <c r="C2044" s="86" t="s">
        <v>443</v>
      </c>
      <c r="D2044" s="87" t="s">
        <v>444</v>
      </c>
      <c r="E2044" s="92">
        <v>69171</v>
      </c>
      <c r="F2044" s="92">
        <v>68877</v>
      </c>
      <c r="G2044" s="92">
        <v>147167</v>
      </c>
      <c r="H2044" s="92">
        <v>78729</v>
      </c>
      <c r="I2044" s="92">
        <v>-48</v>
      </c>
      <c r="J2044" s="92">
        <v>49853</v>
      </c>
      <c r="K2044" s="92">
        <v>95791</v>
      </c>
      <c r="M2044" s="92">
        <v>470</v>
      </c>
      <c r="N2044" s="92">
        <v>1105</v>
      </c>
      <c r="O2044" s="92">
        <v>4</v>
      </c>
      <c r="P2044" s="92">
        <v>-8</v>
      </c>
      <c r="R2044" s="92">
        <v>71134</v>
      </c>
      <c r="S2044" s="92">
        <v>47116</v>
      </c>
      <c r="T2044" s="92">
        <v>-10965</v>
      </c>
      <c r="U2044" s="92">
        <v>-12087</v>
      </c>
      <c r="V2044" s="92">
        <v>19</v>
      </c>
      <c r="X2044" s="92">
        <v>-7687</v>
      </c>
      <c r="Y2044" s="92">
        <v>-8801</v>
      </c>
    </row>
    <row r="2045" spans="1:25">
      <c r="A2045" s="83" t="s">
        <v>87</v>
      </c>
      <c r="B2045" s="85">
        <v>44229</v>
      </c>
      <c r="C2045" s="86" t="s">
        <v>443</v>
      </c>
      <c r="D2045" s="87" t="s">
        <v>444</v>
      </c>
      <c r="E2045" s="92">
        <v>67696</v>
      </c>
      <c r="F2045" s="92">
        <v>67401</v>
      </c>
      <c r="G2045" s="92">
        <v>137287</v>
      </c>
      <c r="H2045" s="92">
        <v>70314</v>
      </c>
      <c r="I2045" s="92">
        <v>-47</v>
      </c>
      <c r="J2045" s="92">
        <v>39760</v>
      </c>
      <c r="K2045" s="92">
        <v>95584</v>
      </c>
      <c r="M2045" s="92">
        <v>138</v>
      </c>
      <c r="N2045" s="92">
        <v>1815</v>
      </c>
      <c r="O2045" s="92">
        <v>44</v>
      </c>
      <c r="P2045" s="92">
        <v>-7</v>
      </c>
      <c r="R2045" s="92">
        <v>68759</v>
      </c>
      <c r="S2045" s="92">
        <v>39286</v>
      </c>
      <c r="T2045" s="92">
        <v>-10865</v>
      </c>
      <c r="U2045" s="92">
        <v>-11204</v>
      </c>
      <c r="V2045" s="92">
        <v>19</v>
      </c>
      <c r="X2045" s="92">
        <v>-7159</v>
      </c>
      <c r="Y2045" s="92">
        <v>-8522</v>
      </c>
    </row>
    <row r="2046" spans="1:25">
      <c r="A2046" s="83" t="s">
        <v>87</v>
      </c>
      <c r="B2046" s="85">
        <v>44230</v>
      </c>
      <c r="C2046" s="86" t="s">
        <v>443</v>
      </c>
      <c r="D2046" s="87" t="s">
        <v>444</v>
      </c>
      <c r="E2046" s="92">
        <v>66203</v>
      </c>
      <c r="F2046" s="92">
        <v>66632</v>
      </c>
      <c r="G2046" s="92">
        <v>133641</v>
      </c>
      <c r="H2046" s="92">
        <v>66289</v>
      </c>
      <c r="I2046" s="92">
        <v>3179</v>
      </c>
      <c r="J2046" s="92">
        <v>31865</v>
      </c>
      <c r="K2046" s="92">
        <v>95534</v>
      </c>
      <c r="M2046" s="92">
        <v>-3</v>
      </c>
      <c r="N2046" s="92">
        <v>1955</v>
      </c>
      <c r="O2046" s="92">
        <v>1118</v>
      </c>
      <c r="P2046" s="92">
        <v>-7</v>
      </c>
      <c r="R2046" s="92">
        <v>68313</v>
      </c>
      <c r="S2046" s="92">
        <v>38669</v>
      </c>
      <c r="T2046" s="92">
        <v>-10251</v>
      </c>
      <c r="U2046" s="92">
        <v>-11131</v>
      </c>
      <c r="V2046" s="92">
        <v>19</v>
      </c>
      <c r="X2046" s="92">
        <v>-9880</v>
      </c>
      <c r="Y2046" s="92">
        <v>-9450</v>
      </c>
    </row>
    <row r="2047" spans="1:25">
      <c r="A2047" s="83" t="s">
        <v>87</v>
      </c>
      <c r="B2047" s="85">
        <v>44231</v>
      </c>
      <c r="C2047" s="86" t="s">
        <v>443</v>
      </c>
      <c r="D2047" s="87" t="s">
        <v>444</v>
      </c>
      <c r="E2047" s="92">
        <v>65565</v>
      </c>
      <c r="F2047" s="92">
        <v>65719</v>
      </c>
      <c r="G2047" s="92">
        <v>130096</v>
      </c>
      <c r="H2047" s="92">
        <v>64182</v>
      </c>
      <c r="I2047" s="92">
        <v>3853</v>
      </c>
      <c r="J2047" s="92">
        <v>27297</v>
      </c>
      <c r="K2047" s="92">
        <v>95913</v>
      </c>
      <c r="M2047" s="92">
        <v>-28</v>
      </c>
      <c r="N2047" s="92">
        <v>2600</v>
      </c>
      <c r="O2047" s="92">
        <v>469</v>
      </c>
      <c r="P2047" s="92">
        <v>-8</v>
      </c>
      <c r="R2047" s="92">
        <v>62607</v>
      </c>
      <c r="S2047" s="92">
        <v>34350</v>
      </c>
      <c r="T2047" s="92">
        <v>-427</v>
      </c>
      <c r="U2047" s="92">
        <v>-12056</v>
      </c>
      <c r="V2047" s="92">
        <v>19</v>
      </c>
      <c r="X2047" s="92">
        <v>-9954</v>
      </c>
      <c r="Y2047" s="92">
        <v>-10357</v>
      </c>
    </row>
    <row r="2048" spans="1:25">
      <c r="A2048" s="83" t="s">
        <v>87</v>
      </c>
      <c r="B2048" s="85">
        <v>44232</v>
      </c>
      <c r="C2048" s="86" t="s">
        <v>443</v>
      </c>
      <c r="D2048" s="87" t="s">
        <v>444</v>
      </c>
      <c r="E2048" s="92">
        <v>67685</v>
      </c>
      <c r="F2048" s="92">
        <v>67622</v>
      </c>
      <c r="G2048" s="92">
        <v>135047</v>
      </c>
      <c r="H2048" s="92">
        <v>67381</v>
      </c>
      <c r="I2048" s="92">
        <v>3826</v>
      </c>
      <c r="J2048" s="92">
        <v>32212</v>
      </c>
      <c r="K2048" s="92">
        <v>95966</v>
      </c>
      <c r="M2048" s="92">
        <v>-21</v>
      </c>
      <c r="N2048" s="92">
        <v>2664</v>
      </c>
      <c r="O2048" s="92">
        <v>407</v>
      </c>
      <c r="P2048" s="92">
        <v>-7</v>
      </c>
      <c r="R2048" s="92">
        <v>62077</v>
      </c>
      <c r="S2048" s="92">
        <v>33974</v>
      </c>
      <c r="T2048" s="92">
        <v>39</v>
      </c>
      <c r="U2048" s="92">
        <v>-12139</v>
      </c>
      <c r="V2048" s="92">
        <v>22</v>
      </c>
      <c r="X2048" s="92">
        <v>-7366</v>
      </c>
      <c r="Y2048" s="92">
        <v>-9226</v>
      </c>
    </row>
    <row r="2049" spans="1:25">
      <c r="A2049" s="83" t="s">
        <v>87</v>
      </c>
      <c r="B2049" s="85">
        <v>44233</v>
      </c>
      <c r="C2049" s="86" t="s">
        <v>443</v>
      </c>
      <c r="D2049" s="87" t="s">
        <v>444</v>
      </c>
      <c r="E2049" s="92">
        <v>66686</v>
      </c>
      <c r="F2049" s="92">
        <v>66543</v>
      </c>
      <c r="G2049" s="92">
        <v>132930</v>
      </c>
      <c r="H2049" s="92">
        <v>66081</v>
      </c>
      <c r="I2049" s="92">
        <v>3030</v>
      </c>
      <c r="J2049" s="92">
        <v>30813</v>
      </c>
      <c r="K2049" s="92">
        <v>95962</v>
      </c>
      <c r="M2049" s="92">
        <v>-3</v>
      </c>
      <c r="N2049" s="92">
        <v>2679</v>
      </c>
      <c r="O2049" s="92">
        <v>417</v>
      </c>
      <c r="P2049" s="92">
        <v>-8</v>
      </c>
      <c r="R2049" s="92">
        <v>61725</v>
      </c>
      <c r="S2049" s="92">
        <v>33701</v>
      </c>
      <c r="T2049" s="92">
        <v>37</v>
      </c>
      <c r="U2049" s="92">
        <v>-11862</v>
      </c>
      <c r="V2049" s="92">
        <v>23</v>
      </c>
      <c r="X2049" s="92">
        <v>-7105</v>
      </c>
      <c r="Y2049" s="92">
        <v>-10438</v>
      </c>
    </row>
    <row r="2050" spans="1:25">
      <c r="A2050" s="83" t="s">
        <v>87</v>
      </c>
      <c r="B2050" s="85">
        <v>44234</v>
      </c>
      <c r="C2050" s="86" t="s">
        <v>443</v>
      </c>
      <c r="D2050" s="87" t="s">
        <v>444</v>
      </c>
      <c r="E2050" s="92">
        <v>66122</v>
      </c>
      <c r="F2050" s="92">
        <v>66015</v>
      </c>
      <c r="G2050" s="92">
        <v>131160</v>
      </c>
      <c r="H2050" s="92">
        <v>64826</v>
      </c>
      <c r="I2050" s="92">
        <v>6916</v>
      </c>
      <c r="J2050" s="92">
        <v>25203</v>
      </c>
      <c r="K2050" s="92">
        <v>95963</v>
      </c>
      <c r="M2050" s="92">
        <v>-3</v>
      </c>
      <c r="N2050" s="92">
        <v>2641</v>
      </c>
      <c r="O2050" s="92">
        <v>448</v>
      </c>
      <c r="P2050" s="92">
        <v>-8</v>
      </c>
      <c r="R2050" s="92">
        <v>60729</v>
      </c>
      <c r="S2050" s="92">
        <v>32626</v>
      </c>
      <c r="T2050" s="92">
        <v>26</v>
      </c>
      <c r="U2050" s="92">
        <v>-11392</v>
      </c>
      <c r="V2050" s="92">
        <v>23</v>
      </c>
      <c r="X2050" s="92">
        <v>-7931</v>
      </c>
      <c r="Y2050" s="92">
        <v>-9255</v>
      </c>
    </row>
    <row r="2051" spans="1:25">
      <c r="A2051" s="83" t="s">
        <v>87</v>
      </c>
      <c r="B2051" s="85">
        <v>44235</v>
      </c>
      <c r="C2051" s="86" t="s">
        <v>443</v>
      </c>
      <c r="D2051" s="87" t="s">
        <v>444</v>
      </c>
      <c r="E2051" s="92">
        <v>68491</v>
      </c>
      <c r="F2051" s="92">
        <v>68407</v>
      </c>
      <c r="G2051" s="92">
        <v>146249</v>
      </c>
      <c r="H2051" s="92">
        <v>76907</v>
      </c>
      <c r="I2051" s="92">
        <v>10752</v>
      </c>
      <c r="J2051" s="92">
        <v>36496</v>
      </c>
      <c r="K2051" s="92">
        <v>95902</v>
      </c>
      <c r="M2051" s="92">
        <v>-245</v>
      </c>
      <c r="N2051" s="92">
        <v>2282</v>
      </c>
      <c r="O2051" s="92">
        <v>1069</v>
      </c>
      <c r="P2051" s="92">
        <v>-7</v>
      </c>
      <c r="R2051" s="92">
        <v>67143</v>
      </c>
      <c r="S2051" s="92">
        <v>38098</v>
      </c>
      <c r="T2051" s="92">
        <v>25</v>
      </c>
      <c r="U2051" s="92">
        <v>-12135</v>
      </c>
      <c r="V2051" s="92">
        <v>23</v>
      </c>
      <c r="X2051" s="92">
        <v>-6347</v>
      </c>
      <c r="Y2051" s="92">
        <v>-9900</v>
      </c>
    </row>
    <row r="2052" spans="1:25">
      <c r="A2052" s="83" t="s">
        <v>87</v>
      </c>
      <c r="B2052" s="85">
        <v>44236</v>
      </c>
      <c r="C2052" s="86" t="s">
        <v>443</v>
      </c>
      <c r="D2052" s="87" t="s">
        <v>444</v>
      </c>
      <c r="E2052" s="92">
        <v>68655</v>
      </c>
      <c r="F2052" s="92">
        <v>68567</v>
      </c>
      <c r="G2052" s="92">
        <v>148297</v>
      </c>
      <c r="H2052" s="92">
        <v>78651</v>
      </c>
      <c r="I2052" s="92">
        <v>12424</v>
      </c>
      <c r="J2052" s="92">
        <v>36741</v>
      </c>
      <c r="K2052" s="92">
        <v>95678</v>
      </c>
      <c r="M2052" s="92">
        <v>259</v>
      </c>
      <c r="N2052" s="92">
        <v>2000</v>
      </c>
      <c r="O2052" s="92">
        <v>1202</v>
      </c>
      <c r="P2052" s="92">
        <v>-7</v>
      </c>
      <c r="R2052" s="92">
        <v>66772</v>
      </c>
      <c r="S2052" s="92">
        <v>37999</v>
      </c>
      <c r="T2052" s="92">
        <v>29</v>
      </c>
      <c r="U2052" s="92">
        <v>-12341</v>
      </c>
      <c r="V2052" s="92">
        <v>23</v>
      </c>
      <c r="X2052" s="92">
        <v>-5851</v>
      </c>
      <c r="Y2052" s="92">
        <v>-7980</v>
      </c>
    </row>
    <row r="2053" spans="1:25">
      <c r="A2053" s="83" t="s">
        <v>87</v>
      </c>
      <c r="B2053" s="85">
        <v>44237</v>
      </c>
      <c r="C2053" s="86" t="s">
        <v>443</v>
      </c>
      <c r="D2053" s="87" t="s">
        <v>444</v>
      </c>
      <c r="E2053" s="92">
        <v>66388</v>
      </c>
      <c r="F2053" s="92">
        <v>66210</v>
      </c>
      <c r="G2053" s="92">
        <v>148012</v>
      </c>
      <c r="H2053" s="92">
        <v>81585</v>
      </c>
      <c r="I2053" s="92">
        <v>10734</v>
      </c>
      <c r="J2053" s="92">
        <v>39087</v>
      </c>
      <c r="K2053" s="92">
        <v>95656</v>
      </c>
      <c r="M2053" s="92">
        <v>-111</v>
      </c>
      <c r="N2053" s="92">
        <v>2292</v>
      </c>
      <c r="O2053" s="92">
        <v>361</v>
      </c>
      <c r="P2053" s="92">
        <v>-7</v>
      </c>
      <c r="R2053" s="92">
        <v>69487</v>
      </c>
      <c r="S2053" s="92">
        <v>34342</v>
      </c>
      <c r="T2053" s="92">
        <v>19</v>
      </c>
      <c r="U2053" s="92">
        <v>-11928</v>
      </c>
      <c r="V2053" s="92">
        <v>24</v>
      </c>
      <c r="X2053" s="92">
        <v>-1876</v>
      </c>
      <c r="Y2053" s="92">
        <v>-8483</v>
      </c>
    </row>
    <row r="2054" spans="1:25">
      <c r="A2054" s="83" t="s">
        <v>87</v>
      </c>
      <c r="B2054" s="85">
        <v>44238</v>
      </c>
      <c r="C2054" s="86" t="s">
        <v>443</v>
      </c>
      <c r="D2054" s="87" t="s">
        <v>444</v>
      </c>
      <c r="E2054" s="92">
        <v>67573</v>
      </c>
      <c r="F2054" s="92">
        <v>67658</v>
      </c>
      <c r="G2054" s="92">
        <v>152711</v>
      </c>
      <c r="H2054" s="92">
        <v>85135</v>
      </c>
      <c r="I2054" s="92">
        <v>12831</v>
      </c>
      <c r="J2054" s="92">
        <v>41391</v>
      </c>
      <c r="K2054" s="92">
        <v>95632</v>
      </c>
      <c r="M2054" s="92">
        <v>-3</v>
      </c>
      <c r="N2054" s="92">
        <v>2680</v>
      </c>
      <c r="O2054" s="92">
        <v>186</v>
      </c>
      <c r="P2054" s="92">
        <v>-6</v>
      </c>
      <c r="R2054" s="92">
        <v>72978</v>
      </c>
      <c r="S2054" s="92">
        <v>37452</v>
      </c>
      <c r="T2054" s="92">
        <v>12</v>
      </c>
      <c r="U2054" s="92">
        <v>-13347</v>
      </c>
      <c r="V2054" s="92">
        <v>24</v>
      </c>
      <c r="X2054" s="92">
        <v>-2169</v>
      </c>
      <c r="Y2054" s="92">
        <v>-9815</v>
      </c>
    </row>
    <row r="2055" spans="1:25">
      <c r="A2055" s="83" t="s">
        <v>87</v>
      </c>
      <c r="B2055" s="85">
        <v>44239</v>
      </c>
      <c r="C2055" s="86" t="s">
        <v>443</v>
      </c>
      <c r="D2055" s="87" t="s">
        <v>444</v>
      </c>
      <c r="E2055" s="92">
        <v>65798</v>
      </c>
      <c r="F2055" s="92">
        <v>65933</v>
      </c>
      <c r="G2055" s="92">
        <v>147189</v>
      </c>
      <c r="H2055" s="92">
        <v>80258</v>
      </c>
      <c r="I2055" s="92">
        <v>17147</v>
      </c>
      <c r="J2055" s="92">
        <v>31199</v>
      </c>
      <c r="K2055" s="92">
        <v>95679</v>
      </c>
      <c r="M2055" s="92">
        <v>-3</v>
      </c>
      <c r="N2055" s="92">
        <v>2010</v>
      </c>
      <c r="O2055" s="92">
        <v>1163</v>
      </c>
      <c r="P2055" s="92">
        <v>-6</v>
      </c>
      <c r="R2055" s="92">
        <v>70204</v>
      </c>
      <c r="S2055" s="92">
        <v>33059</v>
      </c>
      <c r="T2055" s="92">
        <v>13</v>
      </c>
      <c r="U2055" s="92">
        <v>-11825</v>
      </c>
      <c r="V2055" s="92">
        <v>20</v>
      </c>
      <c r="X2055" s="92">
        <v>-3595</v>
      </c>
      <c r="Y2055" s="92">
        <v>-7618</v>
      </c>
    </row>
    <row r="2056" spans="1:25">
      <c r="A2056" s="83" t="s">
        <v>87</v>
      </c>
      <c r="B2056" s="85">
        <v>44240</v>
      </c>
      <c r="C2056" s="86" t="s">
        <v>443</v>
      </c>
      <c r="D2056" s="87" t="s">
        <v>444</v>
      </c>
      <c r="E2056" s="92">
        <v>64744</v>
      </c>
      <c r="F2056" s="92">
        <v>64378</v>
      </c>
      <c r="G2056" s="92">
        <v>136082</v>
      </c>
      <c r="H2056" s="92">
        <v>70326</v>
      </c>
      <c r="I2056" s="92">
        <v>15902</v>
      </c>
      <c r="J2056" s="92">
        <v>21585</v>
      </c>
      <c r="K2056" s="92">
        <v>95759</v>
      </c>
      <c r="M2056" s="92">
        <v>-183</v>
      </c>
      <c r="N2056" s="92">
        <v>1574</v>
      </c>
      <c r="O2056" s="92">
        <v>1452</v>
      </c>
      <c r="P2056" s="92">
        <v>-7</v>
      </c>
      <c r="R2056" s="92">
        <v>63615</v>
      </c>
      <c r="S2056" s="92">
        <v>21304</v>
      </c>
      <c r="T2056" s="92">
        <v>13</v>
      </c>
      <c r="U2056" s="92">
        <v>-1105</v>
      </c>
      <c r="V2056" s="92">
        <v>19</v>
      </c>
      <c r="X2056" s="92">
        <v>-5888</v>
      </c>
      <c r="Y2056" s="92">
        <v>-7632</v>
      </c>
    </row>
    <row r="2057" spans="1:25">
      <c r="A2057" s="83" t="s">
        <v>87</v>
      </c>
      <c r="B2057" s="85">
        <v>44241</v>
      </c>
      <c r="C2057" s="86" t="s">
        <v>443</v>
      </c>
      <c r="D2057" s="87" t="s">
        <v>444</v>
      </c>
      <c r="E2057" s="92">
        <v>63624</v>
      </c>
      <c r="F2057" s="92">
        <v>63330</v>
      </c>
      <c r="G2057" s="92">
        <v>140417</v>
      </c>
      <c r="H2057" s="92">
        <v>76441</v>
      </c>
      <c r="I2057" s="92">
        <v>16559</v>
      </c>
      <c r="J2057" s="92">
        <v>24663</v>
      </c>
      <c r="K2057" s="92">
        <v>95925</v>
      </c>
      <c r="M2057" s="92">
        <v>-135</v>
      </c>
      <c r="N2057" s="92">
        <v>2782</v>
      </c>
      <c r="O2057" s="92">
        <v>629</v>
      </c>
      <c r="P2057" s="92">
        <v>-6</v>
      </c>
      <c r="R2057" s="92">
        <v>64106</v>
      </c>
      <c r="S2057" s="92">
        <v>19967</v>
      </c>
      <c r="T2057" s="92">
        <v>14</v>
      </c>
      <c r="U2057" s="92">
        <v>-1068</v>
      </c>
      <c r="V2057" s="92">
        <v>19</v>
      </c>
      <c r="X2057" s="92">
        <v>37</v>
      </c>
      <c r="Y2057" s="92">
        <v>-6634</v>
      </c>
    </row>
    <row r="2058" spans="1:25">
      <c r="A2058" s="83" t="s">
        <v>87</v>
      </c>
      <c r="B2058" s="85">
        <v>44242</v>
      </c>
      <c r="C2058" s="86" t="s">
        <v>443</v>
      </c>
      <c r="D2058" s="87" t="s">
        <v>444</v>
      </c>
      <c r="E2058" s="92">
        <v>69531</v>
      </c>
      <c r="F2058" s="92">
        <v>69635</v>
      </c>
      <c r="G2058" s="92">
        <v>136161</v>
      </c>
      <c r="H2058" s="92">
        <v>65521</v>
      </c>
      <c r="I2058" s="92">
        <v>15209</v>
      </c>
      <c r="J2058" s="92">
        <v>22167</v>
      </c>
      <c r="K2058" s="92">
        <v>95961</v>
      </c>
      <c r="M2058" s="92">
        <v>-509</v>
      </c>
      <c r="N2058" s="92">
        <v>2337</v>
      </c>
      <c r="O2058" s="92">
        <v>1003</v>
      </c>
      <c r="P2058" s="92">
        <v>-7</v>
      </c>
      <c r="R2058" s="92">
        <v>54233</v>
      </c>
      <c r="S2058" s="92">
        <v>21227</v>
      </c>
      <c r="T2058" s="92">
        <v>13</v>
      </c>
      <c r="U2058" s="92">
        <v>-870</v>
      </c>
      <c r="V2058" s="92">
        <v>18</v>
      </c>
      <c r="X2058" s="92">
        <v>1459</v>
      </c>
      <c r="Y2058" s="92">
        <v>-10559</v>
      </c>
    </row>
    <row r="2059" spans="1:25">
      <c r="A2059" s="83" t="s">
        <v>87</v>
      </c>
      <c r="B2059" s="85">
        <v>44243</v>
      </c>
      <c r="C2059" s="86" t="s">
        <v>443</v>
      </c>
      <c r="D2059" s="87" t="s">
        <v>444</v>
      </c>
      <c r="E2059" s="92">
        <v>68971</v>
      </c>
      <c r="F2059" s="92">
        <v>68954</v>
      </c>
      <c r="G2059" s="92">
        <v>131524</v>
      </c>
      <c r="H2059" s="92">
        <v>61288</v>
      </c>
      <c r="I2059" s="92">
        <v>16505</v>
      </c>
      <c r="J2059" s="92">
        <v>15677</v>
      </c>
      <c r="K2059" s="92">
        <v>95839</v>
      </c>
      <c r="M2059" s="92">
        <v>457</v>
      </c>
      <c r="N2059" s="92">
        <v>2233</v>
      </c>
      <c r="O2059" s="92">
        <v>832</v>
      </c>
      <c r="P2059" s="92">
        <v>-6</v>
      </c>
      <c r="R2059" s="92">
        <v>55750</v>
      </c>
      <c r="S2059" s="92">
        <v>16097</v>
      </c>
      <c r="T2059" s="92">
        <v>12</v>
      </c>
      <c r="U2059" s="92">
        <v>-1095</v>
      </c>
      <c r="V2059" s="92">
        <v>17</v>
      </c>
      <c r="X2059" s="92">
        <v>-119</v>
      </c>
      <c r="Y2059" s="92">
        <v>-9374</v>
      </c>
    </row>
    <row r="2060" spans="1:25">
      <c r="A2060" s="83" t="s">
        <v>87</v>
      </c>
      <c r="B2060" s="85">
        <v>44244</v>
      </c>
      <c r="C2060" s="86" t="s">
        <v>443</v>
      </c>
      <c r="D2060" s="87" t="s">
        <v>444</v>
      </c>
      <c r="E2060" s="92">
        <v>69815</v>
      </c>
      <c r="F2060" s="92">
        <v>69915</v>
      </c>
      <c r="G2060" s="92">
        <v>134892</v>
      </c>
      <c r="H2060" s="92">
        <v>63571</v>
      </c>
      <c r="I2060" s="92">
        <v>16818</v>
      </c>
      <c r="J2060" s="92">
        <v>18672</v>
      </c>
      <c r="K2060" s="92">
        <v>96141</v>
      </c>
      <c r="M2060" s="92">
        <v>-197</v>
      </c>
      <c r="N2060" s="92">
        <v>2906</v>
      </c>
      <c r="O2060" s="92">
        <v>558</v>
      </c>
      <c r="P2060" s="92">
        <v>-6</v>
      </c>
      <c r="R2060" s="92">
        <v>56093</v>
      </c>
      <c r="S2060" s="92">
        <v>14565</v>
      </c>
      <c r="T2060" s="92">
        <v>14</v>
      </c>
      <c r="U2060" s="92">
        <v>-1148</v>
      </c>
      <c r="V2060" s="92">
        <v>19</v>
      </c>
      <c r="X2060" s="92">
        <v>3141</v>
      </c>
      <c r="Y2060" s="92">
        <v>-9113</v>
      </c>
    </row>
    <row r="2061" spans="1:25">
      <c r="A2061" s="83" t="s">
        <v>87</v>
      </c>
      <c r="B2061" s="85">
        <v>44245</v>
      </c>
      <c r="C2061" s="86" t="s">
        <v>443</v>
      </c>
      <c r="D2061" s="87" t="s">
        <v>444</v>
      </c>
      <c r="E2061" s="92">
        <v>70903</v>
      </c>
      <c r="F2061" s="92">
        <v>71210</v>
      </c>
      <c r="G2061" s="92">
        <v>134727</v>
      </c>
      <c r="H2061" s="92">
        <v>63037</v>
      </c>
      <c r="I2061" s="92">
        <v>16782</v>
      </c>
      <c r="J2061" s="92">
        <v>18526</v>
      </c>
      <c r="K2061" s="92">
        <v>96202</v>
      </c>
      <c r="M2061" s="92">
        <v>-104</v>
      </c>
      <c r="N2061" s="92">
        <v>2992</v>
      </c>
      <c r="O2061" s="92">
        <v>336</v>
      </c>
      <c r="P2061" s="92">
        <v>-7</v>
      </c>
      <c r="R2061" s="92">
        <v>58225</v>
      </c>
      <c r="S2061" s="92">
        <v>11923</v>
      </c>
      <c r="T2061" s="92">
        <v>13</v>
      </c>
      <c r="U2061" s="92">
        <v>-1171</v>
      </c>
      <c r="V2061" s="92">
        <v>19</v>
      </c>
      <c r="X2061" s="92">
        <v>3080</v>
      </c>
      <c r="Y2061" s="92">
        <v>-9052</v>
      </c>
    </row>
    <row r="2062" spans="1:25">
      <c r="A2062" s="83" t="s">
        <v>87</v>
      </c>
      <c r="B2062" s="85">
        <v>44246</v>
      </c>
      <c r="C2062" s="86" t="s">
        <v>443</v>
      </c>
      <c r="D2062" s="87" t="s">
        <v>444</v>
      </c>
      <c r="E2062" s="92">
        <v>69897</v>
      </c>
      <c r="F2062" s="92">
        <v>70201</v>
      </c>
      <c r="G2062" s="92">
        <v>137498</v>
      </c>
      <c r="H2062" s="92">
        <v>67178</v>
      </c>
      <c r="I2062" s="92">
        <v>17217</v>
      </c>
      <c r="J2062" s="92">
        <v>21482</v>
      </c>
      <c r="K2062" s="92">
        <v>96177</v>
      </c>
      <c r="M2062" s="92">
        <v>-556</v>
      </c>
      <c r="N2062" s="92">
        <v>2932</v>
      </c>
      <c r="O2062" s="92">
        <v>252</v>
      </c>
      <c r="P2062" s="92">
        <v>-6</v>
      </c>
      <c r="R2062" s="92">
        <v>56262</v>
      </c>
      <c r="S2062" s="92">
        <v>18615</v>
      </c>
      <c r="T2062" s="92">
        <v>13</v>
      </c>
      <c r="U2062" s="92">
        <v>-1148</v>
      </c>
      <c r="V2062" s="92">
        <v>19</v>
      </c>
      <c r="X2062" s="92">
        <v>2150</v>
      </c>
      <c r="Y2062" s="92">
        <v>-8733</v>
      </c>
    </row>
    <row r="2063" spans="1:25">
      <c r="A2063" s="83" t="s">
        <v>87</v>
      </c>
      <c r="B2063" s="85">
        <v>44247</v>
      </c>
      <c r="C2063" s="86" t="s">
        <v>443</v>
      </c>
      <c r="D2063" s="87" t="s">
        <v>444</v>
      </c>
      <c r="E2063" s="92">
        <v>66528</v>
      </c>
      <c r="F2063" s="92">
        <v>66454</v>
      </c>
      <c r="G2063" s="92">
        <v>131841</v>
      </c>
      <c r="H2063" s="92">
        <v>64767</v>
      </c>
      <c r="I2063" s="92">
        <v>10520</v>
      </c>
      <c r="J2063" s="92">
        <v>20856</v>
      </c>
      <c r="K2063" s="92">
        <v>96014</v>
      </c>
      <c r="M2063" s="92">
        <v>-413</v>
      </c>
      <c r="N2063" s="92">
        <v>2930</v>
      </c>
      <c r="O2063" s="92">
        <v>1941</v>
      </c>
      <c r="P2063" s="92">
        <v>-7</v>
      </c>
      <c r="R2063" s="92">
        <v>54623</v>
      </c>
      <c r="S2063" s="92">
        <v>15485</v>
      </c>
      <c r="T2063" s="92">
        <v>13</v>
      </c>
      <c r="U2063" s="92">
        <v>-1156</v>
      </c>
      <c r="V2063" s="92">
        <v>19</v>
      </c>
      <c r="X2063" s="92">
        <v>3515</v>
      </c>
      <c r="Y2063" s="92">
        <v>-7732</v>
      </c>
    </row>
    <row r="2064" spans="1:25">
      <c r="A2064" s="83" t="s">
        <v>87</v>
      </c>
      <c r="B2064" s="85">
        <v>44248</v>
      </c>
      <c r="C2064" s="86" t="s">
        <v>443</v>
      </c>
      <c r="D2064" s="87" t="s">
        <v>444</v>
      </c>
      <c r="E2064" s="92">
        <v>64305</v>
      </c>
      <c r="F2064" s="92">
        <v>64371</v>
      </c>
      <c r="G2064" s="92">
        <v>133535</v>
      </c>
      <c r="H2064" s="92">
        <v>72652</v>
      </c>
      <c r="I2064" s="92">
        <v>10486</v>
      </c>
      <c r="J2064" s="92">
        <v>23869</v>
      </c>
      <c r="K2064" s="92">
        <v>96085</v>
      </c>
      <c r="M2064" s="92">
        <v>-373</v>
      </c>
      <c r="N2064" s="92">
        <v>2978</v>
      </c>
      <c r="O2064" s="92">
        <v>496</v>
      </c>
      <c r="P2064" s="92">
        <v>-6</v>
      </c>
      <c r="R2064" s="92">
        <v>56628</v>
      </c>
      <c r="S2064" s="92">
        <v>19612</v>
      </c>
      <c r="T2064" s="92">
        <v>17</v>
      </c>
      <c r="U2064" s="92">
        <v>-1165</v>
      </c>
      <c r="V2064" s="92">
        <v>18</v>
      </c>
      <c r="X2064" s="92">
        <v>4414</v>
      </c>
      <c r="Y2064" s="92">
        <v>-6872</v>
      </c>
    </row>
    <row r="2065" spans="1:25">
      <c r="A2065" s="83" t="s">
        <v>87</v>
      </c>
      <c r="B2065" s="85">
        <v>44249</v>
      </c>
      <c r="C2065" s="86" t="s">
        <v>443</v>
      </c>
      <c r="D2065" s="87" t="s">
        <v>444</v>
      </c>
      <c r="E2065" s="92">
        <v>69077</v>
      </c>
      <c r="F2065" s="92">
        <v>69116</v>
      </c>
      <c r="G2065" s="92">
        <v>137879</v>
      </c>
      <c r="H2065" s="92">
        <v>70851</v>
      </c>
      <c r="I2065" s="92">
        <v>15331</v>
      </c>
      <c r="J2065" s="92">
        <v>36819</v>
      </c>
      <c r="K2065" s="92">
        <v>82117</v>
      </c>
      <c r="M2065" s="92">
        <v>615</v>
      </c>
      <c r="N2065" s="92">
        <v>3003</v>
      </c>
      <c r="O2065" s="92">
        <v>0</v>
      </c>
      <c r="P2065" s="92">
        <v>-6</v>
      </c>
      <c r="R2065" s="92">
        <v>54568</v>
      </c>
      <c r="S2065" s="92">
        <v>23391</v>
      </c>
      <c r="T2065" s="92">
        <v>13</v>
      </c>
      <c r="U2065" s="92">
        <v>-2976</v>
      </c>
      <c r="V2065" s="92">
        <v>20</v>
      </c>
      <c r="X2065" s="92">
        <v>2723</v>
      </c>
      <c r="Y2065" s="92">
        <v>-6888</v>
      </c>
    </row>
    <row r="2066" spans="1:25">
      <c r="A2066" s="83" t="s">
        <v>87</v>
      </c>
      <c r="B2066" s="85">
        <v>44250</v>
      </c>
      <c r="C2066" s="86" t="s">
        <v>443</v>
      </c>
      <c r="D2066" s="87" t="s">
        <v>444</v>
      </c>
      <c r="E2066" s="92">
        <v>68221</v>
      </c>
      <c r="F2066" s="92">
        <v>68268</v>
      </c>
      <c r="G2066" s="92">
        <v>125757</v>
      </c>
      <c r="H2066" s="92">
        <v>57144</v>
      </c>
      <c r="I2066" s="92">
        <v>13726</v>
      </c>
      <c r="J2066" s="92">
        <v>36313</v>
      </c>
      <c r="K2066" s="92">
        <v>73117</v>
      </c>
      <c r="M2066" s="92">
        <v>-740</v>
      </c>
      <c r="N2066" s="92">
        <v>2834</v>
      </c>
      <c r="O2066" s="92">
        <v>514</v>
      </c>
      <c r="P2066" s="92">
        <v>-7</v>
      </c>
      <c r="R2066" s="92">
        <v>54581</v>
      </c>
      <c r="S2066" s="92">
        <v>25620</v>
      </c>
      <c r="T2066" s="92">
        <v>-1655</v>
      </c>
      <c r="U2066" s="92">
        <v>-11590</v>
      </c>
      <c r="V2066" s="92">
        <v>19</v>
      </c>
      <c r="X2066" s="92">
        <v>-4026</v>
      </c>
      <c r="Y2066" s="92">
        <v>-5805</v>
      </c>
    </row>
    <row r="2067" spans="1:25">
      <c r="A2067" s="83" t="s">
        <v>87</v>
      </c>
      <c r="B2067" s="85">
        <v>44251</v>
      </c>
      <c r="C2067" s="86" t="s">
        <v>443</v>
      </c>
      <c r="D2067" s="87" t="s">
        <v>444</v>
      </c>
      <c r="E2067" s="92">
        <v>67230</v>
      </c>
      <c r="F2067" s="92">
        <v>67420</v>
      </c>
      <c r="G2067" s="92">
        <v>127639</v>
      </c>
      <c r="H2067" s="92">
        <v>59232</v>
      </c>
      <c r="I2067" s="92">
        <v>7122</v>
      </c>
      <c r="J2067" s="92">
        <v>49440</v>
      </c>
      <c r="K2067" s="92">
        <v>73099</v>
      </c>
      <c r="M2067" s="92">
        <v>511</v>
      </c>
      <c r="N2067" s="92">
        <v>2966</v>
      </c>
      <c r="O2067" s="92">
        <v>1535</v>
      </c>
      <c r="P2067" s="92">
        <v>-6</v>
      </c>
      <c r="R2067" s="92">
        <v>63621</v>
      </c>
      <c r="S2067" s="92">
        <v>23189</v>
      </c>
      <c r="T2067" s="92">
        <v>-10449</v>
      </c>
      <c r="U2067" s="92">
        <v>-11709</v>
      </c>
      <c r="V2067" s="92">
        <v>19</v>
      </c>
      <c r="X2067" s="92">
        <v>-592</v>
      </c>
      <c r="Y2067" s="92">
        <v>-4847</v>
      </c>
    </row>
    <row r="2068" spans="1:25">
      <c r="A2068" s="83" t="s">
        <v>87</v>
      </c>
      <c r="B2068" s="85">
        <v>44252</v>
      </c>
      <c r="C2068" s="86" t="s">
        <v>443</v>
      </c>
      <c r="D2068" s="87" t="s">
        <v>444</v>
      </c>
      <c r="E2068" s="92">
        <v>66594</v>
      </c>
      <c r="F2068" s="92">
        <v>67061</v>
      </c>
      <c r="G2068" s="92">
        <v>145518</v>
      </c>
      <c r="H2068" s="92">
        <v>78411</v>
      </c>
      <c r="I2068" s="92">
        <v>-156</v>
      </c>
      <c r="J2068" s="92">
        <v>50459</v>
      </c>
      <c r="K2068" s="92">
        <v>91239</v>
      </c>
      <c r="M2068" s="92">
        <v>5</v>
      </c>
      <c r="N2068" s="92">
        <v>3058</v>
      </c>
      <c r="O2068" s="92">
        <v>919</v>
      </c>
      <c r="P2068" s="92">
        <v>-6</v>
      </c>
      <c r="R2068" s="92">
        <v>71103</v>
      </c>
      <c r="S2068" s="92">
        <v>26219</v>
      </c>
      <c r="T2068" s="92">
        <v>-10973</v>
      </c>
      <c r="U2068" s="92">
        <v>-11883</v>
      </c>
      <c r="V2068" s="92">
        <v>19</v>
      </c>
      <c r="X2068" s="92">
        <v>6880</v>
      </c>
      <c r="Y2068" s="92">
        <v>-2954</v>
      </c>
    </row>
    <row r="2069" spans="1:25">
      <c r="A2069" s="83" t="s">
        <v>87</v>
      </c>
      <c r="B2069" s="85">
        <v>44253</v>
      </c>
      <c r="C2069" s="86" t="s">
        <v>443</v>
      </c>
      <c r="D2069" s="87" t="s">
        <v>444</v>
      </c>
      <c r="E2069" s="92">
        <v>68917</v>
      </c>
      <c r="F2069" s="92">
        <v>69304</v>
      </c>
      <c r="G2069" s="92">
        <v>133706</v>
      </c>
      <c r="H2069" s="92">
        <v>67605</v>
      </c>
      <c r="I2069" s="92">
        <v>-153</v>
      </c>
      <c r="J2069" s="92">
        <v>52153</v>
      </c>
      <c r="K2069" s="92">
        <v>77527</v>
      </c>
      <c r="M2069" s="92">
        <v>595</v>
      </c>
      <c r="N2069" s="92">
        <v>3060</v>
      </c>
      <c r="O2069" s="92">
        <v>531</v>
      </c>
      <c r="P2069" s="92">
        <v>-7</v>
      </c>
      <c r="R2069" s="92">
        <v>63326</v>
      </c>
      <c r="S2069" s="92">
        <v>26435</v>
      </c>
      <c r="T2069" s="92">
        <v>-10957</v>
      </c>
      <c r="U2069" s="92">
        <v>-11918</v>
      </c>
      <c r="V2069" s="92">
        <v>19</v>
      </c>
      <c r="X2069" s="92">
        <v>5153</v>
      </c>
      <c r="Y2069" s="92">
        <v>-4453</v>
      </c>
    </row>
    <row r="2070" spans="1:25">
      <c r="A2070" s="83" t="s">
        <v>87</v>
      </c>
      <c r="B2070" s="85">
        <v>44254</v>
      </c>
      <c r="C2070" s="86" t="s">
        <v>443</v>
      </c>
      <c r="D2070" s="87" t="s">
        <v>444</v>
      </c>
      <c r="E2070" s="92">
        <v>66421</v>
      </c>
      <c r="F2070" s="92">
        <v>66588</v>
      </c>
      <c r="G2070" s="92">
        <v>119128</v>
      </c>
      <c r="H2070" s="92">
        <v>53935</v>
      </c>
      <c r="I2070" s="92">
        <v>2440</v>
      </c>
      <c r="J2070" s="92">
        <v>49450</v>
      </c>
      <c r="K2070" s="92">
        <v>62933</v>
      </c>
      <c r="M2070" s="92">
        <v>130</v>
      </c>
      <c r="N2070" s="92">
        <v>3022</v>
      </c>
      <c r="O2070" s="92">
        <v>1159</v>
      </c>
      <c r="P2070" s="92">
        <v>-6</v>
      </c>
      <c r="R2070" s="92">
        <v>46856</v>
      </c>
      <c r="S2070" s="92">
        <v>20197</v>
      </c>
      <c r="T2070" s="92">
        <v>-438</v>
      </c>
      <c r="U2070" s="92">
        <v>-6599</v>
      </c>
      <c r="V2070" s="92">
        <v>20</v>
      </c>
      <c r="X2070" s="92">
        <v>1240</v>
      </c>
      <c r="Y2070" s="92">
        <v>-7341</v>
      </c>
    </row>
    <row r="2071" spans="1:25">
      <c r="A2071" s="83" t="s">
        <v>87</v>
      </c>
      <c r="B2071" s="85">
        <v>44255</v>
      </c>
      <c r="C2071" s="86" t="s">
        <v>443</v>
      </c>
      <c r="D2071" s="87" t="s">
        <v>444</v>
      </c>
      <c r="E2071" s="92">
        <v>66826</v>
      </c>
      <c r="F2071" s="92">
        <v>66819</v>
      </c>
      <c r="G2071" s="92">
        <v>123744</v>
      </c>
      <c r="H2071" s="92">
        <v>59148</v>
      </c>
      <c r="I2071" s="92">
        <v>5222</v>
      </c>
      <c r="J2071" s="92">
        <v>50614</v>
      </c>
      <c r="K2071" s="92">
        <v>62829</v>
      </c>
      <c r="M2071" s="92">
        <v>677</v>
      </c>
      <c r="N2071" s="92">
        <v>2977</v>
      </c>
      <c r="O2071" s="92">
        <v>1519</v>
      </c>
      <c r="P2071" s="92">
        <v>-7</v>
      </c>
      <c r="R2071" s="92">
        <v>53755</v>
      </c>
      <c r="S2071" s="92">
        <v>19180</v>
      </c>
      <c r="T2071" s="92">
        <v>35</v>
      </c>
      <c r="U2071" s="92">
        <v>-7744</v>
      </c>
      <c r="V2071" s="92">
        <v>19</v>
      </c>
      <c r="X2071" s="92">
        <v>592</v>
      </c>
      <c r="Y2071" s="92">
        <v>-6689</v>
      </c>
    </row>
    <row r="2072" spans="1:25">
      <c r="A2072" s="83" t="s">
        <v>87</v>
      </c>
      <c r="B2072" s="85">
        <v>44256</v>
      </c>
      <c r="C2072" s="86" t="s">
        <v>443</v>
      </c>
      <c r="D2072" s="87" t="s">
        <v>444</v>
      </c>
      <c r="E2072" s="92">
        <v>71539</v>
      </c>
      <c r="F2072" s="92">
        <v>71635</v>
      </c>
      <c r="G2072" s="92">
        <v>131967</v>
      </c>
      <c r="H2072" s="92">
        <v>64933</v>
      </c>
      <c r="I2072" s="92">
        <v>7738</v>
      </c>
      <c r="J2072" s="92">
        <v>52599</v>
      </c>
      <c r="K2072" s="92">
        <v>68073</v>
      </c>
      <c r="M2072" s="92">
        <v>319</v>
      </c>
      <c r="N2072" s="92">
        <v>3183</v>
      </c>
      <c r="O2072" s="92">
        <v>73</v>
      </c>
      <c r="P2072" s="92">
        <v>11</v>
      </c>
      <c r="R2072" s="92">
        <v>60218</v>
      </c>
      <c r="S2072" s="92">
        <v>14952</v>
      </c>
      <c r="T2072" s="92">
        <v>-1010</v>
      </c>
      <c r="U2072" s="92">
        <v>-12087</v>
      </c>
      <c r="V2072" s="92">
        <v>19</v>
      </c>
      <c r="X2072" s="92">
        <v>9479</v>
      </c>
      <c r="Y2072" s="92">
        <v>-6638</v>
      </c>
    </row>
    <row r="2073" spans="1:25">
      <c r="A2073" s="83" t="s">
        <v>87</v>
      </c>
      <c r="B2073" s="85">
        <v>44257</v>
      </c>
      <c r="C2073" s="86" t="s">
        <v>443</v>
      </c>
      <c r="D2073" s="87" t="s">
        <v>444</v>
      </c>
      <c r="E2073" s="92">
        <v>67428</v>
      </c>
      <c r="F2073" s="92">
        <v>67629</v>
      </c>
      <c r="G2073" s="92">
        <v>152008</v>
      </c>
      <c r="H2073" s="92">
        <v>88528</v>
      </c>
      <c r="I2073" s="92">
        <v>6664</v>
      </c>
      <c r="J2073" s="92">
        <v>50893</v>
      </c>
      <c r="K2073" s="92">
        <v>91121</v>
      </c>
      <c r="M2073" s="92">
        <v>-134</v>
      </c>
      <c r="N2073" s="92">
        <v>3089</v>
      </c>
      <c r="O2073" s="92">
        <v>382</v>
      </c>
      <c r="P2073" s="92">
        <v>-7</v>
      </c>
      <c r="R2073" s="92">
        <v>78318</v>
      </c>
      <c r="S2073" s="92">
        <v>30056</v>
      </c>
      <c r="T2073" s="92">
        <v>-10652</v>
      </c>
      <c r="U2073" s="92">
        <v>-11926</v>
      </c>
      <c r="V2073" s="92">
        <v>20</v>
      </c>
      <c r="X2073" s="92">
        <v>8440</v>
      </c>
      <c r="Y2073" s="92">
        <v>-5728</v>
      </c>
    </row>
    <row r="2074" spans="1:25">
      <c r="A2074" s="83" t="s">
        <v>87</v>
      </c>
      <c r="B2074" s="85">
        <v>44258</v>
      </c>
      <c r="C2074" s="86" t="s">
        <v>443</v>
      </c>
      <c r="D2074" s="87" t="s">
        <v>444</v>
      </c>
      <c r="E2074" s="92">
        <v>66442</v>
      </c>
      <c r="F2074" s="92">
        <v>66415</v>
      </c>
      <c r="G2074" s="92">
        <v>157451</v>
      </c>
      <c r="H2074" s="92">
        <v>92105</v>
      </c>
      <c r="I2074" s="92">
        <v>6353</v>
      </c>
      <c r="J2074" s="92">
        <v>50687</v>
      </c>
      <c r="K2074" s="92">
        <v>95766</v>
      </c>
      <c r="M2074" s="92">
        <v>255</v>
      </c>
      <c r="N2074" s="92">
        <v>2937</v>
      </c>
      <c r="O2074" s="92">
        <v>1459</v>
      </c>
      <c r="P2074" s="92">
        <v>-6</v>
      </c>
      <c r="R2074" s="92">
        <v>75588</v>
      </c>
      <c r="S2074" s="92">
        <v>36341</v>
      </c>
      <c r="T2074" s="92">
        <v>-10915</v>
      </c>
      <c r="U2074" s="92">
        <v>-12595</v>
      </c>
      <c r="V2074" s="92">
        <v>18</v>
      </c>
      <c r="X2074" s="92">
        <v>9276</v>
      </c>
      <c r="Y2074" s="92">
        <v>-5608</v>
      </c>
    </row>
    <row r="2075" spans="1:25">
      <c r="A2075" s="83" t="s">
        <v>87</v>
      </c>
      <c r="B2075" s="85">
        <v>44259</v>
      </c>
      <c r="C2075" s="86" t="s">
        <v>443</v>
      </c>
      <c r="D2075" s="87" t="s">
        <v>444</v>
      </c>
      <c r="E2075" s="92">
        <v>64893</v>
      </c>
      <c r="F2075" s="92">
        <v>65277</v>
      </c>
      <c r="G2075" s="92">
        <v>151952</v>
      </c>
      <c r="H2075" s="92">
        <v>89948</v>
      </c>
      <c r="I2075" s="92">
        <v>6732</v>
      </c>
      <c r="J2075" s="92">
        <v>44826</v>
      </c>
      <c r="K2075" s="92">
        <v>95740</v>
      </c>
      <c r="M2075" s="92">
        <v>791</v>
      </c>
      <c r="N2075" s="92">
        <v>2948</v>
      </c>
      <c r="O2075" s="92">
        <v>920</v>
      </c>
      <c r="P2075" s="92">
        <v>-5</v>
      </c>
      <c r="R2075" s="92">
        <v>79779</v>
      </c>
      <c r="S2075" s="92">
        <v>31067</v>
      </c>
      <c r="T2075" s="92">
        <v>-11449</v>
      </c>
      <c r="U2075" s="92">
        <v>-12297</v>
      </c>
      <c r="V2075" s="92">
        <v>19</v>
      </c>
      <c r="X2075" s="92">
        <v>6470</v>
      </c>
      <c r="Y2075" s="92">
        <v>-3641</v>
      </c>
    </row>
    <row r="2076" spans="1:25">
      <c r="A2076" s="83" t="s">
        <v>87</v>
      </c>
      <c r="B2076" s="85">
        <v>44260</v>
      </c>
      <c r="C2076" s="86" t="s">
        <v>443</v>
      </c>
      <c r="D2076" s="87" t="s">
        <v>444</v>
      </c>
      <c r="E2076" s="92">
        <v>65564</v>
      </c>
      <c r="F2076" s="92">
        <v>65922</v>
      </c>
      <c r="G2076" s="92">
        <v>147284</v>
      </c>
      <c r="H2076" s="92">
        <v>84054</v>
      </c>
      <c r="I2076" s="92">
        <v>3220</v>
      </c>
      <c r="J2076" s="92">
        <v>44432</v>
      </c>
      <c r="K2076" s="92">
        <v>95649</v>
      </c>
      <c r="M2076" s="92">
        <v>718</v>
      </c>
      <c r="N2076" s="92">
        <v>3224</v>
      </c>
      <c r="O2076" s="92">
        <v>47</v>
      </c>
      <c r="P2076" s="92">
        <v>-6</v>
      </c>
      <c r="R2076" s="92">
        <v>71632</v>
      </c>
      <c r="S2076" s="92">
        <v>32450</v>
      </c>
      <c r="T2076" s="92">
        <v>-6821</v>
      </c>
      <c r="U2076" s="92">
        <v>-12075</v>
      </c>
      <c r="V2076" s="92">
        <v>19</v>
      </c>
      <c r="X2076" s="92">
        <v>4595</v>
      </c>
      <c r="Y2076" s="92">
        <v>-5746</v>
      </c>
    </row>
    <row r="2077" spans="1:25">
      <c r="A2077" s="83" t="s">
        <v>87</v>
      </c>
      <c r="B2077" s="85">
        <v>44261</v>
      </c>
      <c r="C2077" s="86" t="s">
        <v>443</v>
      </c>
      <c r="D2077" s="87" t="s">
        <v>444</v>
      </c>
      <c r="E2077" s="92">
        <v>63388</v>
      </c>
      <c r="F2077" s="92">
        <v>63402</v>
      </c>
      <c r="G2077" s="92">
        <v>147413</v>
      </c>
      <c r="H2077" s="92">
        <v>83640</v>
      </c>
      <c r="I2077" s="92">
        <v>1681</v>
      </c>
      <c r="J2077" s="92">
        <v>45597</v>
      </c>
      <c r="K2077" s="92">
        <v>95794</v>
      </c>
      <c r="M2077" s="92">
        <v>302</v>
      </c>
      <c r="N2077" s="92">
        <v>3179</v>
      </c>
      <c r="O2077" s="92">
        <v>866</v>
      </c>
      <c r="P2077" s="92">
        <v>-6</v>
      </c>
      <c r="R2077" s="92">
        <v>69290</v>
      </c>
      <c r="S2077" s="92">
        <v>28686</v>
      </c>
      <c r="T2077" s="92">
        <v>-5830</v>
      </c>
      <c r="U2077" s="92">
        <v>-11782</v>
      </c>
      <c r="V2077" s="92">
        <v>19</v>
      </c>
      <c r="X2077" s="92">
        <v>8151</v>
      </c>
      <c r="Y2077" s="92">
        <v>-4894</v>
      </c>
    </row>
    <row r="2078" spans="1:25">
      <c r="A2078" s="83" t="s">
        <v>87</v>
      </c>
      <c r="B2078" s="85">
        <v>44262</v>
      </c>
      <c r="C2078" s="86" t="s">
        <v>443</v>
      </c>
      <c r="D2078" s="87" t="s">
        <v>444</v>
      </c>
      <c r="E2078" s="92">
        <v>63862</v>
      </c>
      <c r="F2078" s="92">
        <v>63783</v>
      </c>
      <c r="G2078" s="92">
        <v>156971</v>
      </c>
      <c r="H2078" s="92">
        <v>95010</v>
      </c>
      <c r="I2078" s="92">
        <v>3228</v>
      </c>
      <c r="J2078" s="92">
        <v>53664</v>
      </c>
      <c r="K2078" s="92">
        <v>95865</v>
      </c>
      <c r="M2078" s="92">
        <v>864</v>
      </c>
      <c r="N2078" s="92">
        <v>2609</v>
      </c>
      <c r="O2078" s="92">
        <v>747</v>
      </c>
      <c r="P2078" s="92">
        <v>-6</v>
      </c>
      <c r="R2078" s="92">
        <v>73217</v>
      </c>
      <c r="S2078" s="92">
        <v>32719</v>
      </c>
      <c r="T2078" s="92">
        <v>-10678</v>
      </c>
      <c r="U2078" s="92">
        <v>-1392</v>
      </c>
      <c r="V2078" s="92">
        <v>19</v>
      </c>
      <c r="X2078" s="92">
        <v>3591</v>
      </c>
      <c r="Y2078" s="92">
        <v>-2466</v>
      </c>
    </row>
    <row r="2079" spans="1:25">
      <c r="A2079" s="83" t="s">
        <v>87</v>
      </c>
      <c r="B2079" s="85">
        <v>44263</v>
      </c>
      <c r="C2079" s="86" t="s">
        <v>443</v>
      </c>
      <c r="D2079" s="87" t="s">
        <v>444</v>
      </c>
      <c r="E2079" s="92">
        <v>66780</v>
      </c>
      <c r="F2079" s="92">
        <v>67461</v>
      </c>
      <c r="G2079" s="92">
        <v>157095</v>
      </c>
      <c r="H2079" s="92">
        <v>89339</v>
      </c>
      <c r="I2079" s="92">
        <v>3588</v>
      </c>
      <c r="J2079" s="92">
        <v>54121</v>
      </c>
      <c r="K2079" s="92">
        <v>95723</v>
      </c>
      <c r="M2079" s="92">
        <v>-232</v>
      </c>
      <c r="N2079" s="92">
        <v>2163</v>
      </c>
      <c r="O2079" s="92">
        <v>1739</v>
      </c>
      <c r="P2079" s="92">
        <v>-7</v>
      </c>
      <c r="R2079" s="92">
        <v>73953</v>
      </c>
      <c r="S2079" s="92">
        <v>28844</v>
      </c>
      <c r="T2079" s="92">
        <v>-11160</v>
      </c>
      <c r="U2079" s="92">
        <v>-1175</v>
      </c>
      <c r="V2079" s="92">
        <v>18</v>
      </c>
      <c r="X2079" s="92">
        <v>5626</v>
      </c>
      <c r="Y2079" s="92">
        <v>-6767</v>
      </c>
    </row>
    <row r="2080" spans="1:25">
      <c r="A2080" s="83" t="s">
        <v>87</v>
      </c>
      <c r="B2080" s="85">
        <v>44264</v>
      </c>
      <c r="C2080" s="86" t="s">
        <v>443</v>
      </c>
      <c r="D2080" s="87" t="s">
        <v>444</v>
      </c>
      <c r="E2080" s="92">
        <v>64678</v>
      </c>
      <c r="F2080" s="92">
        <v>65280</v>
      </c>
      <c r="G2080" s="92">
        <v>152534</v>
      </c>
      <c r="H2080" s="92">
        <v>88932</v>
      </c>
      <c r="I2080" s="92">
        <v>3037</v>
      </c>
      <c r="J2080" s="92">
        <v>48740</v>
      </c>
      <c r="K2080" s="92">
        <v>95542</v>
      </c>
      <c r="M2080" s="92">
        <v>591</v>
      </c>
      <c r="N2080" s="92">
        <v>2408</v>
      </c>
      <c r="O2080" s="92">
        <v>2226</v>
      </c>
      <c r="P2080" s="92">
        <v>-10</v>
      </c>
      <c r="R2080" s="92">
        <v>73544</v>
      </c>
      <c r="S2080" s="92">
        <v>26758</v>
      </c>
      <c r="T2080" s="92">
        <v>-10970</v>
      </c>
      <c r="U2080" s="92">
        <v>-1257</v>
      </c>
      <c r="V2080" s="92">
        <v>19</v>
      </c>
      <c r="X2080" s="92">
        <v>5593</v>
      </c>
      <c r="Y2080" s="92">
        <v>-4755</v>
      </c>
    </row>
    <row r="2081" spans="1:25">
      <c r="A2081" s="83" t="s">
        <v>87</v>
      </c>
      <c r="B2081" s="85">
        <v>44265</v>
      </c>
      <c r="C2081" s="86" t="s">
        <v>443</v>
      </c>
      <c r="D2081" s="87" t="s">
        <v>444</v>
      </c>
      <c r="E2081" s="92">
        <v>63391</v>
      </c>
      <c r="F2081" s="92">
        <v>63203</v>
      </c>
      <c r="G2081" s="92">
        <v>159988</v>
      </c>
      <c r="H2081" s="92">
        <v>99366</v>
      </c>
      <c r="I2081" s="92">
        <v>6339</v>
      </c>
      <c r="J2081" s="92">
        <v>52229</v>
      </c>
      <c r="K2081" s="92">
        <v>95776</v>
      </c>
      <c r="M2081" s="92">
        <v>545</v>
      </c>
      <c r="N2081" s="92">
        <v>3343</v>
      </c>
      <c r="O2081" s="92">
        <v>1721</v>
      </c>
      <c r="P2081" s="92">
        <v>0</v>
      </c>
      <c r="R2081" s="92">
        <v>75196</v>
      </c>
      <c r="S2081" s="92">
        <v>31933</v>
      </c>
      <c r="T2081" s="92">
        <v>-11046</v>
      </c>
      <c r="U2081" s="92">
        <v>-1196</v>
      </c>
      <c r="V2081" s="92">
        <v>20</v>
      </c>
      <c r="X2081" s="92">
        <v>6584</v>
      </c>
      <c r="Y2081" s="92">
        <v>-2125</v>
      </c>
    </row>
    <row r="2082" spans="1:25">
      <c r="A2082" s="83" t="s">
        <v>87</v>
      </c>
      <c r="B2082" s="85">
        <v>44266</v>
      </c>
      <c r="C2082" s="86" t="s">
        <v>443</v>
      </c>
      <c r="D2082" s="87" t="s">
        <v>444</v>
      </c>
      <c r="E2082" s="92">
        <v>65067</v>
      </c>
      <c r="F2082" s="92">
        <v>65059</v>
      </c>
      <c r="G2082" s="92">
        <v>163930</v>
      </c>
      <c r="H2082" s="92">
        <v>101752</v>
      </c>
      <c r="I2082" s="92">
        <v>6238</v>
      </c>
      <c r="J2082" s="92">
        <v>57479</v>
      </c>
      <c r="K2082" s="92">
        <v>95754</v>
      </c>
      <c r="M2082" s="92">
        <v>317</v>
      </c>
      <c r="N2082" s="92">
        <v>2974</v>
      </c>
      <c r="O2082" s="92">
        <v>1180</v>
      </c>
      <c r="P2082" s="92">
        <v>-12</v>
      </c>
      <c r="R2082" s="92">
        <v>74842</v>
      </c>
      <c r="S2082" s="92">
        <v>30115</v>
      </c>
      <c r="T2082" s="92">
        <v>-12066</v>
      </c>
      <c r="U2082" s="92">
        <v>-921</v>
      </c>
      <c r="V2082" s="92">
        <v>19</v>
      </c>
      <c r="X2082" s="92">
        <v>12344</v>
      </c>
      <c r="Y2082" s="92">
        <v>-2581</v>
      </c>
    </row>
    <row r="2083" spans="1:25">
      <c r="A2083" s="83" t="s">
        <v>87</v>
      </c>
      <c r="B2083" s="85">
        <v>44267</v>
      </c>
      <c r="C2083" s="86" t="s">
        <v>443</v>
      </c>
      <c r="D2083" s="87" t="s">
        <v>444</v>
      </c>
      <c r="E2083" s="92">
        <v>66049</v>
      </c>
      <c r="F2083" s="92">
        <v>65820</v>
      </c>
      <c r="G2083" s="92">
        <v>163999</v>
      </c>
      <c r="H2083" s="92">
        <v>101010</v>
      </c>
      <c r="I2083" s="92">
        <v>5768</v>
      </c>
      <c r="J2083" s="92">
        <v>57933</v>
      </c>
      <c r="K2083" s="92">
        <v>95769</v>
      </c>
      <c r="M2083" s="92">
        <v>650</v>
      </c>
      <c r="N2083" s="92">
        <v>2461</v>
      </c>
      <c r="O2083" s="92">
        <v>1418</v>
      </c>
      <c r="P2083" s="92">
        <v>0</v>
      </c>
      <c r="R2083" s="92">
        <v>78348</v>
      </c>
      <c r="S2083" s="92">
        <v>30098</v>
      </c>
      <c r="T2083" s="92">
        <v>-11817</v>
      </c>
      <c r="U2083" s="92">
        <v>-859</v>
      </c>
      <c r="V2083" s="92">
        <v>19</v>
      </c>
      <c r="X2083" s="92">
        <v>7680</v>
      </c>
      <c r="Y2083" s="92">
        <v>-2459</v>
      </c>
    </row>
    <row r="2084" spans="1:25">
      <c r="A2084" s="83" t="s">
        <v>87</v>
      </c>
      <c r="B2084" s="85">
        <v>44268</v>
      </c>
      <c r="C2084" s="86" t="s">
        <v>443</v>
      </c>
      <c r="D2084" s="87" t="s">
        <v>444</v>
      </c>
      <c r="E2084" s="92">
        <v>65291</v>
      </c>
      <c r="F2084" s="92">
        <v>65847</v>
      </c>
      <c r="G2084" s="92">
        <v>156751</v>
      </c>
      <c r="H2084" s="92">
        <v>94320</v>
      </c>
      <c r="I2084" s="92">
        <v>3424</v>
      </c>
      <c r="J2084" s="92">
        <v>54962</v>
      </c>
      <c r="K2084" s="92">
        <v>96098</v>
      </c>
      <c r="M2084" s="92">
        <v>-429</v>
      </c>
      <c r="N2084" s="92">
        <v>1820</v>
      </c>
      <c r="O2084" s="92">
        <v>882</v>
      </c>
      <c r="P2084" s="92">
        <v>-6</v>
      </c>
      <c r="R2084" s="92">
        <v>79204</v>
      </c>
      <c r="S2084" s="92">
        <v>21655</v>
      </c>
      <c r="T2084" s="92">
        <v>-10686</v>
      </c>
      <c r="U2084" s="92">
        <v>-834</v>
      </c>
      <c r="V2084" s="92">
        <v>19</v>
      </c>
      <c r="X2084" s="92">
        <v>7872</v>
      </c>
      <c r="Y2084" s="92">
        <v>-2910</v>
      </c>
    </row>
    <row r="2085" spans="1:25">
      <c r="A2085" s="83" t="s">
        <v>87</v>
      </c>
      <c r="B2085" s="85">
        <v>44269</v>
      </c>
      <c r="C2085" s="86" t="s">
        <v>443</v>
      </c>
      <c r="D2085" s="87" t="s">
        <v>444</v>
      </c>
      <c r="E2085" s="92">
        <v>63828</v>
      </c>
      <c r="F2085" s="92">
        <v>64537</v>
      </c>
      <c r="G2085" s="92">
        <v>148493</v>
      </c>
      <c r="H2085" s="92">
        <v>85831</v>
      </c>
      <c r="I2085" s="92">
        <v>2958</v>
      </c>
      <c r="J2085" s="92">
        <v>44431</v>
      </c>
      <c r="K2085" s="92">
        <v>96036</v>
      </c>
      <c r="M2085" s="92">
        <v>-521</v>
      </c>
      <c r="N2085" s="92">
        <v>3310</v>
      </c>
      <c r="O2085" s="92">
        <v>2285</v>
      </c>
      <c r="P2085" s="92">
        <v>-6</v>
      </c>
      <c r="R2085" s="92">
        <v>72464</v>
      </c>
      <c r="S2085" s="92">
        <v>23594</v>
      </c>
      <c r="T2085" s="92">
        <v>-9514</v>
      </c>
      <c r="U2085" s="92">
        <v>-1292</v>
      </c>
      <c r="V2085" s="92">
        <v>19</v>
      </c>
      <c r="X2085" s="92">
        <v>5111</v>
      </c>
      <c r="Y2085" s="92">
        <v>-4551</v>
      </c>
    </row>
    <row r="2086" spans="1:25">
      <c r="A2086" s="83" t="s">
        <v>87</v>
      </c>
      <c r="B2086" s="85">
        <v>44270</v>
      </c>
      <c r="C2086" s="86" t="s">
        <v>443</v>
      </c>
      <c r="D2086" s="87" t="s">
        <v>444</v>
      </c>
      <c r="E2086" s="92">
        <v>66027</v>
      </c>
      <c r="F2086" s="92">
        <v>66104</v>
      </c>
      <c r="G2086" s="92">
        <v>154467</v>
      </c>
      <c r="H2086" s="92">
        <v>91038</v>
      </c>
      <c r="I2086" s="92">
        <v>1569</v>
      </c>
      <c r="J2086" s="92">
        <v>52702</v>
      </c>
      <c r="K2086" s="92">
        <v>95993</v>
      </c>
      <c r="M2086" s="92">
        <v>599</v>
      </c>
      <c r="N2086" s="92">
        <v>2136</v>
      </c>
      <c r="O2086" s="92">
        <v>1474</v>
      </c>
      <c r="P2086" s="92">
        <v>-6</v>
      </c>
      <c r="R2086" s="92">
        <v>69317</v>
      </c>
      <c r="S2086" s="92">
        <v>28140</v>
      </c>
      <c r="T2086" s="92">
        <v>-11021</v>
      </c>
      <c r="U2086" s="92">
        <v>-914</v>
      </c>
      <c r="V2086" s="92">
        <v>19</v>
      </c>
      <c r="X2086" s="92">
        <v>10172</v>
      </c>
      <c r="Y2086" s="92">
        <v>-4675</v>
      </c>
    </row>
    <row r="2087" spans="1:25">
      <c r="A2087" s="83" t="s">
        <v>87</v>
      </c>
      <c r="B2087" s="85">
        <v>44271</v>
      </c>
      <c r="C2087" s="86" t="s">
        <v>443</v>
      </c>
      <c r="D2087" s="87" t="s">
        <v>444</v>
      </c>
      <c r="E2087" s="92">
        <v>66474</v>
      </c>
      <c r="F2087" s="92">
        <v>66386</v>
      </c>
      <c r="G2087" s="92">
        <v>154500</v>
      </c>
      <c r="H2087" s="92">
        <v>90932</v>
      </c>
      <c r="I2087" s="92">
        <v>1442</v>
      </c>
      <c r="J2087" s="92">
        <v>52842</v>
      </c>
      <c r="K2087" s="92">
        <v>96155</v>
      </c>
      <c r="M2087" s="92">
        <v>-125</v>
      </c>
      <c r="N2087" s="92">
        <v>2899</v>
      </c>
      <c r="O2087" s="92">
        <v>1293</v>
      </c>
      <c r="P2087" s="92">
        <v>-6</v>
      </c>
      <c r="R2087" s="92">
        <v>71418</v>
      </c>
      <c r="S2087" s="92">
        <v>25762</v>
      </c>
      <c r="T2087" s="92">
        <v>-11131</v>
      </c>
      <c r="U2087" s="92">
        <v>-1168</v>
      </c>
      <c r="V2087" s="92">
        <v>19</v>
      </c>
      <c r="X2087" s="92">
        <v>9903</v>
      </c>
      <c r="Y2087" s="92">
        <v>-3871</v>
      </c>
    </row>
    <row r="2088" spans="1:25">
      <c r="A2088" s="83" t="s">
        <v>87</v>
      </c>
      <c r="B2088" s="85">
        <v>44272</v>
      </c>
      <c r="C2088" s="86" t="s">
        <v>443</v>
      </c>
      <c r="D2088" s="87" t="s">
        <v>444</v>
      </c>
      <c r="E2088" s="92">
        <v>66587</v>
      </c>
      <c r="F2088" s="92">
        <v>66917</v>
      </c>
      <c r="G2088" s="92">
        <v>153895</v>
      </c>
      <c r="H2088" s="92">
        <v>91051</v>
      </c>
      <c r="I2088" s="92">
        <v>1460</v>
      </c>
      <c r="J2088" s="92">
        <v>52401</v>
      </c>
      <c r="K2088" s="92">
        <v>96189</v>
      </c>
      <c r="M2088" s="92">
        <v>398</v>
      </c>
      <c r="N2088" s="92">
        <v>3414</v>
      </c>
      <c r="O2088" s="92">
        <v>39</v>
      </c>
      <c r="P2088" s="92">
        <v>-6</v>
      </c>
      <c r="R2088" s="92">
        <v>69368</v>
      </c>
      <c r="S2088" s="92">
        <v>30719</v>
      </c>
      <c r="T2088" s="92">
        <v>-11416</v>
      </c>
      <c r="U2088" s="92">
        <v>-1285</v>
      </c>
      <c r="V2088" s="92">
        <v>19</v>
      </c>
      <c r="X2088" s="92">
        <v>7691</v>
      </c>
      <c r="Y2088" s="92">
        <v>-4045</v>
      </c>
    </row>
    <row r="2089" spans="1:25">
      <c r="A2089" s="83" t="s">
        <v>87</v>
      </c>
      <c r="B2089" s="85">
        <v>44273</v>
      </c>
      <c r="C2089" s="86" t="s">
        <v>443</v>
      </c>
      <c r="D2089" s="87" t="s">
        <v>444</v>
      </c>
      <c r="E2089" s="92">
        <v>65166</v>
      </c>
      <c r="F2089" s="92">
        <v>65406</v>
      </c>
      <c r="G2089" s="92">
        <v>153315</v>
      </c>
      <c r="H2089" s="92">
        <v>91788</v>
      </c>
      <c r="I2089" s="92">
        <v>1443</v>
      </c>
      <c r="J2089" s="92">
        <v>52369</v>
      </c>
      <c r="K2089" s="92">
        <v>96087</v>
      </c>
      <c r="M2089" s="92">
        <v>12</v>
      </c>
      <c r="N2089" s="92">
        <v>3262</v>
      </c>
      <c r="O2089" s="92">
        <v>148</v>
      </c>
      <c r="P2089" s="92">
        <v>-6</v>
      </c>
      <c r="R2089" s="92">
        <v>70458</v>
      </c>
      <c r="S2089" s="92">
        <v>27445</v>
      </c>
      <c r="T2089" s="92">
        <v>-11084</v>
      </c>
      <c r="U2089" s="92">
        <v>-1340</v>
      </c>
      <c r="V2089" s="92">
        <v>19</v>
      </c>
      <c r="X2089" s="92">
        <v>9055</v>
      </c>
      <c r="Y2089" s="92">
        <v>-2765</v>
      </c>
    </row>
    <row r="2090" spans="1:25">
      <c r="A2090" s="83" t="s">
        <v>87</v>
      </c>
      <c r="B2090" s="85">
        <v>44274</v>
      </c>
      <c r="C2090" s="86" t="s">
        <v>443</v>
      </c>
      <c r="D2090" s="87" t="s">
        <v>444</v>
      </c>
      <c r="E2090" s="92">
        <v>64552</v>
      </c>
      <c r="F2090" s="92">
        <v>64895</v>
      </c>
      <c r="G2090" s="92">
        <v>152876</v>
      </c>
      <c r="H2090" s="92">
        <v>91218</v>
      </c>
      <c r="I2090" s="92">
        <v>1439</v>
      </c>
      <c r="J2090" s="92">
        <v>51153</v>
      </c>
      <c r="K2090" s="92">
        <v>95946</v>
      </c>
      <c r="M2090" s="92">
        <v>413</v>
      </c>
      <c r="N2090" s="92">
        <v>3348</v>
      </c>
      <c r="O2090" s="92">
        <v>582</v>
      </c>
      <c r="P2090" s="92">
        <v>-5</v>
      </c>
      <c r="R2090" s="92">
        <v>72699</v>
      </c>
      <c r="S2090" s="92">
        <v>30594</v>
      </c>
      <c r="T2090" s="92">
        <v>-11003</v>
      </c>
      <c r="U2090" s="92">
        <v>-1205</v>
      </c>
      <c r="V2090" s="92">
        <v>20</v>
      </c>
      <c r="X2090" s="92">
        <v>2909</v>
      </c>
      <c r="Y2090" s="92">
        <v>-2796</v>
      </c>
    </row>
    <row r="2091" spans="1:25">
      <c r="A2091" s="83" t="s">
        <v>87</v>
      </c>
      <c r="B2091" s="85">
        <v>44275</v>
      </c>
      <c r="C2091" s="86" t="s">
        <v>443</v>
      </c>
      <c r="D2091" s="87" t="s">
        <v>444</v>
      </c>
      <c r="E2091" s="92">
        <v>63313</v>
      </c>
      <c r="F2091" s="92">
        <v>63819</v>
      </c>
      <c r="G2091" s="92">
        <v>146578</v>
      </c>
      <c r="H2091" s="92">
        <v>85118</v>
      </c>
      <c r="I2091" s="92">
        <v>1438</v>
      </c>
      <c r="J2091" s="92">
        <v>43705</v>
      </c>
      <c r="K2091" s="92">
        <v>95724</v>
      </c>
      <c r="M2091" s="92">
        <v>315</v>
      </c>
      <c r="N2091" s="92">
        <v>3370</v>
      </c>
      <c r="O2091" s="92">
        <v>2032</v>
      </c>
      <c r="P2091" s="92">
        <v>-6</v>
      </c>
      <c r="R2091" s="92">
        <v>72912</v>
      </c>
      <c r="S2091" s="92">
        <v>25683</v>
      </c>
      <c r="T2091" s="92">
        <v>-9407</v>
      </c>
      <c r="U2091" s="92">
        <v>-1159</v>
      </c>
      <c r="V2091" s="92">
        <v>19</v>
      </c>
      <c r="X2091" s="92">
        <v>328</v>
      </c>
      <c r="Y2091" s="92">
        <v>-3258</v>
      </c>
    </row>
    <row r="2092" spans="1:25">
      <c r="A2092" s="83" t="s">
        <v>87</v>
      </c>
      <c r="B2092" s="85">
        <v>44276</v>
      </c>
      <c r="C2092" s="86" t="s">
        <v>443</v>
      </c>
      <c r="D2092" s="87" t="s">
        <v>444</v>
      </c>
      <c r="E2092" s="92">
        <v>61115</v>
      </c>
      <c r="F2092" s="92">
        <v>61622</v>
      </c>
      <c r="G2092" s="92">
        <v>147758</v>
      </c>
      <c r="H2092" s="92">
        <v>88678</v>
      </c>
      <c r="I2092" s="92">
        <v>1441</v>
      </c>
      <c r="J2092" s="92">
        <v>45320</v>
      </c>
      <c r="K2092" s="92">
        <v>95960</v>
      </c>
      <c r="M2092" s="92">
        <v>143</v>
      </c>
      <c r="N2092" s="92">
        <v>3412</v>
      </c>
      <c r="O2092" s="92">
        <v>1488</v>
      </c>
      <c r="P2092" s="92">
        <v>-6</v>
      </c>
      <c r="R2092" s="92">
        <v>72967</v>
      </c>
      <c r="S2092" s="92">
        <v>27434</v>
      </c>
      <c r="T2092" s="92">
        <v>-9484</v>
      </c>
      <c r="U2092" s="92">
        <v>-2999</v>
      </c>
      <c r="V2092" s="92">
        <v>19</v>
      </c>
      <c r="X2092" s="92">
        <v>3826</v>
      </c>
      <c r="Y2092" s="92">
        <v>-3085</v>
      </c>
    </row>
    <row r="2093" spans="1:25">
      <c r="A2093" s="83" t="s">
        <v>87</v>
      </c>
      <c r="B2093" s="85">
        <v>44277</v>
      </c>
      <c r="C2093" s="86" t="s">
        <v>443</v>
      </c>
      <c r="D2093" s="87" t="s">
        <v>444</v>
      </c>
      <c r="E2093" s="92">
        <v>63389</v>
      </c>
      <c r="F2093" s="92">
        <v>63294</v>
      </c>
      <c r="G2093" s="92">
        <v>147849</v>
      </c>
      <c r="H2093" s="92">
        <v>86884</v>
      </c>
      <c r="I2093" s="92">
        <v>1438</v>
      </c>
      <c r="J2093" s="92">
        <v>44548</v>
      </c>
      <c r="K2093" s="92">
        <v>96026</v>
      </c>
      <c r="M2093" s="92">
        <v>806</v>
      </c>
      <c r="N2093" s="92">
        <v>3520</v>
      </c>
      <c r="O2093" s="92">
        <v>1518</v>
      </c>
      <c r="P2093" s="92">
        <v>-7</v>
      </c>
      <c r="R2093" s="92">
        <v>73314</v>
      </c>
      <c r="S2093" s="92">
        <v>32685</v>
      </c>
      <c r="T2093" s="92">
        <v>-10961</v>
      </c>
      <c r="U2093" s="92">
        <v>-6037</v>
      </c>
      <c r="V2093" s="92">
        <v>19</v>
      </c>
      <c r="X2093" s="92">
        <v>5131</v>
      </c>
      <c r="Y2093" s="92">
        <v>-7267</v>
      </c>
    </row>
    <row r="2094" spans="1:25">
      <c r="A2094" s="83" t="s">
        <v>87</v>
      </c>
      <c r="B2094" s="85">
        <v>44278</v>
      </c>
      <c r="C2094" s="86" t="s">
        <v>443</v>
      </c>
      <c r="D2094" s="87" t="s">
        <v>444</v>
      </c>
      <c r="E2094" s="92">
        <v>64390</v>
      </c>
      <c r="F2094" s="92">
        <v>64910</v>
      </c>
      <c r="G2094" s="92">
        <v>152468</v>
      </c>
      <c r="H2094" s="92">
        <v>90779</v>
      </c>
      <c r="I2094" s="92">
        <v>1438</v>
      </c>
      <c r="J2094" s="92">
        <v>52343</v>
      </c>
      <c r="K2094" s="92">
        <v>96010</v>
      </c>
      <c r="M2094" s="92">
        <v>181</v>
      </c>
      <c r="N2094" s="92">
        <v>1866</v>
      </c>
      <c r="O2094" s="92">
        <v>636</v>
      </c>
      <c r="P2094" s="92">
        <v>-6</v>
      </c>
      <c r="R2094" s="92">
        <v>70964</v>
      </c>
      <c r="S2094" s="92">
        <v>29950</v>
      </c>
      <c r="T2094" s="92">
        <v>41</v>
      </c>
      <c r="U2094" s="92">
        <v>-5693</v>
      </c>
      <c r="V2094" s="92">
        <v>20</v>
      </c>
      <c r="X2094" s="92">
        <v>6456</v>
      </c>
      <c r="Y2094" s="92">
        <v>-10959</v>
      </c>
    </row>
    <row r="2095" spans="1:25">
      <c r="A2095" s="83" t="s">
        <v>87</v>
      </c>
      <c r="B2095" s="85">
        <v>44279</v>
      </c>
      <c r="C2095" s="86" t="s">
        <v>443</v>
      </c>
      <c r="D2095" s="87" t="s">
        <v>444</v>
      </c>
      <c r="E2095" s="92">
        <v>64430</v>
      </c>
      <c r="F2095" s="92">
        <v>64623</v>
      </c>
      <c r="G2095" s="92">
        <v>153150</v>
      </c>
      <c r="H2095" s="92">
        <v>91699</v>
      </c>
      <c r="I2095" s="92">
        <v>1419</v>
      </c>
      <c r="J2095" s="92">
        <v>51640</v>
      </c>
      <c r="K2095" s="92">
        <v>95885</v>
      </c>
      <c r="M2095" s="92">
        <v>433</v>
      </c>
      <c r="N2095" s="92">
        <v>2902</v>
      </c>
      <c r="O2095" s="92">
        <v>876</v>
      </c>
      <c r="P2095" s="92">
        <v>-5</v>
      </c>
      <c r="R2095" s="92">
        <v>72243</v>
      </c>
      <c r="S2095" s="92">
        <v>28956</v>
      </c>
      <c r="T2095" s="92">
        <v>35</v>
      </c>
      <c r="U2095" s="92">
        <v>-6216</v>
      </c>
      <c r="V2095" s="92">
        <v>20</v>
      </c>
      <c r="X2095" s="92">
        <v>7133</v>
      </c>
      <c r="Y2095" s="92">
        <v>-10472</v>
      </c>
    </row>
    <row r="2096" spans="1:25">
      <c r="A2096" s="83" t="s">
        <v>87</v>
      </c>
      <c r="B2096" s="85">
        <v>44280</v>
      </c>
      <c r="C2096" s="86" t="s">
        <v>443</v>
      </c>
      <c r="D2096" s="87" t="s">
        <v>444</v>
      </c>
      <c r="E2096" s="92">
        <v>64328</v>
      </c>
      <c r="F2096" s="92">
        <v>64420</v>
      </c>
      <c r="G2096" s="92">
        <v>152184</v>
      </c>
      <c r="H2096" s="92">
        <v>90098</v>
      </c>
      <c r="I2096" s="92">
        <v>1438</v>
      </c>
      <c r="J2096" s="92">
        <v>51228</v>
      </c>
      <c r="K2096" s="92">
        <v>95739</v>
      </c>
      <c r="M2096" s="92">
        <v>-156</v>
      </c>
      <c r="N2096" s="92">
        <v>2104</v>
      </c>
      <c r="O2096" s="92">
        <v>1838</v>
      </c>
      <c r="P2096" s="92">
        <v>-7</v>
      </c>
      <c r="R2096" s="92">
        <v>69787</v>
      </c>
      <c r="S2096" s="92">
        <v>28935</v>
      </c>
      <c r="T2096" s="92">
        <v>33</v>
      </c>
      <c r="U2096" s="92">
        <v>-5798</v>
      </c>
      <c r="V2096" s="92">
        <v>19</v>
      </c>
      <c r="X2096" s="92">
        <v>7027</v>
      </c>
      <c r="Y2096" s="92">
        <v>-9905</v>
      </c>
    </row>
    <row r="2097" spans="1:25">
      <c r="A2097" s="83" t="s">
        <v>87</v>
      </c>
      <c r="B2097" s="85">
        <v>44281</v>
      </c>
      <c r="C2097" s="86" t="s">
        <v>443</v>
      </c>
      <c r="D2097" s="87" t="s">
        <v>444</v>
      </c>
      <c r="E2097" s="92">
        <v>63871</v>
      </c>
      <c r="F2097" s="92">
        <v>64073</v>
      </c>
      <c r="G2097" s="92">
        <v>149146</v>
      </c>
      <c r="H2097" s="92">
        <v>87912</v>
      </c>
      <c r="I2097" s="92">
        <v>1439</v>
      </c>
      <c r="J2097" s="92">
        <v>48084</v>
      </c>
      <c r="K2097" s="92">
        <v>95863</v>
      </c>
      <c r="M2097" s="92">
        <v>266</v>
      </c>
      <c r="N2097" s="92">
        <v>2130</v>
      </c>
      <c r="O2097" s="92">
        <v>1369</v>
      </c>
      <c r="P2097" s="92">
        <v>-5</v>
      </c>
      <c r="R2097" s="92">
        <v>66763</v>
      </c>
      <c r="S2097" s="92">
        <v>25718</v>
      </c>
      <c r="T2097" s="92">
        <v>31</v>
      </c>
      <c r="U2097" s="92">
        <v>-6095</v>
      </c>
      <c r="V2097" s="92">
        <v>20</v>
      </c>
      <c r="X2097" s="92">
        <v>8919</v>
      </c>
      <c r="Y2097" s="92">
        <v>-7444</v>
      </c>
    </row>
    <row r="2098" spans="1:25">
      <c r="A2098" s="83" t="s">
        <v>87</v>
      </c>
      <c r="B2098" s="85">
        <v>44282</v>
      </c>
      <c r="C2098" s="86" t="s">
        <v>443</v>
      </c>
      <c r="D2098" s="87" t="s">
        <v>444</v>
      </c>
      <c r="E2098" s="92">
        <v>62569</v>
      </c>
      <c r="F2098" s="92">
        <v>62853</v>
      </c>
      <c r="G2098" s="92">
        <v>149568</v>
      </c>
      <c r="H2098" s="92">
        <v>90393</v>
      </c>
      <c r="I2098" s="92">
        <v>1439</v>
      </c>
      <c r="J2098" s="92">
        <v>47422</v>
      </c>
      <c r="K2098" s="92">
        <v>96025</v>
      </c>
      <c r="M2098" s="92">
        <v>696</v>
      </c>
      <c r="N2098" s="92">
        <v>3553</v>
      </c>
      <c r="O2098" s="92">
        <v>439</v>
      </c>
      <c r="P2098" s="92">
        <v>-6</v>
      </c>
      <c r="R2098" s="92">
        <v>65513</v>
      </c>
      <c r="S2098" s="92">
        <v>26367</v>
      </c>
      <c r="T2098" s="92">
        <v>30</v>
      </c>
      <c r="U2098" s="92">
        <v>-6076</v>
      </c>
      <c r="V2098" s="92">
        <v>20</v>
      </c>
      <c r="X2098" s="92">
        <v>10182</v>
      </c>
      <c r="Y2098" s="92">
        <v>-5643</v>
      </c>
    </row>
    <row r="2099" spans="1:25">
      <c r="A2099" s="83" t="s">
        <v>87</v>
      </c>
      <c r="B2099" s="85">
        <v>44283</v>
      </c>
      <c r="C2099" s="86" t="s">
        <v>443</v>
      </c>
      <c r="D2099" s="87" t="s">
        <v>444</v>
      </c>
      <c r="E2099" s="92">
        <v>62737</v>
      </c>
      <c r="F2099" s="92">
        <v>63527</v>
      </c>
      <c r="G2099" s="92">
        <v>147249</v>
      </c>
      <c r="H2099" s="92">
        <v>87824</v>
      </c>
      <c r="I2099" s="92">
        <v>1438</v>
      </c>
      <c r="J2099" s="92">
        <v>45715</v>
      </c>
      <c r="K2099" s="92">
        <v>95948</v>
      </c>
      <c r="M2099" s="92">
        <v>564</v>
      </c>
      <c r="N2099" s="92">
        <v>3574</v>
      </c>
      <c r="O2099" s="92">
        <v>16</v>
      </c>
      <c r="P2099" s="92">
        <v>-6</v>
      </c>
      <c r="R2099" s="92">
        <v>64475</v>
      </c>
      <c r="S2099" s="92">
        <v>29098</v>
      </c>
      <c r="T2099" s="92">
        <v>28</v>
      </c>
      <c r="U2099" s="92">
        <v>-6249</v>
      </c>
      <c r="V2099" s="92">
        <v>20</v>
      </c>
      <c r="X2099" s="92">
        <v>7194</v>
      </c>
      <c r="Y2099" s="92">
        <v>-6742</v>
      </c>
    </row>
    <row r="2100" spans="1:25">
      <c r="A2100" s="83" t="s">
        <v>87</v>
      </c>
      <c r="B2100" s="85">
        <v>44284</v>
      </c>
      <c r="C2100" s="86" t="s">
        <v>443</v>
      </c>
      <c r="D2100" s="87" t="s">
        <v>444</v>
      </c>
      <c r="E2100" s="92">
        <v>68011</v>
      </c>
      <c r="F2100" s="92">
        <v>68460</v>
      </c>
      <c r="G2100" s="92">
        <v>148676</v>
      </c>
      <c r="H2100" s="92">
        <v>83154</v>
      </c>
      <c r="I2100" s="92">
        <v>1438</v>
      </c>
      <c r="J2100" s="92">
        <v>47110</v>
      </c>
      <c r="K2100" s="92">
        <v>95804</v>
      </c>
      <c r="M2100" s="92">
        <v>407</v>
      </c>
      <c r="N2100" s="92">
        <v>2722</v>
      </c>
      <c r="O2100" s="92">
        <v>1101</v>
      </c>
      <c r="P2100" s="92">
        <v>-6</v>
      </c>
      <c r="R2100" s="92">
        <v>60085</v>
      </c>
      <c r="S2100" s="92">
        <v>28221</v>
      </c>
      <c r="T2100" s="92">
        <v>31</v>
      </c>
      <c r="U2100" s="92">
        <v>-6068</v>
      </c>
      <c r="V2100" s="92">
        <v>20</v>
      </c>
      <c r="X2100" s="92">
        <v>9361</v>
      </c>
      <c r="Y2100" s="92">
        <v>-8496</v>
      </c>
    </row>
    <row r="2101" spans="1:25">
      <c r="A2101" s="83" t="s">
        <v>87</v>
      </c>
      <c r="B2101" s="85">
        <v>44285</v>
      </c>
      <c r="C2101" s="86" t="s">
        <v>443</v>
      </c>
      <c r="D2101" s="87" t="s">
        <v>444</v>
      </c>
      <c r="E2101" s="92">
        <v>68179</v>
      </c>
      <c r="F2101" s="92">
        <v>69001</v>
      </c>
      <c r="G2101" s="92">
        <v>152188</v>
      </c>
      <c r="H2101" s="92">
        <v>86131</v>
      </c>
      <c r="I2101" s="92">
        <v>1433</v>
      </c>
      <c r="J2101" s="92">
        <v>50243</v>
      </c>
      <c r="K2101" s="92">
        <v>95823</v>
      </c>
      <c r="M2101" s="92">
        <v>-246</v>
      </c>
      <c r="N2101" s="92">
        <v>3543</v>
      </c>
      <c r="O2101" s="92">
        <v>1398</v>
      </c>
      <c r="P2101" s="92">
        <v>-6</v>
      </c>
      <c r="R2101" s="92">
        <v>67614</v>
      </c>
      <c r="S2101" s="92">
        <v>23829</v>
      </c>
      <c r="T2101" s="92">
        <v>-1434</v>
      </c>
      <c r="U2101" s="92">
        <v>-6418</v>
      </c>
      <c r="V2101" s="92">
        <v>19</v>
      </c>
      <c r="X2101" s="92">
        <v>10899</v>
      </c>
      <c r="Y2101" s="92">
        <v>-8378</v>
      </c>
    </row>
    <row r="2102" spans="1:25">
      <c r="A2102" s="83" t="s">
        <v>87</v>
      </c>
      <c r="B2102" s="85">
        <v>44286</v>
      </c>
      <c r="C2102" s="86" t="s">
        <v>443</v>
      </c>
      <c r="D2102" s="87" t="s">
        <v>444</v>
      </c>
      <c r="E2102" s="92">
        <v>68880</v>
      </c>
      <c r="F2102" s="92">
        <v>69497</v>
      </c>
      <c r="G2102" s="92">
        <v>155716</v>
      </c>
      <c r="H2102" s="92">
        <v>90103</v>
      </c>
      <c r="I2102" s="92">
        <v>2310</v>
      </c>
      <c r="J2102" s="92">
        <v>53446</v>
      </c>
      <c r="K2102" s="92">
        <v>96002</v>
      </c>
      <c r="M2102" s="92">
        <v>254</v>
      </c>
      <c r="N2102" s="92">
        <v>3580</v>
      </c>
      <c r="O2102" s="92">
        <v>130</v>
      </c>
      <c r="P2102" s="92">
        <v>-6</v>
      </c>
      <c r="R2102" s="92">
        <v>75660</v>
      </c>
      <c r="S2102" s="92">
        <v>27158</v>
      </c>
      <c r="T2102" s="92">
        <v>-11300</v>
      </c>
      <c r="U2102" s="92">
        <v>-6575</v>
      </c>
      <c r="V2102" s="92">
        <v>20</v>
      </c>
      <c r="X2102" s="92">
        <v>13464</v>
      </c>
      <c r="Y2102" s="92">
        <v>-8324</v>
      </c>
    </row>
    <row r="2103" spans="1:25">
      <c r="A2103" s="83" t="s">
        <v>87</v>
      </c>
      <c r="B2103" s="85">
        <v>44287</v>
      </c>
      <c r="C2103" s="86" t="s">
        <v>443</v>
      </c>
      <c r="D2103" s="87" t="s">
        <v>444</v>
      </c>
      <c r="E2103" s="92">
        <v>74304</v>
      </c>
      <c r="F2103" s="92">
        <v>74714</v>
      </c>
      <c r="G2103" s="92">
        <v>159147</v>
      </c>
      <c r="H2103" s="92">
        <v>88185</v>
      </c>
      <c r="I2103" s="92">
        <v>3532</v>
      </c>
      <c r="J2103" s="92">
        <v>55981</v>
      </c>
      <c r="K2103" s="92">
        <v>95751</v>
      </c>
      <c r="M2103" s="92">
        <v>114</v>
      </c>
      <c r="N2103" s="92">
        <v>3465</v>
      </c>
      <c r="O2103" s="92">
        <v>313</v>
      </c>
      <c r="P2103" s="92">
        <v>-6</v>
      </c>
      <c r="R2103" s="92">
        <v>71896</v>
      </c>
      <c r="S2103" s="92">
        <v>32544</v>
      </c>
      <c r="T2103" s="92">
        <v>-11335</v>
      </c>
      <c r="U2103" s="92">
        <v>-6296</v>
      </c>
      <c r="V2103" s="92">
        <v>21</v>
      </c>
      <c r="X2103" s="92">
        <v>10359</v>
      </c>
      <c r="Y2103" s="92">
        <v>-9004</v>
      </c>
    </row>
    <row r="2104" spans="1:25">
      <c r="A2104" s="83" t="s">
        <v>87</v>
      </c>
      <c r="B2104" s="85">
        <v>44288</v>
      </c>
      <c r="C2104" s="86" t="s">
        <v>443</v>
      </c>
      <c r="D2104" s="87" t="s">
        <v>444</v>
      </c>
      <c r="E2104" s="92">
        <v>78164</v>
      </c>
      <c r="F2104" s="92">
        <v>78635</v>
      </c>
      <c r="G2104" s="92">
        <v>158353</v>
      </c>
      <c r="H2104" s="92">
        <v>83425</v>
      </c>
      <c r="I2104" s="92">
        <v>3064</v>
      </c>
      <c r="J2104" s="92">
        <v>55017</v>
      </c>
      <c r="K2104" s="92">
        <v>95781</v>
      </c>
      <c r="M2104" s="92">
        <v>1024</v>
      </c>
      <c r="N2104" s="92">
        <v>3428</v>
      </c>
      <c r="O2104" s="92">
        <v>45</v>
      </c>
      <c r="P2104" s="92">
        <v>-6</v>
      </c>
      <c r="R2104" s="92">
        <v>74319</v>
      </c>
      <c r="S2104" s="92">
        <v>23029</v>
      </c>
      <c r="T2104" s="92">
        <v>-11139</v>
      </c>
      <c r="U2104" s="92">
        <v>-6367</v>
      </c>
      <c r="V2104" s="92">
        <v>21</v>
      </c>
      <c r="X2104" s="92">
        <v>12681</v>
      </c>
      <c r="Y2104" s="92">
        <v>-9119</v>
      </c>
    </row>
    <row r="2105" spans="1:25">
      <c r="A2105" s="83" t="s">
        <v>87</v>
      </c>
      <c r="B2105" s="85">
        <v>44289</v>
      </c>
      <c r="C2105" s="86" t="s">
        <v>443</v>
      </c>
      <c r="D2105" s="87" t="s">
        <v>444</v>
      </c>
      <c r="E2105" s="92">
        <v>77977</v>
      </c>
      <c r="F2105" s="92">
        <v>78473</v>
      </c>
      <c r="G2105" s="92">
        <v>156401</v>
      </c>
      <c r="H2105" s="92">
        <v>81874</v>
      </c>
      <c r="I2105" s="92">
        <v>4130</v>
      </c>
      <c r="J2105" s="92">
        <v>52209</v>
      </c>
      <c r="K2105" s="92">
        <v>95697</v>
      </c>
      <c r="M2105" s="92">
        <v>736</v>
      </c>
      <c r="N2105" s="92">
        <v>3521</v>
      </c>
      <c r="O2105" s="92">
        <v>124</v>
      </c>
      <c r="P2105" s="92">
        <v>-6</v>
      </c>
      <c r="R2105" s="92">
        <v>73034</v>
      </c>
      <c r="S2105" s="92">
        <v>17243</v>
      </c>
      <c r="T2105" s="92">
        <v>-11558</v>
      </c>
      <c r="U2105" s="92">
        <v>-6691</v>
      </c>
      <c r="V2105" s="92">
        <v>21</v>
      </c>
      <c r="X2105" s="92">
        <v>18726</v>
      </c>
      <c r="Y2105" s="92">
        <v>-8901</v>
      </c>
    </row>
    <row r="2106" spans="1:25">
      <c r="A2106" s="83" t="s">
        <v>87</v>
      </c>
      <c r="B2106" s="85">
        <v>44290</v>
      </c>
      <c r="C2106" s="86" t="s">
        <v>443</v>
      </c>
      <c r="D2106" s="87" t="s">
        <v>444</v>
      </c>
      <c r="E2106" s="92">
        <v>78911</v>
      </c>
      <c r="F2106" s="92">
        <v>79353</v>
      </c>
      <c r="G2106" s="92">
        <v>152524</v>
      </c>
      <c r="H2106" s="92">
        <v>76570</v>
      </c>
      <c r="I2106" s="92">
        <v>3245</v>
      </c>
      <c r="J2106" s="92">
        <v>48504</v>
      </c>
      <c r="K2106" s="92">
        <v>95774</v>
      </c>
      <c r="M2106" s="92">
        <v>1015</v>
      </c>
      <c r="N2106" s="92">
        <v>3462</v>
      </c>
      <c r="O2106" s="92">
        <v>530</v>
      </c>
      <c r="P2106" s="92">
        <v>-6</v>
      </c>
      <c r="R2106" s="92">
        <v>68382</v>
      </c>
      <c r="S2106" s="92">
        <v>18150</v>
      </c>
      <c r="T2106" s="92">
        <v>-11758</v>
      </c>
      <c r="U2106" s="92">
        <v>-6724</v>
      </c>
      <c r="V2106" s="92">
        <v>20</v>
      </c>
      <c r="X2106" s="92">
        <v>18002</v>
      </c>
      <c r="Y2106" s="92">
        <v>-9502</v>
      </c>
    </row>
    <row r="2107" spans="1:25">
      <c r="A2107" s="83" t="s">
        <v>87</v>
      </c>
      <c r="B2107" s="85">
        <v>44291</v>
      </c>
      <c r="C2107" s="86" t="s">
        <v>443</v>
      </c>
      <c r="D2107" s="87" t="s">
        <v>444</v>
      </c>
      <c r="E2107" s="92">
        <v>80101</v>
      </c>
      <c r="F2107" s="92">
        <v>80357</v>
      </c>
      <c r="G2107" s="92">
        <v>149858</v>
      </c>
      <c r="H2107" s="92">
        <v>71511</v>
      </c>
      <c r="I2107" s="92">
        <v>2678</v>
      </c>
      <c r="J2107" s="92">
        <v>47537</v>
      </c>
      <c r="K2107" s="92">
        <v>95723</v>
      </c>
      <c r="M2107" s="92">
        <v>-481</v>
      </c>
      <c r="N2107" s="92">
        <v>2840</v>
      </c>
      <c r="O2107" s="92">
        <v>1568</v>
      </c>
      <c r="P2107" s="92">
        <v>-7</v>
      </c>
      <c r="R2107" s="92">
        <v>69503</v>
      </c>
      <c r="S2107" s="92">
        <v>21708</v>
      </c>
      <c r="T2107" s="92">
        <v>-11797</v>
      </c>
      <c r="U2107" s="92">
        <v>-6547</v>
      </c>
      <c r="V2107" s="92">
        <v>20</v>
      </c>
      <c r="X2107" s="92">
        <v>10783</v>
      </c>
      <c r="Y2107" s="92">
        <v>-12159</v>
      </c>
    </row>
    <row r="2108" spans="1:25">
      <c r="A2108" s="83" t="s">
        <v>87</v>
      </c>
      <c r="B2108" s="85">
        <v>44292</v>
      </c>
      <c r="C2108" s="86" t="s">
        <v>443</v>
      </c>
      <c r="D2108" s="87" t="s">
        <v>444</v>
      </c>
      <c r="E2108" s="92">
        <v>79029</v>
      </c>
      <c r="F2108" s="92">
        <v>80085</v>
      </c>
      <c r="G2108" s="92">
        <v>158287</v>
      </c>
      <c r="H2108" s="92">
        <v>80298</v>
      </c>
      <c r="I2108" s="92">
        <v>3719</v>
      </c>
      <c r="J2108" s="92">
        <v>53265</v>
      </c>
      <c r="K2108" s="92">
        <v>95666</v>
      </c>
      <c r="M2108" s="92">
        <v>1026</v>
      </c>
      <c r="N2108" s="92">
        <v>3261</v>
      </c>
      <c r="O2108" s="92">
        <v>1356</v>
      </c>
      <c r="P2108" s="92">
        <v>-6</v>
      </c>
      <c r="R2108" s="92">
        <v>74317</v>
      </c>
      <c r="S2108" s="92">
        <v>24975</v>
      </c>
      <c r="T2108" s="92">
        <v>-11145</v>
      </c>
      <c r="U2108" s="92">
        <v>-6879</v>
      </c>
      <c r="V2108" s="92">
        <v>20</v>
      </c>
      <c r="X2108" s="92">
        <v>9496</v>
      </c>
      <c r="Y2108" s="92">
        <v>-10485</v>
      </c>
    </row>
    <row r="2109" spans="1:25">
      <c r="A2109" s="83" t="s">
        <v>87</v>
      </c>
      <c r="B2109" s="85">
        <v>44293</v>
      </c>
      <c r="C2109" s="86" t="s">
        <v>443</v>
      </c>
      <c r="D2109" s="87" t="s">
        <v>444</v>
      </c>
      <c r="E2109" s="92">
        <v>75475</v>
      </c>
      <c r="F2109" s="92">
        <v>76276</v>
      </c>
      <c r="G2109" s="92">
        <v>154621</v>
      </c>
      <c r="H2109" s="92">
        <v>81817</v>
      </c>
      <c r="I2109" s="92">
        <v>3279</v>
      </c>
      <c r="J2109" s="92">
        <v>51480</v>
      </c>
      <c r="K2109" s="92">
        <v>95713</v>
      </c>
      <c r="M2109" s="92">
        <v>61</v>
      </c>
      <c r="N2109" s="92">
        <v>3640</v>
      </c>
      <c r="O2109" s="92">
        <v>454</v>
      </c>
      <c r="P2109" s="92">
        <v>-6</v>
      </c>
      <c r="R2109" s="92">
        <v>73292</v>
      </c>
      <c r="S2109" s="92">
        <v>26557</v>
      </c>
      <c r="T2109" s="92">
        <v>-10997</v>
      </c>
      <c r="U2109" s="92">
        <v>-6649</v>
      </c>
      <c r="V2109" s="92">
        <v>21</v>
      </c>
      <c r="X2109" s="92">
        <v>10620</v>
      </c>
      <c r="Y2109" s="92">
        <v>-11027</v>
      </c>
    </row>
    <row r="2110" spans="1:25">
      <c r="A2110" s="83" t="s">
        <v>87</v>
      </c>
      <c r="B2110" s="85">
        <v>44294</v>
      </c>
      <c r="C2110" s="86" t="s">
        <v>443</v>
      </c>
      <c r="D2110" s="87" t="s">
        <v>444</v>
      </c>
      <c r="E2110" s="92">
        <v>79208</v>
      </c>
      <c r="F2110" s="92">
        <v>80102</v>
      </c>
      <c r="G2110" s="92">
        <v>158657</v>
      </c>
      <c r="H2110" s="92">
        <v>80831</v>
      </c>
      <c r="I2110" s="92">
        <v>2554</v>
      </c>
      <c r="J2110" s="92">
        <v>55050</v>
      </c>
      <c r="K2110" s="92">
        <v>95454</v>
      </c>
      <c r="M2110" s="92">
        <v>491</v>
      </c>
      <c r="N2110" s="92">
        <v>3368</v>
      </c>
      <c r="O2110" s="92">
        <v>1770</v>
      </c>
      <c r="P2110" s="92">
        <v>-7</v>
      </c>
      <c r="R2110" s="92">
        <v>73828</v>
      </c>
      <c r="S2110" s="92">
        <v>24938</v>
      </c>
      <c r="T2110" s="92">
        <v>-10992</v>
      </c>
      <c r="U2110" s="92">
        <v>-6485</v>
      </c>
      <c r="V2110" s="92">
        <v>20</v>
      </c>
      <c r="X2110" s="92">
        <v>10839</v>
      </c>
      <c r="Y2110" s="92">
        <v>-11317</v>
      </c>
    </row>
    <row r="2111" spans="1:25">
      <c r="A2111" s="83" t="s">
        <v>87</v>
      </c>
      <c r="B2111" s="85">
        <v>44295</v>
      </c>
      <c r="C2111" s="86" t="s">
        <v>443</v>
      </c>
      <c r="D2111" s="87" t="s">
        <v>444</v>
      </c>
      <c r="E2111" s="92">
        <v>80523</v>
      </c>
      <c r="F2111" s="92">
        <v>81307</v>
      </c>
      <c r="G2111" s="92">
        <v>158873</v>
      </c>
      <c r="H2111" s="92">
        <v>81243</v>
      </c>
      <c r="I2111" s="92">
        <v>2744</v>
      </c>
      <c r="J2111" s="92">
        <v>57639</v>
      </c>
      <c r="K2111" s="92">
        <v>94185</v>
      </c>
      <c r="M2111" s="92">
        <v>231</v>
      </c>
      <c r="N2111" s="92">
        <v>3659</v>
      </c>
      <c r="O2111" s="92">
        <v>421</v>
      </c>
      <c r="P2111" s="92">
        <v>-6</v>
      </c>
      <c r="R2111" s="92">
        <v>73540</v>
      </c>
      <c r="S2111" s="92">
        <v>25820</v>
      </c>
      <c r="T2111" s="92">
        <v>-10831</v>
      </c>
      <c r="U2111" s="92">
        <v>-6576</v>
      </c>
      <c r="V2111" s="92">
        <v>21</v>
      </c>
      <c r="X2111" s="92">
        <v>8176</v>
      </c>
      <c r="Y2111" s="92">
        <v>-8907</v>
      </c>
    </row>
    <row r="2112" spans="1:25">
      <c r="A2112" s="83" t="s">
        <v>87</v>
      </c>
      <c r="B2112" s="85">
        <v>44296</v>
      </c>
      <c r="C2112" s="86" t="s">
        <v>443</v>
      </c>
      <c r="D2112" s="87" t="s">
        <v>444</v>
      </c>
      <c r="E2112" s="92">
        <v>76586</v>
      </c>
      <c r="F2112" s="92">
        <v>76765</v>
      </c>
      <c r="G2112" s="92">
        <v>128222</v>
      </c>
      <c r="H2112" s="92">
        <v>54551</v>
      </c>
      <c r="I2112" s="92">
        <v>3306</v>
      </c>
      <c r="J2112" s="92">
        <v>56099</v>
      </c>
      <c r="K2112" s="92">
        <v>63622</v>
      </c>
      <c r="M2112" s="92">
        <v>874</v>
      </c>
      <c r="N2112" s="92">
        <v>3578</v>
      </c>
      <c r="O2112" s="92">
        <v>749</v>
      </c>
      <c r="P2112" s="92">
        <v>-6</v>
      </c>
      <c r="R2112" s="92">
        <v>55306</v>
      </c>
      <c r="S2112" s="92">
        <v>16525</v>
      </c>
      <c r="T2112" s="92">
        <v>-10778</v>
      </c>
      <c r="U2112" s="92">
        <v>-6508</v>
      </c>
      <c r="V2112" s="92">
        <v>20</v>
      </c>
      <c r="X2112" s="92">
        <v>6634</v>
      </c>
      <c r="Y2112" s="92">
        <v>-6648</v>
      </c>
    </row>
    <row r="2113" spans="1:25">
      <c r="A2113" s="83" t="s">
        <v>87</v>
      </c>
      <c r="B2113" s="85">
        <v>44297</v>
      </c>
      <c r="C2113" s="86" t="s">
        <v>443</v>
      </c>
      <c r="D2113" s="87" t="s">
        <v>444</v>
      </c>
      <c r="E2113" s="92">
        <v>76656</v>
      </c>
      <c r="F2113" s="92">
        <v>77275</v>
      </c>
      <c r="G2113" s="92">
        <v>134581</v>
      </c>
      <c r="H2113" s="92">
        <v>60704</v>
      </c>
      <c r="I2113" s="92">
        <v>2480</v>
      </c>
      <c r="J2113" s="92">
        <v>62570</v>
      </c>
      <c r="K2113" s="92">
        <v>64037</v>
      </c>
      <c r="M2113" s="92">
        <v>1490</v>
      </c>
      <c r="N2113" s="92">
        <v>3220</v>
      </c>
      <c r="O2113" s="92">
        <v>791</v>
      </c>
      <c r="P2113" s="92">
        <v>-7</v>
      </c>
      <c r="R2113" s="92">
        <v>58969</v>
      </c>
      <c r="S2113" s="92">
        <v>20935</v>
      </c>
      <c r="T2113" s="92">
        <v>-12148</v>
      </c>
      <c r="U2113" s="92">
        <v>-6104</v>
      </c>
      <c r="V2113" s="92">
        <v>20</v>
      </c>
      <c r="X2113" s="92">
        <v>5431</v>
      </c>
      <c r="Y2113" s="92">
        <v>-6399</v>
      </c>
    </row>
    <row r="2114" spans="1:25">
      <c r="A2114" s="83" t="s">
        <v>87</v>
      </c>
      <c r="B2114" s="85">
        <v>44298</v>
      </c>
      <c r="C2114" s="86" t="s">
        <v>443</v>
      </c>
      <c r="D2114" s="87" t="s">
        <v>444</v>
      </c>
      <c r="E2114" s="92">
        <v>81382</v>
      </c>
      <c r="F2114" s="92">
        <v>82418</v>
      </c>
      <c r="G2114" s="92">
        <v>141756</v>
      </c>
      <c r="H2114" s="92">
        <v>57563</v>
      </c>
      <c r="I2114" s="92">
        <v>4841</v>
      </c>
      <c r="J2114" s="92">
        <v>67788</v>
      </c>
      <c r="K2114" s="92">
        <v>64036</v>
      </c>
      <c r="M2114" s="92">
        <v>645</v>
      </c>
      <c r="N2114" s="92">
        <v>3580</v>
      </c>
      <c r="O2114" s="92">
        <v>871</v>
      </c>
      <c r="P2114" s="92">
        <v>-5</v>
      </c>
      <c r="R2114" s="92">
        <v>60134</v>
      </c>
      <c r="S2114" s="92">
        <v>19557</v>
      </c>
      <c r="T2114" s="92">
        <v>-12062</v>
      </c>
      <c r="U2114" s="92">
        <v>-6752</v>
      </c>
      <c r="V2114" s="92">
        <v>19</v>
      </c>
      <c r="X2114" s="92">
        <v>4235</v>
      </c>
      <c r="Y2114" s="92">
        <v>-7568</v>
      </c>
    </row>
    <row r="2115" spans="1:25">
      <c r="A2115" s="83" t="s">
        <v>87</v>
      </c>
      <c r="B2115" s="85">
        <v>44299</v>
      </c>
      <c r="C2115" s="86" t="s">
        <v>443</v>
      </c>
      <c r="D2115" s="87" t="s">
        <v>444</v>
      </c>
      <c r="E2115" s="92">
        <v>79198</v>
      </c>
      <c r="F2115" s="92">
        <v>80077</v>
      </c>
      <c r="G2115" s="92">
        <v>130062</v>
      </c>
      <c r="H2115" s="92">
        <v>47267</v>
      </c>
      <c r="I2115" s="92">
        <v>3802</v>
      </c>
      <c r="J2115" s="92">
        <v>56136</v>
      </c>
      <c r="K2115" s="92">
        <v>64043</v>
      </c>
      <c r="M2115" s="92">
        <v>907</v>
      </c>
      <c r="N2115" s="92">
        <v>3398</v>
      </c>
      <c r="O2115" s="92">
        <v>1783</v>
      </c>
      <c r="P2115" s="92">
        <v>-7</v>
      </c>
      <c r="R2115" s="92">
        <v>56006</v>
      </c>
      <c r="S2115" s="92">
        <v>15695</v>
      </c>
      <c r="T2115" s="92">
        <v>-11461</v>
      </c>
      <c r="U2115" s="92">
        <v>-6624</v>
      </c>
      <c r="V2115" s="92">
        <v>20</v>
      </c>
      <c r="X2115" s="92">
        <v>3447</v>
      </c>
      <c r="Y2115" s="92">
        <v>-9816</v>
      </c>
    </row>
    <row r="2116" spans="1:25">
      <c r="A2116" s="83" t="s">
        <v>87</v>
      </c>
      <c r="B2116" s="85">
        <v>44300</v>
      </c>
      <c r="C2116" s="86" t="s">
        <v>443</v>
      </c>
      <c r="D2116" s="87" t="s">
        <v>444</v>
      </c>
      <c r="E2116" s="92">
        <v>76428</v>
      </c>
      <c r="F2116" s="92">
        <v>77399</v>
      </c>
      <c r="G2116" s="92">
        <v>132799</v>
      </c>
      <c r="H2116" s="92">
        <v>52585</v>
      </c>
      <c r="I2116" s="92">
        <v>7792</v>
      </c>
      <c r="J2116" s="92">
        <v>54587</v>
      </c>
      <c r="K2116" s="92">
        <v>64133</v>
      </c>
      <c r="M2116" s="92">
        <v>997</v>
      </c>
      <c r="N2116" s="92">
        <v>3202</v>
      </c>
      <c r="O2116" s="92">
        <v>2094</v>
      </c>
      <c r="P2116" s="92">
        <v>-6</v>
      </c>
      <c r="R2116" s="92">
        <v>50511</v>
      </c>
      <c r="S2116" s="92">
        <v>12828</v>
      </c>
      <c r="T2116" s="92">
        <v>43</v>
      </c>
      <c r="U2116" s="92">
        <v>-6436</v>
      </c>
      <c r="V2116" s="92">
        <v>22</v>
      </c>
      <c r="X2116" s="92">
        <v>5804</v>
      </c>
      <c r="Y2116" s="92">
        <v>-10187</v>
      </c>
    </row>
    <row r="2117" spans="1:25">
      <c r="A2117" s="83" t="s">
        <v>87</v>
      </c>
      <c r="B2117" s="85">
        <v>44301</v>
      </c>
      <c r="C2117" s="86" t="s">
        <v>443</v>
      </c>
      <c r="D2117" s="87" t="s">
        <v>444</v>
      </c>
      <c r="E2117" s="92">
        <v>72350</v>
      </c>
      <c r="F2117" s="92">
        <v>73359</v>
      </c>
      <c r="G2117" s="92">
        <v>132939</v>
      </c>
      <c r="H2117" s="92">
        <v>56579</v>
      </c>
      <c r="I2117" s="92">
        <v>7663</v>
      </c>
      <c r="J2117" s="92">
        <v>55881</v>
      </c>
      <c r="K2117" s="92">
        <v>64257</v>
      </c>
      <c r="M2117" s="92">
        <v>-51</v>
      </c>
      <c r="N2117" s="92">
        <v>2956</v>
      </c>
      <c r="O2117" s="92">
        <v>2239</v>
      </c>
      <c r="P2117" s="92">
        <v>-6</v>
      </c>
      <c r="R2117" s="92">
        <v>52819</v>
      </c>
      <c r="S2117" s="92">
        <v>13543</v>
      </c>
      <c r="T2117" s="92">
        <v>17</v>
      </c>
      <c r="U2117" s="92">
        <v>-6474</v>
      </c>
      <c r="V2117" s="92">
        <v>22</v>
      </c>
      <c r="X2117" s="92">
        <v>5312</v>
      </c>
      <c r="Y2117" s="92">
        <v>-8660</v>
      </c>
    </row>
    <row r="2118" spans="1:25">
      <c r="A2118" s="83" t="s">
        <v>87</v>
      </c>
      <c r="B2118" s="85">
        <v>44302</v>
      </c>
      <c r="C2118" s="86" t="s">
        <v>443</v>
      </c>
      <c r="D2118" s="87" t="s">
        <v>444</v>
      </c>
      <c r="E2118" s="92">
        <v>70440</v>
      </c>
      <c r="F2118" s="92">
        <v>71399</v>
      </c>
      <c r="G2118" s="92">
        <v>130791</v>
      </c>
      <c r="H2118" s="92">
        <v>58516</v>
      </c>
      <c r="I2118" s="92">
        <v>6196</v>
      </c>
      <c r="J2118" s="92">
        <v>57664</v>
      </c>
      <c r="K2118" s="92">
        <v>64358</v>
      </c>
      <c r="M2118" s="92">
        <v>203</v>
      </c>
      <c r="N2118" s="92">
        <v>2291</v>
      </c>
      <c r="O2118" s="92">
        <v>86</v>
      </c>
      <c r="P2118" s="92">
        <v>-7</v>
      </c>
      <c r="R2118" s="92">
        <v>52974</v>
      </c>
      <c r="S2118" s="92">
        <v>16041</v>
      </c>
      <c r="T2118" s="92">
        <v>5</v>
      </c>
      <c r="U2118" s="92">
        <v>-6409</v>
      </c>
      <c r="V2118" s="92">
        <v>20</v>
      </c>
      <c r="X2118" s="92">
        <v>5002</v>
      </c>
      <c r="Y2118" s="92">
        <v>-9117</v>
      </c>
    </row>
    <row r="2119" spans="1:25">
      <c r="A2119" s="83" t="s">
        <v>87</v>
      </c>
      <c r="B2119" s="85">
        <v>44303</v>
      </c>
      <c r="C2119" s="86" t="s">
        <v>443</v>
      </c>
      <c r="D2119" s="87" t="s">
        <v>444</v>
      </c>
      <c r="E2119" s="92">
        <v>68779</v>
      </c>
      <c r="F2119" s="92">
        <v>69955</v>
      </c>
      <c r="G2119" s="92">
        <v>124979</v>
      </c>
      <c r="H2119" s="92">
        <v>54091</v>
      </c>
      <c r="I2119" s="92">
        <v>5636</v>
      </c>
      <c r="J2119" s="92">
        <v>50826</v>
      </c>
      <c r="K2119" s="92">
        <v>64298</v>
      </c>
      <c r="M2119" s="92">
        <v>237</v>
      </c>
      <c r="N2119" s="92">
        <v>3742</v>
      </c>
      <c r="O2119" s="92">
        <v>245</v>
      </c>
      <c r="P2119" s="92">
        <v>-5</v>
      </c>
      <c r="R2119" s="92">
        <v>51408</v>
      </c>
      <c r="S2119" s="92">
        <v>12508</v>
      </c>
      <c r="T2119" s="92">
        <v>8</v>
      </c>
      <c r="U2119" s="92">
        <v>-6751</v>
      </c>
      <c r="V2119" s="92">
        <v>20</v>
      </c>
      <c r="X2119" s="92">
        <v>6532</v>
      </c>
      <c r="Y2119" s="92">
        <v>-9634</v>
      </c>
    </row>
    <row r="2120" spans="1:25">
      <c r="A2120" s="83" t="s">
        <v>87</v>
      </c>
      <c r="B2120" s="85">
        <v>44304</v>
      </c>
      <c r="C2120" s="86" t="s">
        <v>443</v>
      </c>
      <c r="D2120" s="87" t="s">
        <v>444</v>
      </c>
      <c r="E2120" s="92">
        <v>68305</v>
      </c>
      <c r="F2120" s="92">
        <v>69415</v>
      </c>
      <c r="G2120" s="92">
        <v>120055</v>
      </c>
      <c r="H2120" s="92">
        <v>49567</v>
      </c>
      <c r="I2120" s="92">
        <v>4509</v>
      </c>
      <c r="J2120" s="92">
        <v>47041</v>
      </c>
      <c r="K2120" s="92">
        <v>64263</v>
      </c>
      <c r="M2120" s="92">
        <v>978</v>
      </c>
      <c r="N2120" s="92">
        <v>3005</v>
      </c>
      <c r="O2120" s="92">
        <v>265</v>
      </c>
      <c r="P2120" s="92">
        <v>-6</v>
      </c>
      <c r="R2120" s="92">
        <v>48593</v>
      </c>
      <c r="S2120" s="92">
        <v>10668</v>
      </c>
      <c r="T2120" s="92">
        <v>9</v>
      </c>
      <c r="U2120" s="92">
        <v>-6035</v>
      </c>
      <c r="V2120" s="92">
        <v>19</v>
      </c>
      <c r="X2120" s="92">
        <v>7201</v>
      </c>
      <c r="Y2120" s="92">
        <v>-10888</v>
      </c>
    </row>
    <row r="2121" spans="1:25">
      <c r="A2121" s="83" t="s">
        <v>87</v>
      </c>
      <c r="B2121" s="85">
        <v>44305</v>
      </c>
      <c r="C2121" s="86" t="s">
        <v>443</v>
      </c>
      <c r="D2121" s="87" t="s">
        <v>444</v>
      </c>
      <c r="E2121" s="92">
        <v>74983</v>
      </c>
      <c r="F2121" s="92">
        <v>75864</v>
      </c>
      <c r="G2121" s="92">
        <v>135166</v>
      </c>
      <c r="H2121" s="92">
        <v>58131</v>
      </c>
      <c r="I2121" s="92">
        <v>4812</v>
      </c>
      <c r="J2121" s="92">
        <v>61039</v>
      </c>
      <c r="K2121" s="92">
        <v>64307</v>
      </c>
      <c r="M2121" s="92">
        <v>701</v>
      </c>
      <c r="N2121" s="92">
        <v>3759</v>
      </c>
      <c r="O2121" s="92">
        <v>592</v>
      </c>
      <c r="P2121" s="92">
        <v>-7</v>
      </c>
      <c r="R2121" s="92">
        <v>52715</v>
      </c>
      <c r="S2121" s="92">
        <v>19564</v>
      </c>
      <c r="T2121" s="92">
        <v>11</v>
      </c>
      <c r="U2121" s="92">
        <v>-6721</v>
      </c>
      <c r="V2121" s="92">
        <v>23</v>
      </c>
      <c r="X2121" s="92">
        <v>2031</v>
      </c>
      <c r="Y2121" s="92">
        <v>-9492</v>
      </c>
    </row>
    <row r="2122" spans="1:25">
      <c r="A2122" s="83" t="s">
        <v>87</v>
      </c>
      <c r="B2122" s="85">
        <v>44306</v>
      </c>
      <c r="C2122" s="86" t="s">
        <v>443</v>
      </c>
      <c r="D2122" s="87" t="s">
        <v>444</v>
      </c>
      <c r="E2122" s="92">
        <v>77951</v>
      </c>
      <c r="F2122" s="92">
        <v>78878</v>
      </c>
      <c r="G2122" s="92">
        <v>135681</v>
      </c>
      <c r="H2122" s="92">
        <v>54495</v>
      </c>
      <c r="I2122" s="92">
        <v>3887</v>
      </c>
      <c r="J2122" s="92">
        <v>62111</v>
      </c>
      <c r="K2122" s="92">
        <v>64299</v>
      </c>
      <c r="M2122" s="92">
        <v>396</v>
      </c>
      <c r="N2122" s="92">
        <v>3782</v>
      </c>
      <c r="O2122" s="92">
        <v>1212</v>
      </c>
      <c r="P2122" s="92">
        <v>-6</v>
      </c>
      <c r="R2122" s="92">
        <v>51905</v>
      </c>
      <c r="S2122" s="92">
        <v>16595</v>
      </c>
      <c r="T2122" s="92">
        <v>10</v>
      </c>
      <c r="U2122" s="92">
        <v>-6657</v>
      </c>
      <c r="V2122" s="92">
        <v>22</v>
      </c>
      <c r="X2122" s="92">
        <v>749</v>
      </c>
      <c r="Y2122" s="92">
        <v>-8129</v>
      </c>
    </row>
    <row r="2123" spans="1:25">
      <c r="A2123" s="83" t="s">
        <v>87</v>
      </c>
      <c r="B2123" s="85">
        <v>44307</v>
      </c>
      <c r="C2123" s="86" t="s">
        <v>443</v>
      </c>
      <c r="D2123" s="87" t="s">
        <v>444</v>
      </c>
      <c r="E2123" s="92">
        <v>76012</v>
      </c>
      <c r="F2123" s="92">
        <v>77048</v>
      </c>
      <c r="G2123" s="92">
        <v>136656</v>
      </c>
      <c r="H2123" s="92">
        <v>56654</v>
      </c>
      <c r="I2123" s="92">
        <v>3789</v>
      </c>
      <c r="J2123" s="92">
        <v>62479</v>
      </c>
      <c r="K2123" s="92">
        <v>64228</v>
      </c>
      <c r="M2123" s="92">
        <v>737</v>
      </c>
      <c r="N2123" s="92">
        <v>3596</v>
      </c>
      <c r="O2123" s="92">
        <v>1833</v>
      </c>
      <c r="P2123" s="92">
        <v>-6</v>
      </c>
      <c r="R2123" s="92">
        <v>53341</v>
      </c>
      <c r="S2123" s="92">
        <v>17318</v>
      </c>
      <c r="T2123" s="92">
        <v>10</v>
      </c>
      <c r="U2123" s="92">
        <v>-6408</v>
      </c>
      <c r="V2123" s="92">
        <v>24</v>
      </c>
      <c r="X2123" s="92">
        <v>672</v>
      </c>
      <c r="Y2123" s="92">
        <v>-8303</v>
      </c>
    </row>
    <row r="2124" spans="1:25">
      <c r="A2124" s="83" t="s">
        <v>87</v>
      </c>
      <c r="B2124" s="85">
        <v>44308</v>
      </c>
      <c r="C2124" s="86" t="s">
        <v>443</v>
      </c>
      <c r="D2124" s="87" t="s">
        <v>444</v>
      </c>
      <c r="E2124" s="92">
        <v>73157</v>
      </c>
      <c r="F2124" s="92">
        <v>74397</v>
      </c>
      <c r="G2124" s="92">
        <v>127365</v>
      </c>
      <c r="H2124" s="92">
        <v>53660</v>
      </c>
      <c r="I2124" s="92">
        <v>3237</v>
      </c>
      <c r="J2124" s="92">
        <v>54355</v>
      </c>
      <c r="K2124" s="92">
        <v>64220</v>
      </c>
      <c r="M2124" s="92">
        <v>813</v>
      </c>
      <c r="N2124" s="92">
        <v>3550</v>
      </c>
      <c r="O2124" s="92">
        <v>1196</v>
      </c>
      <c r="P2124" s="92">
        <v>-6</v>
      </c>
      <c r="R2124" s="92">
        <v>51178</v>
      </c>
      <c r="S2124" s="92">
        <v>17290</v>
      </c>
      <c r="T2124" s="92">
        <v>7</v>
      </c>
      <c r="U2124" s="92">
        <v>-6628</v>
      </c>
      <c r="V2124" s="92">
        <v>25</v>
      </c>
      <c r="X2124" s="92">
        <v>799</v>
      </c>
      <c r="Y2124" s="92">
        <v>-9011</v>
      </c>
    </row>
    <row r="2125" spans="1:25">
      <c r="A2125" s="83" t="s">
        <v>87</v>
      </c>
      <c r="B2125" s="85">
        <v>44309</v>
      </c>
      <c r="C2125" s="86" t="s">
        <v>443</v>
      </c>
      <c r="D2125" s="87" t="s">
        <v>444</v>
      </c>
      <c r="E2125" s="92">
        <v>74600</v>
      </c>
      <c r="F2125" s="92">
        <v>75090</v>
      </c>
      <c r="G2125" s="92">
        <v>125584</v>
      </c>
      <c r="H2125" s="92">
        <v>53017</v>
      </c>
      <c r="I2125" s="92">
        <v>4257</v>
      </c>
      <c r="J2125" s="92">
        <v>50958</v>
      </c>
      <c r="K2125" s="92">
        <v>64177</v>
      </c>
      <c r="M2125" s="92">
        <v>1195</v>
      </c>
      <c r="N2125" s="92">
        <v>3726</v>
      </c>
      <c r="O2125" s="92">
        <v>1277</v>
      </c>
      <c r="P2125" s="92">
        <v>-6</v>
      </c>
      <c r="R2125" s="92">
        <v>50491</v>
      </c>
      <c r="S2125" s="92">
        <v>17267</v>
      </c>
      <c r="T2125" s="92">
        <v>8</v>
      </c>
      <c r="U2125" s="92">
        <v>-6844</v>
      </c>
      <c r="V2125" s="92">
        <v>23</v>
      </c>
      <c r="X2125" s="92">
        <v>787</v>
      </c>
      <c r="Y2125" s="92">
        <v>-8715</v>
      </c>
    </row>
    <row r="2126" spans="1:25">
      <c r="A2126" s="83" t="s">
        <v>87</v>
      </c>
      <c r="B2126" s="85">
        <v>44310</v>
      </c>
      <c r="C2126" s="86" t="s">
        <v>443</v>
      </c>
      <c r="D2126" s="87" t="s">
        <v>444</v>
      </c>
      <c r="E2126" s="92">
        <v>75797</v>
      </c>
      <c r="F2126" s="92">
        <v>76723</v>
      </c>
      <c r="G2126" s="92">
        <v>122632</v>
      </c>
      <c r="H2126" s="92">
        <v>45111</v>
      </c>
      <c r="I2126" s="92">
        <v>3718</v>
      </c>
      <c r="J2126" s="92">
        <v>48069</v>
      </c>
      <c r="K2126" s="92">
        <v>64208</v>
      </c>
      <c r="M2126" s="92">
        <v>1084</v>
      </c>
      <c r="N2126" s="92">
        <v>3760</v>
      </c>
      <c r="O2126" s="92">
        <v>1817</v>
      </c>
      <c r="P2126" s="92">
        <v>-7</v>
      </c>
      <c r="R2126" s="92">
        <v>46962</v>
      </c>
      <c r="S2126" s="92">
        <v>12031</v>
      </c>
      <c r="T2126" s="92">
        <v>8</v>
      </c>
      <c r="U2126" s="92">
        <v>-7106</v>
      </c>
      <c r="V2126" s="92">
        <v>20</v>
      </c>
      <c r="X2126" s="92">
        <v>2183</v>
      </c>
      <c r="Y2126" s="92">
        <v>-8987</v>
      </c>
    </row>
    <row r="2127" spans="1:25">
      <c r="A2127" s="83" t="s">
        <v>87</v>
      </c>
      <c r="B2127" s="85">
        <v>44311</v>
      </c>
      <c r="C2127" s="86" t="s">
        <v>443</v>
      </c>
      <c r="D2127" s="87" t="s">
        <v>444</v>
      </c>
      <c r="E2127" s="92">
        <v>76671</v>
      </c>
      <c r="F2127" s="92">
        <v>78055</v>
      </c>
      <c r="G2127" s="92">
        <v>127399</v>
      </c>
      <c r="H2127" s="92">
        <v>46296</v>
      </c>
      <c r="I2127" s="92">
        <v>7601</v>
      </c>
      <c r="J2127" s="92">
        <v>49513</v>
      </c>
      <c r="K2127" s="92">
        <v>64165</v>
      </c>
      <c r="M2127" s="92">
        <v>384</v>
      </c>
      <c r="N2127" s="92">
        <v>3715</v>
      </c>
      <c r="O2127" s="92">
        <v>2027</v>
      </c>
      <c r="P2127" s="92">
        <v>-6</v>
      </c>
      <c r="R2127" s="92">
        <v>47999</v>
      </c>
      <c r="S2127" s="92">
        <v>18961</v>
      </c>
      <c r="T2127" s="92">
        <v>10</v>
      </c>
      <c r="U2127" s="92">
        <v>-7173</v>
      </c>
      <c r="V2127" s="92">
        <v>21</v>
      </c>
      <c r="X2127" s="92">
        <v>-5281</v>
      </c>
      <c r="Y2127" s="92">
        <v>-8241</v>
      </c>
    </row>
    <row r="2128" spans="1:25">
      <c r="A2128" s="83" t="s">
        <v>87</v>
      </c>
      <c r="B2128" s="85">
        <v>44312</v>
      </c>
      <c r="C2128" s="86" t="s">
        <v>443</v>
      </c>
      <c r="D2128" s="87" t="s">
        <v>444</v>
      </c>
      <c r="E2128" s="92">
        <v>70897</v>
      </c>
      <c r="F2128" s="92">
        <v>71428</v>
      </c>
      <c r="G2128" s="92">
        <v>136202</v>
      </c>
      <c r="H2128" s="92">
        <v>61800</v>
      </c>
      <c r="I2128" s="92">
        <v>10912</v>
      </c>
      <c r="J2128" s="92">
        <v>57242</v>
      </c>
      <c r="K2128" s="92">
        <v>64133</v>
      </c>
      <c r="M2128" s="92">
        <v>149</v>
      </c>
      <c r="N2128" s="92">
        <v>1746</v>
      </c>
      <c r="O2128" s="92">
        <v>2026</v>
      </c>
      <c r="P2128" s="92">
        <v>-6</v>
      </c>
      <c r="R2128" s="92">
        <v>49663</v>
      </c>
      <c r="S2128" s="92">
        <v>28166</v>
      </c>
      <c r="T2128" s="92">
        <v>11</v>
      </c>
      <c r="U2128" s="92">
        <v>-7735</v>
      </c>
      <c r="V2128" s="92">
        <v>20</v>
      </c>
      <c r="X2128" s="92">
        <v>-2123</v>
      </c>
      <c r="Y2128" s="92">
        <v>-6202</v>
      </c>
    </row>
    <row r="2129" spans="1:25">
      <c r="A2129" s="83" t="s">
        <v>87</v>
      </c>
      <c r="B2129" s="85">
        <v>44313</v>
      </c>
      <c r="C2129" s="86" t="s">
        <v>443</v>
      </c>
      <c r="D2129" s="87" t="s">
        <v>444</v>
      </c>
      <c r="E2129" s="92">
        <v>67524</v>
      </c>
      <c r="F2129" s="92">
        <v>68117</v>
      </c>
      <c r="G2129" s="92">
        <v>120497</v>
      </c>
      <c r="H2129" s="92">
        <v>50345</v>
      </c>
      <c r="I2129" s="92">
        <v>9208</v>
      </c>
      <c r="J2129" s="92">
        <v>42669</v>
      </c>
      <c r="K2129" s="92">
        <v>64220</v>
      </c>
      <c r="M2129" s="92">
        <v>721</v>
      </c>
      <c r="N2129" s="92">
        <v>2653</v>
      </c>
      <c r="O2129" s="92">
        <v>1033</v>
      </c>
      <c r="P2129" s="92">
        <v>-7</v>
      </c>
      <c r="R2129" s="92">
        <v>51579</v>
      </c>
      <c r="S2129" s="92">
        <v>18973</v>
      </c>
      <c r="T2129" s="92">
        <v>17</v>
      </c>
      <c r="U2129" s="92">
        <v>-13151</v>
      </c>
      <c r="V2129" s="92">
        <v>20</v>
      </c>
      <c r="X2129" s="92">
        <v>-983</v>
      </c>
      <c r="Y2129" s="92">
        <v>-6110</v>
      </c>
    </row>
    <row r="2130" spans="1:25">
      <c r="A2130" s="83" t="s">
        <v>87</v>
      </c>
      <c r="B2130" s="85">
        <v>44314</v>
      </c>
      <c r="C2130" s="86" t="s">
        <v>443</v>
      </c>
      <c r="D2130" s="87" t="s">
        <v>444</v>
      </c>
      <c r="E2130" s="92">
        <v>67664</v>
      </c>
      <c r="F2130" s="92">
        <v>67464</v>
      </c>
      <c r="G2130" s="92">
        <v>117171</v>
      </c>
      <c r="H2130" s="92">
        <v>48424</v>
      </c>
      <c r="I2130" s="92">
        <v>9607</v>
      </c>
      <c r="J2130" s="92">
        <v>40433</v>
      </c>
      <c r="K2130" s="92">
        <v>64112</v>
      </c>
      <c r="M2130" s="92">
        <v>736</v>
      </c>
      <c r="N2130" s="92">
        <v>1959</v>
      </c>
      <c r="O2130" s="92">
        <v>329</v>
      </c>
      <c r="P2130" s="92">
        <v>-5</v>
      </c>
      <c r="R2130" s="92">
        <v>51400</v>
      </c>
      <c r="S2130" s="92">
        <v>18237</v>
      </c>
      <c r="T2130" s="92">
        <v>-19</v>
      </c>
      <c r="U2130" s="92">
        <v>-12296</v>
      </c>
      <c r="V2130" s="92">
        <v>21</v>
      </c>
      <c r="X2130" s="92">
        <v>-1447</v>
      </c>
      <c r="Y2130" s="92">
        <v>-7472</v>
      </c>
    </row>
    <row r="2131" spans="1:25">
      <c r="A2131" s="83" t="s">
        <v>87</v>
      </c>
      <c r="B2131" s="85">
        <v>44315</v>
      </c>
      <c r="C2131" s="86" t="s">
        <v>443</v>
      </c>
      <c r="D2131" s="87" t="s">
        <v>444</v>
      </c>
      <c r="E2131" s="92">
        <v>77211</v>
      </c>
      <c r="F2131" s="92">
        <v>78029</v>
      </c>
      <c r="G2131" s="92">
        <v>137572</v>
      </c>
      <c r="H2131" s="92">
        <v>62161</v>
      </c>
      <c r="I2131" s="92">
        <v>10941</v>
      </c>
      <c r="J2131" s="92">
        <v>57652</v>
      </c>
      <c r="K2131" s="92">
        <v>63994</v>
      </c>
      <c r="M2131" s="92">
        <v>1092</v>
      </c>
      <c r="N2131" s="92">
        <v>3847</v>
      </c>
      <c r="O2131" s="92">
        <v>52</v>
      </c>
      <c r="P2131" s="92">
        <v>-6</v>
      </c>
      <c r="R2131" s="92">
        <v>66583</v>
      </c>
      <c r="S2131" s="92">
        <v>23353</v>
      </c>
      <c r="T2131" s="92">
        <v>-5105</v>
      </c>
      <c r="U2131" s="92">
        <v>-13701</v>
      </c>
      <c r="V2131" s="92">
        <v>24</v>
      </c>
      <c r="X2131" s="92">
        <v>-1637</v>
      </c>
      <c r="Y2131" s="92">
        <v>-7356</v>
      </c>
    </row>
    <row r="2132" spans="1:25">
      <c r="A2132" s="83" t="s">
        <v>87</v>
      </c>
      <c r="B2132" s="85">
        <v>44316</v>
      </c>
      <c r="C2132" s="86" t="s">
        <v>443</v>
      </c>
      <c r="D2132" s="87" t="s">
        <v>444</v>
      </c>
      <c r="E2132" s="92">
        <v>84118</v>
      </c>
      <c r="F2132" s="92">
        <v>85159</v>
      </c>
      <c r="G2132" s="92">
        <v>141841</v>
      </c>
      <c r="H2132" s="92">
        <v>60909</v>
      </c>
      <c r="I2132" s="92">
        <v>10726</v>
      </c>
      <c r="J2132" s="92">
        <v>62332</v>
      </c>
      <c r="K2132" s="92">
        <v>63877</v>
      </c>
      <c r="M2132" s="92">
        <v>985</v>
      </c>
      <c r="N2132" s="92">
        <v>3767</v>
      </c>
      <c r="O2132" s="92">
        <v>160</v>
      </c>
      <c r="P2132" s="92">
        <v>-6</v>
      </c>
      <c r="R2132" s="92">
        <v>61039</v>
      </c>
      <c r="S2132" s="92">
        <v>21415</v>
      </c>
      <c r="T2132" s="92">
        <v>-5129</v>
      </c>
      <c r="U2132" s="92">
        <v>-13613</v>
      </c>
      <c r="V2132" s="92">
        <v>23</v>
      </c>
      <c r="X2132" s="92">
        <v>5490</v>
      </c>
      <c r="Y2132" s="92">
        <v>-8316</v>
      </c>
    </row>
    <row r="2133" spans="1:25">
      <c r="A2133" s="83" t="s">
        <v>87</v>
      </c>
      <c r="B2133" s="85">
        <v>44317</v>
      </c>
      <c r="C2133" s="86" t="s">
        <v>443</v>
      </c>
      <c r="D2133" s="87" t="s">
        <v>444</v>
      </c>
      <c r="E2133" s="92">
        <v>86079</v>
      </c>
      <c r="F2133" s="92">
        <v>86181</v>
      </c>
      <c r="G2133" s="92">
        <v>138907</v>
      </c>
      <c r="H2133" s="92">
        <v>55146</v>
      </c>
      <c r="I2133" s="92">
        <v>9574</v>
      </c>
      <c r="J2133" s="92">
        <v>60205</v>
      </c>
      <c r="K2133" s="92">
        <v>63865</v>
      </c>
      <c r="M2133" s="92">
        <v>845</v>
      </c>
      <c r="N2133" s="92">
        <v>3062</v>
      </c>
      <c r="O2133" s="92">
        <v>1364</v>
      </c>
      <c r="P2133" s="92">
        <v>-8</v>
      </c>
      <c r="R2133" s="92">
        <v>56731</v>
      </c>
      <c r="S2133" s="92">
        <v>15972</v>
      </c>
      <c r="T2133" s="92">
        <v>50</v>
      </c>
      <c r="U2133" s="92">
        <v>-10970</v>
      </c>
      <c r="V2133" s="92">
        <v>23</v>
      </c>
      <c r="X2133" s="92">
        <v>498</v>
      </c>
      <c r="Y2133" s="92">
        <v>-7158</v>
      </c>
    </row>
    <row r="2134" spans="1:25">
      <c r="A2134" s="83" t="s">
        <v>87</v>
      </c>
      <c r="B2134" s="85">
        <v>44318</v>
      </c>
      <c r="C2134" s="86" t="s">
        <v>443</v>
      </c>
      <c r="D2134" s="87" t="s">
        <v>444</v>
      </c>
      <c r="E2134" s="92">
        <v>81043</v>
      </c>
      <c r="F2134" s="92">
        <v>81764</v>
      </c>
      <c r="G2134" s="92">
        <v>123812</v>
      </c>
      <c r="H2134" s="92">
        <v>44462</v>
      </c>
      <c r="I2134" s="92">
        <v>7983</v>
      </c>
      <c r="J2134" s="92">
        <v>44910</v>
      </c>
      <c r="K2134" s="92">
        <v>63796</v>
      </c>
      <c r="M2134" s="92">
        <v>1393</v>
      </c>
      <c r="N2134" s="92">
        <v>3831</v>
      </c>
      <c r="O2134" s="92">
        <v>1906</v>
      </c>
      <c r="P2134" s="92">
        <v>-7</v>
      </c>
      <c r="R2134" s="92">
        <v>52378</v>
      </c>
      <c r="S2134" s="92">
        <v>13780</v>
      </c>
      <c r="T2134" s="92">
        <v>33</v>
      </c>
      <c r="U2134" s="92">
        <v>-11430</v>
      </c>
      <c r="V2134" s="92">
        <v>20</v>
      </c>
      <c r="X2134" s="92">
        <v>-2680</v>
      </c>
      <c r="Y2134" s="92">
        <v>-7639</v>
      </c>
    </row>
    <row r="2135" spans="1:25">
      <c r="A2135" s="83" t="s">
        <v>87</v>
      </c>
      <c r="B2135" s="85">
        <v>44319</v>
      </c>
      <c r="C2135" s="86" t="s">
        <v>443</v>
      </c>
      <c r="D2135" s="87" t="s">
        <v>444</v>
      </c>
      <c r="E2135" s="92">
        <v>81561</v>
      </c>
      <c r="F2135" s="92">
        <v>81897</v>
      </c>
      <c r="G2135" s="92">
        <v>136986</v>
      </c>
      <c r="H2135" s="92">
        <v>59015</v>
      </c>
      <c r="I2135" s="92">
        <v>6719</v>
      </c>
      <c r="J2135" s="92">
        <v>60891</v>
      </c>
      <c r="K2135" s="92">
        <v>63874</v>
      </c>
      <c r="M2135" s="92">
        <v>1417</v>
      </c>
      <c r="N2135" s="92">
        <v>3782</v>
      </c>
      <c r="O2135" s="92">
        <v>308</v>
      </c>
      <c r="P2135" s="92">
        <v>-5</v>
      </c>
      <c r="R2135" s="92">
        <v>59439</v>
      </c>
      <c r="S2135" s="92">
        <v>20322</v>
      </c>
      <c r="T2135" s="92">
        <v>31</v>
      </c>
      <c r="U2135" s="92">
        <v>-11453</v>
      </c>
      <c r="V2135" s="92">
        <v>16</v>
      </c>
      <c r="X2135" s="92">
        <v>-2660</v>
      </c>
      <c r="Y2135" s="92">
        <v>-6680</v>
      </c>
    </row>
    <row r="2136" spans="1:25">
      <c r="A2136" s="83" t="s">
        <v>87</v>
      </c>
      <c r="B2136" s="85">
        <v>44320</v>
      </c>
      <c r="C2136" s="86" t="s">
        <v>443</v>
      </c>
      <c r="D2136" s="87" t="s">
        <v>444</v>
      </c>
      <c r="E2136" s="92">
        <v>84543</v>
      </c>
      <c r="F2136" s="92">
        <v>85382</v>
      </c>
      <c r="G2136" s="92">
        <v>143961</v>
      </c>
      <c r="H2136" s="92">
        <v>62070</v>
      </c>
      <c r="I2136" s="92">
        <v>5360</v>
      </c>
      <c r="J2136" s="92">
        <v>69154</v>
      </c>
      <c r="K2136" s="92">
        <v>63970</v>
      </c>
      <c r="M2136" s="92">
        <v>1255</v>
      </c>
      <c r="N2136" s="92">
        <v>3771</v>
      </c>
      <c r="O2136" s="92">
        <v>458</v>
      </c>
      <c r="P2136" s="92">
        <v>-7</v>
      </c>
      <c r="R2136" s="92">
        <v>59756</v>
      </c>
      <c r="S2136" s="92">
        <v>21030</v>
      </c>
      <c r="T2136" s="92">
        <v>-24</v>
      </c>
      <c r="U2136" s="92">
        <v>-12974</v>
      </c>
      <c r="V2136" s="92">
        <v>30</v>
      </c>
      <c r="X2136" s="92">
        <v>2828</v>
      </c>
      <c r="Y2136" s="92">
        <v>-8576</v>
      </c>
    </row>
    <row r="2137" spans="1:25">
      <c r="A2137" s="83" t="s">
        <v>87</v>
      </c>
      <c r="B2137" s="85">
        <v>44321</v>
      </c>
      <c r="C2137" s="86" t="s">
        <v>443</v>
      </c>
      <c r="D2137" s="87" t="s">
        <v>444</v>
      </c>
      <c r="E2137" s="92">
        <v>88430</v>
      </c>
      <c r="F2137" s="92">
        <v>88917</v>
      </c>
      <c r="G2137" s="92">
        <v>143592</v>
      </c>
      <c r="H2137" s="92">
        <v>58934</v>
      </c>
      <c r="I2137" s="92">
        <v>6202</v>
      </c>
      <c r="J2137" s="92">
        <v>67669</v>
      </c>
      <c r="K2137" s="92">
        <v>63961</v>
      </c>
      <c r="M2137" s="92">
        <v>1731</v>
      </c>
      <c r="N2137" s="92">
        <v>3731</v>
      </c>
      <c r="O2137" s="92">
        <v>304</v>
      </c>
      <c r="P2137" s="92">
        <v>-6</v>
      </c>
      <c r="R2137" s="92">
        <v>65481</v>
      </c>
      <c r="S2137" s="92">
        <v>23002</v>
      </c>
      <c r="T2137" s="92">
        <v>-5816</v>
      </c>
      <c r="U2137" s="92">
        <v>-14344</v>
      </c>
      <c r="V2137" s="92">
        <v>36</v>
      </c>
      <c r="X2137" s="92">
        <v>-784</v>
      </c>
      <c r="Y2137" s="92">
        <v>-8641</v>
      </c>
    </row>
    <row r="2138" spans="1:25">
      <c r="A2138" s="83" t="s">
        <v>87</v>
      </c>
      <c r="B2138" s="85">
        <v>44322</v>
      </c>
      <c r="C2138" s="86" t="s">
        <v>443</v>
      </c>
      <c r="D2138" s="87" t="s">
        <v>444</v>
      </c>
      <c r="E2138" s="92">
        <v>93548</v>
      </c>
      <c r="F2138" s="92">
        <v>94759</v>
      </c>
      <c r="G2138" s="92">
        <v>139498</v>
      </c>
      <c r="H2138" s="92">
        <v>48717</v>
      </c>
      <c r="I2138" s="92">
        <v>5714</v>
      </c>
      <c r="J2138" s="92">
        <v>63689</v>
      </c>
      <c r="K2138" s="92">
        <v>63807</v>
      </c>
      <c r="M2138" s="92">
        <v>1987</v>
      </c>
      <c r="N2138" s="92">
        <v>3776</v>
      </c>
      <c r="O2138" s="92">
        <v>573</v>
      </c>
      <c r="P2138" s="92">
        <v>-6</v>
      </c>
      <c r="R2138" s="92">
        <v>61781</v>
      </c>
      <c r="S2138" s="92">
        <v>14805</v>
      </c>
      <c r="T2138" s="92">
        <v>-5687</v>
      </c>
      <c r="U2138" s="92">
        <v>-14287</v>
      </c>
      <c r="V2138" s="92">
        <v>56</v>
      </c>
      <c r="X2138" s="92">
        <v>1848</v>
      </c>
      <c r="Y2138" s="92">
        <v>-9799</v>
      </c>
    </row>
    <row r="2139" spans="1:25">
      <c r="A2139" s="83" t="s">
        <v>87</v>
      </c>
      <c r="B2139" s="85">
        <v>44323</v>
      </c>
      <c r="C2139" s="86" t="s">
        <v>443</v>
      </c>
      <c r="D2139" s="87" t="s">
        <v>444</v>
      </c>
      <c r="E2139" s="92">
        <v>91176</v>
      </c>
      <c r="F2139" s="92">
        <v>91467</v>
      </c>
      <c r="G2139" s="92">
        <v>131166</v>
      </c>
      <c r="H2139" s="92">
        <v>42797</v>
      </c>
      <c r="I2139" s="92">
        <v>6499</v>
      </c>
      <c r="J2139" s="92">
        <v>54632</v>
      </c>
      <c r="K2139" s="92">
        <v>63832</v>
      </c>
      <c r="M2139" s="92">
        <v>1187</v>
      </c>
      <c r="N2139" s="92">
        <v>3869</v>
      </c>
      <c r="O2139" s="92">
        <v>1153</v>
      </c>
      <c r="P2139" s="92">
        <v>-6</v>
      </c>
      <c r="R2139" s="92">
        <v>56425</v>
      </c>
      <c r="S2139" s="92">
        <v>11276</v>
      </c>
      <c r="T2139" s="92">
        <v>-4901</v>
      </c>
      <c r="U2139" s="92">
        <v>-12108</v>
      </c>
      <c r="V2139" s="92">
        <v>74</v>
      </c>
      <c r="X2139" s="92">
        <v>1362</v>
      </c>
      <c r="Y2139" s="92">
        <v>-9331</v>
      </c>
    </row>
    <row r="2140" spans="1:25">
      <c r="A2140" s="83" t="s">
        <v>87</v>
      </c>
      <c r="B2140" s="85">
        <v>44324</v>
      </c>
      <c r="C2140" s="86" t="s">
        <v>443</v>
      </c>
      <c r="D2140" s="87" t="s">
        <v>444</v>
      </c>
      <c r="E2140" s="92">
        <v>84633</v>
      </c>
      <c r="F2140" s="92">
        <v>84502</v>
      </c>
      <c r="G2140" s="92">
        <v>127717</v>
      </c>
      <c r="H2140" s="92">
        <v>46781</v>
      </c>
      <c r="I2140" s="92">
        <v>4625</v>
      </c>
      <c r="J2140" s="92">
        <v>54043</v>
      </c>
      <c r="K2140" s="92">
        <v>63601</v>
      </c>
      <c r="M2140" s="92">
        <v>684</v>
      </c>
      <c r="N2140" s="92">
        <v>3847</v>
      </c>
      <c r="O2140" s="92">
        <v>923</v>
      </c>
      <c r="P2140" s="92">
        <v>-6</v>
      </c>
      <c r="R2140" s="92">
        <v>53443</v>
      </c>
      <c r="S2140" s="92">
        <v>18023</v>
      </c>
      <c r="T2140" s="92">
        <v>-4845</v>
      </c>
      <c r="U2140" s="92">
        <v>-11291</v>
      </c>
      <c r="V2140" s="92">
        <v>74</v>
      </c>
      <c r="X2140" s="92">
        <v>-978</v>
      </c>
      <c r="Y2140" s="92">
        <v>-7645</v>
      </c>
    </row>
    <row r="2141" spans="1:25">
      <c r="A2141" s="83" t="s">
        <v>87</v>
      </c>
      <c r="B2141" s="85">
        <v>44325</v>
      </c>
      <c r="C2141" s="86" t="s">
        <v>443</v>
      </c>
      <c r="D2141" s="87" t="s">
        <v>444</v>
      </c>
      <c r="E2141" s="92">
        <v>82599</v>
      </c>
      <c r="F2141" s="92">
        <v>83472</v>
      </c>
      <c r="G2141" s="92">
        <v>128281</v>
      </c>
      <c r="H2141" s="92">
        <v>48227</v>
      </c>
      <c r="I2141" s="92">
        <v>4678</v>
      </c>
      <c r="J2141" s="92">
        <v>53910</v>
      </c>
      <c r="K2141" s="92">
        <v>63349</v>
      </c>
      <c r="M2141" s="92">
        <v>1386</v>
      </c>
      <c r="N2141" s="92">
        <v>3860</v>
      </c>
      <c r="O2141" s="92">
        <v>1104</v>
      </c>
      <c r="P2141" s="92">
        <v>-6</v>
      </c>
      <c r="R2141" s="92">
        <v>54585</v>
      </c>
      <c r="S2141" s="92">
        <v>14495</v>
      </c>
      <c r="T2141" s="92">
        <v>-5093</v>
      </c>
      <c r="U2141" s="92">
        <v>-10780</v>
      </c>
      <c r="V2141" s="92">
        <v>90</v>
      </c>
      <c r="X2141" s="92">
        <v>2273</v>
      </c>
      <c r="Y2141" s="92">
        <v>-7343</v>
      </c>
    </row>
    <row r="2142" spans="1:25">
      <c r="A2142" s="83" t="s">
        <v>87</v>
      </c>
      <c r="B2142" s="85">
        <v>44326</v>
      </c>
      <c r="C2142" s="86" t="s">
        <v>443</v>
      </c>
      <c r="D2142" s="87" t="s">
        <v>444</v>
      </c>
      <c r="E2142" s="92">
        <v>86506</v>
      </c>
      <c r="F2142" s="92">
        <v>87009</v>
      </c>
      <c r="G2142" s="92">
        <v>137742</v>
      </c>
      <c r="H2142" s="92">
        <v>53945</v>
      </c>
      <c r="I2142" s="92">
        <v>9545</v>
      </c>
      <c r="J2142" s="92">
        <v>57586</v>
      </c>
      <c r="K2142" s="92">
        <v>63494</v>
      </c>
      <c r="M2142" s="92">
        <v>1565</v>
      </c>
      <c r="N2142" s="92">
        <v>3877</v>
      </c>
      <c r="O2142" s="92">
        <v>1681</v>
      </c>
      <c r="P2142" s="92">
        <v>-6</v>
      </c>
      <c r="R2142" s="92">
        <v>60872</v>
      </c>
      <c r="S2142" s="92">
        <v>15467</v>
      </c>
      <c r="T2142" s="92">
        <v>-5186</v>
      </c>
      <c r="U2142" s="92">
        <v>-12268</v>
      </c>
      <c r="V2142" s="92">
        <v>108</v>
      </c>
      <c r="X2142" s="92">
        <v>2900</v>
      </c>
      <c r="Y2142" s="92">
        <v>-7948</v>
      </c>
    </row>
    <row r="2143" spans="1:25">
      <c r="A2143" s="83" t="s">
        <v>87</v>
      </c>
      <c r="B2143" s="85">
        <v>44327</v>
      </c>
      <c r="C2143" s="86" t="s">
        <v>443</v>
      </c>
      <c r="D2143" s="87" t="s">
        <v>444</v>
      </c>
      <c r="E2143" s="92">
        <v>85858</v>
      </c>
      <c r="F2143" s="92">
        <v>86280</v>
      </c>
      <c r="G2143" s="92">
        <v>141955</v>
      </c>
      <c r="H2143" s="92">
        <v>59727</v>
      </c>
      <c r="I2143" s="92">
        <v>10555</v>
      </c>
      <c r="J2143" s="92">
        <v>62154</v>
      </c>
      <c r="K2143" s="92">
        <v>63549</v>
      </c>
      <c r="M2143" s="92">
        <v>1352</v>
      </c>
      <c r="N2143" s="92">
        <v>3876</v>
      </c>
      <c r="O2143" s="92">
        <v>475</v>
      </c>
      <c r="P2143" s="92">
        <v>-6</v>
      </c>
      <c r="R2143" s="92">
        <v>58314</v>
      </c>
      <c r="S2143" s="92">
        <v>15034</v>
      </c>
      <c r="T2143" s="92">
        <v>-5795</v>
      </c>
      <c r="U2143" s="92">
        <v>-2987</v>
      </c>
      <c r="V2143" s="92">
        <v>129</v>
      </c>
      <c r="X2143" s="92">
        <v>973</v>
      </c>
      <c r="Y2143" s="92">
        <v>-5941</v>
      </c>
    </row>
    <row r="2144" spans="1:25">
      <c r="A2144" s="83" t="s">
        <v>87</v>
      </c>
      <c r="B2144" s="85">
        <v>44328</v>
      </c>
      <c r="C2144" s="86" t="s">
        <v>443</v>
      </c>
      <c r="D2144" s="87" t="s">
        <v>444</v>
      </c>
      <c r="E2144" s="92">
        <v>89337</v>
      </c>
      <c r="F2144" s="92">
        <v>89756</v>
      </c>
      <c r="G2144" s="92">
        <v>152484</v>
      </c>
      <c r="H2144" s="92">
        <v>67110</v>
      </c>
      <c r="I2144" s="92">
        <v>12181</v>
      </c>
      <c r="J2144" s="92">
        <v>72327</v>
      </c>
      <c r="K2144" s="92">
        <v>63797</v>
      </c>
      <c r="M2144" s="92">
        <v>780</v>
      </c>
      <c r="N2144" s="92">
        <v>3017</v>
      </c>
      <c r="O2144" s="92">
        <v>389</v>
      </c>
      <c r="P2144" s="92">
        <v>-7</v>
      </c>
      <c r="R2144" s="92">
        <v>68464</v>
      </c>
      <c r="S2144" s="92">
        <v>18025</v>
      </c>
      <c r="T2144" s="92">
        <v>-5803</v>
      </c>
      <c r="U2144" s="92">
        <v>-10935</v>
      </c>
      <c r="V2144" s="92">
        <v>130</v>
      </c>
      <c r="X2144" s="92">
        <v>2441</v>
      </c>
      <c r="Y2144" s="92">
        <v>-5212</v>
      </c>
    </row>
    <row r="2145" spans="1:25">
      <c r="A2145" s="83" t="s">
        <v>87</v>
      </c>
      <c r="B2145" s="85">
        <v>44329</v>
      </c>
      <c r="C2145" s="86" t="s">
        <v>443</v>
      </c>
      <c r="D2145" s="87" t="s">
        <v>444</v>
      </c>
      <c r="E2145" s="92">
        <v>94041</v>
      </c>
      <c r="F2145" s="92">
        <v>94888</v>
      </c>
      <c r="G2145" s="92">
        <v>154495</v>
      </c>
      <c r="H2145" s="92">
        <v>63010</v>
      </c>
      <c r="I2145" s="92">
        <v>14492</v>
      </c>
      <c r="J2145" s="92">
        <v>70189</v>
      </c>
      <c r="K2145" s="92">
        <v>63750</v>
      </c>
      <c r="M2145" s="92">
        <v>1695</v>
      </c>
      <c r="N2145" s="92">
        <v>3829</v>
      </c>
      <c r="O2145" s="92">
        <v>546</v>
      </c>
      <c r="P2145" s="92">
        <v>-6</v>
      </c>
      <c r="R2145" s="92">
        <v>69681</v>
      </c>
      <c r="S2145" s="92">
        <v>16103</v>
      </c>
      <c r="T2145" s="92">
        <v>-5777</v>
      </c>
      <c r="U2145" s="92">
        <v>-14447</v>
      </c>
      <c r="V2145" s="92">
        <v>127</v>
      </c>
      <c r="X2145" s="92">
        <v>3074</v>
      </c>
      <c r="Y2145" s="92">
        <v>-5751</v>
      </c>
    </row>
    <row r="2146" spans="1:25">
      <c r="A2146" s="83" t="s">
        <v>87</v>
      </c>
      <c r="B2146" s="85">
        <v>44330</v>
      </c>
      <c r="C2146" s="86" t="s">
        <v>443</v>
      </c>
      <c r="D2146" s="87" t="s">
        <v>444</v>
      </c>
      <c r="E2146" s="92">
        <v>94695</v>
      </c>
      <c r="F2146" s="92">
        <v>95773</v>
      </c>
      <c r="G2146" s="92">
        <v>148165</v>
      </c>
      <c r="H2146" s="92">
        <v>55670</v>
      </c>
      <c r="I2146" s="92">
        <v>12326</v>
      </c>
      <c r="J2146" s="92">
        <v>67466</v>
      </c>
      <c r="K2146" s="92">
        <v>63604</v>
      </c>
      <c r="M2146" s="92">
        <v>80</v>
      </c>
      <c r="N2146" s="92">
        <v>3861</v>
      </c>
      <c r="O2146" s="92">
        <v>831</v>
      </c>
      <c r="P2146" s="92">
        <v>-3</v>
      </c>
      <c r="R2146" s="92">
        <v>67256</v>
      </c>
      <c r="S2146" s="92">
        <v>14486</v>
      </c>
      <c r="T2146" s="92">
        <v>-5711</v>
      </c>
      <c r="U2146" s="92">
        <v>-14635</v>
      </c>
      <c r="V2146" s="92">
        <v>125</v>
      </c>
      <c r="X2146" s="92">
        <v>1550</v>
      </c>
      <c r="Y2146" s="92">
        <v>-7401</v>
      </c>
    </row>
    <row r="2147" spans="1:25">
      <c r="A2147" s="83" t="s">
        <v>87</v>
      </c>
      <c r="B2147" s="85">
        <v>44331</v>
      </c>
      <c r="C2147" s="86" t="s">
        <v>443</v>
      </c>
      <c r="D2147" s="87" t="s">
        <v>444</v>
      </c>
      <c r="E2147" s="92">
        <v>90893</v>
      </c>
      <c r="F2147" s="92">
        <v>91626</v>
      </c>
      <c r="G2147" s="92">
        <v>140833</v>
      </c>
      <c r="H2147" s="92">
        <v>52575</v>
      </c>
      <c r="I2147" s="92">
        <v>11052</v>
      </c>
      <c r="J2147" s="92">
        <v>60272</v>
      </c>
      <c r="K2147" s="92">
        <v>63406</v>
      </c>
      <c r="M2147" s="92">
        <v>1068</v>
      </c>
      <c r="N2147" s="92">
        <v>3917</v>
      </c>
      <c r="O2147" s="92">
        <v>1124</v>
      </c>
      <c r="P2147" s="92">
        <v>-6</v>
      </c>
      <c r="R2147" s="92">
        <v>64821</v>
      </c>
      <c r="S2147" s="92">
        <v>11872</v>
      </c>
      <c r="T2147" s="92">
        <v>-6463</v>
      </c>
      <c r="U2147" s="92">
        <v>-13359</v>
      </c>
      <c r="V2147" s="92">
        <v>123</v>
      </c>
      <c r="X2147" s="92">
        <v>2918</v>
      </c>
      <c r="Y2147" s="92">
        <v>-7337</v>
      </c>
    </row>
    <row r="2148" spans="1:25">
      <c r="A2148" s="83" t="s">
        <v>87</v>
      </c>
      <c r="B2148" s="85">
        <v>44332</v>
      </c>
      <c r="C2148" s="86" t="s">
        <v>443</v>
      </c>
      <c r="D2148" s="87" t="s">
        <v>444</v>
      </c>
      <c r="E2148" s="92">
        <v>81997</v>
      </c>
      <c r="F2148" s="92">
        <v>82969</v>
      </c>
      <c r="G2148" s="92">
        <v>128803</v>
      </c>
      <c r="H2148" s="92">
        <v>49426</v>
      </c>
      <c r="I2148" s="92">
        <v>7509</v>
      </c>
      <c r="J2148" s="92">
        <v>52117</v>
      </c>
      <c r="K2148" s="92">
        <v>63332</v>
      </c>
      <c r="M2148" s="92">
        <v>724</v>
      </c>
      <c r="N2148" s="92">
        <v>3935</v>
      </c>
      <c r="O2148" s="92">
        <v>1193</v>
      </c>
      <c r="P2148" s="92">
        <v>-7</v>
      </c>
      <c r="R2148" s="92">
        <v>61863</v>
      </c>
      <c r="S2148" s="92">
        <v>12816</v>
      </c>
      <c r="T2148" s="92">
        <v>-11447</v>
      </c>
      <c r="U2148" s="92">
        <v>-12039</v>
      </c>
      <c r="V2148" s="92">
        <v>131</v>
      </c>
      <c r="X2148" s="92">
        <v>3631</v>
      </c>
      <c r="Y2148" s="92">
        <v>-5529</v>
      </c>
    </row>
    <row r="2149" spans="1:25">
      <c r="A2149" s="83" t="s">
        <v>87</v>
      </c>
      <c r="B2149" s="85">
        <v>44333</v>
      </c>
      <c r="C2149" s="86" t="s">
        <v>443</v>
      </c>
      <c r="D2149" s="87" t="s">
        <v>444</v>
      </c>
      <c r="E2149" s="92">
        <v>84261</v>
      </c>
      <c r="F2149" s="92">
        <v>84903</v>
      </c>
      <c r="G2149" s="92">
        <v>136529</v>
      </c>
      <c r="H2149" s="92">
        <v>55187</v>
      </c>
      <c r="I2149" s="92">
        <v>8206</v>
      </c>
      <c r="J2149" s="92">
        <v>58721</v>
      </c>
      <c r="K2149" s="92">
        <v>63380</v>
      </c>
      <c r="M2149" s="92">
        <v>1512</v>
      </c>
      <c r="N2149" s="92">
        <v>3915</v>
      </c>
      <c r="O2149" s="92">
        <v>619</v>
      </c>
      <c r="P2149" s="92">
        <v>-5</v>
      </c>
      <c r="R2149" s="92">
        <v>61402</v>
      </c>
      <c r="S2149" s="92">
        <v>14430</v>
      </c>
      <c r="T2149" s="92">
        <v>-10700</v>
      </c>
      <c r="U2149" s="92">
        <v>-12601</v>
      </c>
      <c r="V2149" s="92">
        <v>129</v>
      </c>
      <c r="X2149" s="92">
        <v>7986</v>
      </c>
      <c r="Y2149" s="92">
        <v>-5459</v>
      </c>
    </row>
    <row r="2150" spans="1:25">
      <c r="A2150" s="83" t="s">
        <v>87</v>
      </c>
      <c r="B2150" s="85">
        <v>44334</v>
      </c>
      <c r="C2150" s="86" t="s">
        <v>443</v>
      </c>
      <c r="D2150" s="87" t="s">
        <v>444</v>
      </c>
      <c r="E2150" s="92">
        <v>89961</v>
      </c>
      <c r="F2150" s="92">
        <v>91152</v>
      </c>
      <c r="G2150" s="92">
        <v>142515</v>
      </c>
      <c r="H2150" s="92">
        <v>54685</v>
      </c>
      <c r="I2150" s="92">
        <v>9160</v>
      </c>
      <c r="J2150" s="92">
        <v>62770</v>
      </c>
      <c r="K2150" s="92">
        <v>63824</v>
      </c>
      <c r="M2150" s="92">
        <v>1594</v>
      </c>
      <c r="N2150" s="92">
        <v>3866</v>
      </c>
      <c r="O2150" s="92">
        <v>1308</v>
      </c>
      <c r="P2150" s="92">
        <v>-7</v>
      </c>
      <c r="R2150" s="92">
        <v>60340</v>
      </c>
      <c r="S2150" s="92">
        <v>16793</v>
      </c>
      <c r="T2150" s="92">
        <v>-11164</v>
      </c>
      <c r="U2150" s="92">
        <v>-12342</v>
      </c>
      <c r="V2150" s="92">
        <v>132</v>
      </c>
      <c r="X2150" s="92">
        <v>7080</v>
      </c>
      <c r="Y2150" s="92">
        <v>-6154</v>
      </c>
    </row>
    <row r="2151" spans="1:25">
      <c r="A2151" s="83" t="s">
        <v>87</v>
      </c>
      <c r="B2151" s="85">
        <v>44335</v>
      </c>
      <c r="C2151" s="86" t="s">
        <v>443</v>
      </c>
      <c r="D2151" s="87" t="s">
        <v>444</v>
      </c>
      <c r="E2151" s="92">
        <v>97826</v>
      </c>
      <c r="F2151" s="92">
        <v>99169</v>
      </c>
      <c r="G2151" s="92">
        <v>129822</v>
      </c>
      <c r="H2151" s="92">
        <v>33688</v>
      </c>
      <c r="I2151" s="92">
        <v>10754</v>
      </c>
      <c r="J2151" s="92">
        <v>76129</v>
      </c>
      <c r="K2151" s="92">
        <v>36273</v>
      </c>
      <c r="M2151" s="92">
        <v>1598</v>
      </c>
      <c r="N2151" s="92">
        <v>3840</v>
      </c>
      <c r="O2151" s="92">
        <v>1234</v>
      </c>
      <c r="P2151" s="92">
        <v>-6</v>
      </c>
      <c r="R2151" s="92">
        <v>46594</v>
      </c>
      <c r="S2151" s="92">
        <v>10219</v>
      </c>
      <c r="T2151" s="92">
        <v>-11651</v>
      </c>
      <c r="U2151" s="92">
        <v>-13058</v>
      </c>
      <c r="V2151" s="92">
        <v>133</v>
      </c>
      <c r="X2151" s="92">
        <v>10364</v>
      </c>
      <c r="Y2151" s="92">
        <v>-8913</v>
      </c>
    </row>
    <row r="2152" spans="1:25">
      <c r="A2152" s="83" t="s">
        <v>87</v>
      </c>
      <c r="B2152" s="85">
        <v>44336</v>
      </c>
      <c r="C2152" s="86" t="s">
        <v>443</v>
      </c>
      <c r="D2152" s="87" t="s">
        <v>444</v>
      </c>
      <c r="E2152" s="92">
        <v>96142</v>
      </c>
      <c r="F2152" s="92">
        <v>96950</v>
      </c>
      <c r="G2152" s="92">
        <v>119573</v>
      </c>
      <c r="H2152" s="92">
        <v>23937</v>
      </c>
      <c r="I2152" s="92">
        <v>10874</v>
      </c>
      <c r="J2152" s="92">
        <v>71090</v>
      </c>
      <c r="K2152" s="92">
        <v>30809</v>
      </c>
      <c r="M2152" s="92">
        <v>1050</v>
      </c>
      <c r="N2152" s="92">
        <v>3451</v>
      </c>
      <c r="O2152" s="92">
        <v>2308</v>
      </c>
      <c r="P2152" s="92">
        <v>-9</v>
      </c>
      <c r="R2152" s="92">
        <v>38839</v>
      </c>
      <c r="S2152" s="92">
        <v>10628</v>
      </c>
      <c r="T2152" s="92">
        <v>-11742</v>
      </c>
      <c r="U2152" s="92">
        <v>-12740</v>
      </c>
      <c r="V2152" s="92">
        <v>139</v>
      </c>
      <c r="X2152" s="92">
        <v>8990</v>
      </c>
      <c r="Y2152" s="92">
        <v>-10177</v>
      </c>
    </row>
    <row r="2153" spans="1:25">
      <c r="A2153" s="83" t="s">
        <v>87</v>
      </c>
      <c r="B2153" s="85">
        <v>44337</v>
      </c>
      <c r="C2153" s="86" t="s">
        <v>443</v>
      </c>
      <c r="D2153" s="87" t="s">
        <v>444</v>
      </c>
      <c r="E2153" s="92">
        <v>83107</v>
      </c>
      <c r="F2153" s="92">
        <v>84235</v>
      </c>
      <c r="G2153" s="92">
        <v>113733</v>
      </c>
      <c r="H2153" s="92">
        <v>32257</v>
      </c>
      <c r="I2153" s="92">
        <v>9275</v>
      </c>
      <c r="J2153" s="92">
        <v>67080</v>
      </c>
      <c r="K2153" s="92">
        <v>31423</v>
      </c>
      <c r="M2153" s="92">
        <v>309</v>
      </c>
      <c r="N2153" s="92">
        <v>3429</v>
      </c>
      <c r="O2153" s="92">
        <v>2222</v>
      </c>
      <c r="P2153" s="92">
        <v>-5</v>
      </c>
      <c r="R2153" s="92">
        <v>40186</v>
      </c>
      <c r="S2153" s="92">
        <v>11469</v>
      </c>
      <c r="T2153" s="92">
        <v>-2011</v>
      </c>
      <c r="U2153" s="92">
        <v>-13805</v>
      </c>
      <c r="V2153" s="92">
        <v>-2304</v>
      </c>
      <c r="X2153" s="92">
        <v>6704</v>
      </c>
      <c r="Y2153" s="92">
        <v>-7982</v>
      </c>
    </row>
    <row r="2154" spans="1:25">
      <c r="A2154" s="83" t="s">
        <v>87</v>
      </c>
      <c r="B2154" s="85">
        <v>44338</v>
      </c>
      <c r="C2154" s="86" t="s">
        <v>443</v>
      </c>
      <c r="D2154" s="87" t="s">
        <v>444</v>
      </c>
      <c r="E2154" s="92">
        <v>71369</v>
      </c>
      <c r="F2154" s="92">
        <v>71817</v>
      </c>
      <c r="G2154" s="92">
        <v>104793</v>
      </c>
      <c r="H2154" s="92">
        <v>35637</v>
      </c>
      <c r="I2154" s="92">
        <v>6284</v>
      </c>
      <c r="J2154" s="92">
        <v>55254</v>
      </c>
      <c r="K2154" s="92">
        <v>36871</v>
      </c>
      <c r="M2154" s="92">
        <v>959</v>
      </c>
      <c r="N2154" s="92">
        <v>4040</v>
      </c>
      <c r="O2154" s="92">
        <v>1391</v>
      </c>
      <c r="P2154" s="92">
        <v>-6</v>
      </c>
      <c r="R2154" s="92">
        <v>40279</v>
      </c>
      <c r="S2154" s="92">
        <v>12605</v>
      </c>
      <c r="T2154" s="92">
        <v>54</v>
      </c>
      <c r="U2154" s="92">
        <v>-12377</v>
      </c>
      <c r="V2154" s="92">
        <v>-7574</v>
      </c>
      <c r="X2154" s="92">
        <v>7635</v>
      </c>
      <c r="Y2154" s="92">
        <v>-4985</v>
      </c>
    </row>
    <row r="2155" spans="1:25">
      <c r="A2155" s="83" t="s">
        <v>87</v>
      </c>
      <c r="B2155" s="85">
        <v>44339</v>
      </c>
      <c r="C2155" s="86" t="s">
        <v>443</v>
      </c>
      <c r="D2155" s="87" t="s">
        <v>444</v>
      </c>
      <c r="E2155" s="92">
        <v>71096</v>
      </c>
      <c r="F2155" s="92">
        <v>72086</v>
      </c>
      <c r="G2155" s="92">
        <v>126183</v>
      </c>
      <c r="H2155" s="92">
        <v>57961</v>
      </c>
      <c r="I2155" s="92">
        <v>7028</v>
      </c>
      <c r="J2155" s="92">
        <v>48713</v>
      </c>
      <c r="K2155" s="92">
        <v>65112</v>
      </c>
      <c r="M2155" s="92">
        <v>1007</v>
      </c>
      <c r="N2155" s="92">
        <v>4049</v>
      </c>
      <c r="O2155" s="92">
        <v>280</v>
      </c>
      <c r="P2155" s="92">
        <v>-6</v>
      </c>
      <c r="R2155" s="92">
        <v>50085</v>
      </c>
      <c r="S2155" s="92">
        <v>20715</v>
      </c>
      <c r="T2155" s="92">
        <v>56</v>
      </c>
      <c r="U2155" s="92">
        <v>-10406</v>
      </c>
      <c r="V2155" s="92">
        <v>-1780</v>
      </c>
      <c r="X2155" s="92">
        <v>4159</v>
      </c>
      <c r="Y2155" s="92">
        <v>-4868</v>
      </c>
    </row>
    <row r="2156" spans="1:25">
      <c r="A2156" s="83" t="s">
        <v>87</v>
      </c>
      <c r="B2156" s="85">
        <v>44340</v>
      </c>
      <c r="C2156" s="86" t="s">
        <v>443</v>
      </c>
      <c r="D2156" s="87" t="s">
        <v>444</v>
      </c>
      <c r="E2156" s="92">
        <v>81451</v>
      </c>
      <c r="F2156" s="92">
        <v>81882</v>
      </c>
      <c r="G2156" s="92">
        <v>146793</v>
      </c>
      <c r="H2156" s="92">
        <v>67718</v>
      </c>
      <c r="I2156" s="92">
        <v>7115</v>
      </c>
      <c r="J2156" s="92">
        <v>47572</v>
      </c>
      <c r="K2156" s="92">
        <v>86884</v>
      </c>
      <c r="M2156" s="92">
        <v>967</v>
      </c>
      <c r="N2156" s="92">
        <v>4025</v>
      </c>
      <c r="O2156" s="92">
        <v>236</v>
      </c>
      <c r="P2156" s="92">
        <v>-6</v>
      </c>
      <c r="R2156" s="92">
        <v>67740</v>
      </c>
      <c r="S2156" s="92">
        <v>24636</v>
      </c>
      <c r="T2156" s="92">
        <v>-1234</v>
      </c>
      <c r="U2156" s="92">
        <v>-11819</v>
      </c>
      <c r="V2156" s="92">
        <v>-6729</v>
      </c>
      <c r="X2156" s="92">
        <v>3400</v>
      </c>
      <c r="Y2156" s="92">
        <v>-8276</v>
      </c>
    </row>
    <row r="2157" spans="1:25">
      <c r="A2157" s="83" t="s">
        <v>87</v>
      </c>
      <c r="B2157" s="85">
        <v>44341</v>
      </c>
      <c r="C2157" s="86" t="s">
        <v>443</v>
      </c>
      <c r="D2157" s="87" t="s">
        <v>444</v>
      </c>
      <c r="E2157" s="92">
        <v>87401</v>
      </c>
      <c r="F2157" s="92">
        <v>87895</v>
      </c>
      <c r="G2157" s="92">
        <v>160916</v>
      </c>
      <c r="H2157" s="92">
        <v>77153</v>
      </c>
      <c r="I2157" s="92">
        <v>9385</v>
      </c>
      <c r="J2157" s="92">
        <v>53682</v>
      </c>
      <c r="K2157" s="92">
        <v>92542</v>
      </c>
      <c r="M2157" s="92">
        <v>1033</v>
      </c>
      <c r="N2157" s="92">
        <v>3736</v>
      </c>
      <c r="O2157" s="92">
        <v>544</v>
      </c>
      <c r="P2157" s="92">
        <v>-6</v>
      </c>
      <c r="R2157" s="92">
        <v>80208</v>
      </c>
      <c r="S2157" s="92">
        <v>32002</v>
      </c>
      <c r="T2157" s="92">
        <v>-10047</v>
      </c>
      <c r="U2157" s="92">
        <v>-11279</v>
      </c>
      <c r="V2157" s="92">
        <v>-8079</v>
      </c>
      <c r="X2157" s="92">
        <v>2001</v>
      </c>
      <c r="Y2157" s="92">
        <v>-7653</v>
      </c>
    </row>
    <row r="2158" spans="1:25">
      <c r="A2158" s="83" t="s">
        <v>87</v>
      </c>
      <c r="B2158" s="85">
        <v>44342</v>
      </c>
      <c r="C2158" s="86" t="s">
        <v>443</v>
      </c>
      <c r="D2158" s="87" t="s">
        <v>444</v>
      </c>
      <c r="E2158" s="92">
        <v>89288</v>
      </c>
      <c r="F2158" s="92">
        <v>89483</v>
      </c>
      <c r="G2158" s="92">
        <v>158812</v>
      </c>
      <c r="H2158" s="92">
        <v>73083</v>
      </c>
      <c r="I2158" s="92">
        <v>8226</v>
      </c>
      <c r="J2158" s="92">
        <v>52838</v>
      </c>
      <c r="K2158" s="92">
        <v>93016</v>
      </c>
      <c r="M2158" s="92">
        <v>1103</v>
      </c>
      <c r="N2158" s="92">
        <v>3080</v>
      </c>
      <c r="O2158" s="92">
        <v>556</v>
      </c>
      <c r="P2158" s="92">
        <v>-7</v>
      </c>
      <c r="R2158" s="92">
        <v>76433</v>
      </c>
      <c r="S2158" s="92">
        <v>26655</v>
      </c>
      <c r="T2158" s="92">
        <v>36</v>
      </c>
      <c r="U2158" s="92">
        <v>-10975</v>
      </c>
      <c r="V2158" s="92">
        <v>-8784</v>
      </c>
      <c r="X2158" s="92">
        <v>-716</v>
      </c>
      <c r="Y2158" s="92">
        <v>-9566</v>
      </c>
    </row>
    <row r="2159" spans="1:25">
      <c r="A2159" s="83" t="s">
        <v>87</v>
      </c>
      <c r="B2159" s="85">
        <v>44343</v>
      </c>
      <c r="C2159" s="86" t="s">
        <v>443</v>
      </c>
      <c r="D2159" s="87" t="s">
        <v>444</v>
      </c>
      <c r="E2159" s="92">
        <v>91635</v>
      </c>
      <c r="F2159" s="92">
        <v>91993</v>
      </c>
      <c r="G2159" s="92">
        <v>159268</v>
      </c>
      <c r="H2159" s="92">
        <v>72001</v>
      </c>
      <c r="I2159" s="92">
        <v>7695</v>
      </c>
      <c r="J2159" s="92">
        <v>50133</v>
      </c>
      <c r="K2159" s="92">
        <v>95531</v>
      </c>
      <c r="M2159" s="92">
        <v>1617</v>
      </c>
      <c r="N2159" s="92">
        <v>3983</v>
      </c>
      <c r="O2159" s="92">
        <v>317</v>
      </c>
      <c r="P2159" s="92">
        <v>-6</v>
      </c>
      <c r="R2159" s="92">
        <v>83711</v>
      </c>
      <c r="S2159" s="92">
        <v>20200</v>
      </c>
      <c r="T2159" s="92">
        <v>38</v>
      </c>
      <c r="U2159" s="92">
        <v>-12764</v>
      </c>
      <c r="V2159" s="92">
        <v>-18539</v>
      </c>
      <c r="X2159" s="92">
        <v>7693</v>
      </c>
      <c r="Y2159" s="92">
        <v>-8338</v>
      </c>
    </row>
    <row r="2160" spans="1:25">
      <c r="A2160" s="83" t="s">
        <v>87</v>
      </c>
      <c r="B2160" s="85">
        <v>44344</v>
      </c>
      <c r="C2160" s="86" t="s">
        <v>443</v>
      </c>
      <c r="D2160" s="87" t="s">
        <v>444</v>
      </c>
      <c r="E2160" s="92">
        <v>93828</v>
      </c>
      <c r="F2160" s="92">
        <v>94284</v>
      </c>
      <c r="G2160" s="92">
        <v>166589</v>
      </c>
      <c r="H2160" s="92">
        <v>75765</v>
      </c>
      <c r="I2160" s="92">
        <v>7381</v>
      </c>
      <c r="J2160" s="92">
        <v>57292</v>
      </c>
      <c r="K2160" s="92">
        <v>95592</v>
      </c>
      <c r="M2160" s="92">
        <v>1625</v>
      </c>
      <c r="N2160" s="92">
        <v>3973</v>
      </c>
      <c r="O2160" s="92">
        <v>746</v>
      </c>
      <c r="P2160" s="92">
        <v>-20</v>
      </c>
      <c r="R2160" s="92">
        <v>84319</v>
      </c>
      <c r="S2160" s="92">
        <v>22696</v>
      </c>
      <c r="T2160" s="92">
        <v>42</v>
      </c>
      <c r="U2160" s="92">
        <v>-13006</v>
      </c>
      <c r="V2160" s="92">
        <v>-15978</v>
      </c>
      <c r="X2160" s="92">
        <v>6713</v>
      </c>
      <c r="Y2160" s="92">
        <v>-9021</v>
      </c>
    </row>
    <row r="2161" spans="1:25">
      <c r="A2161" s="83" t="s">
        <v>87</v>
      </c>
      <c r="B2161" s="85">
        <v>44345</v>
      </c>
      <c r="C2161" s="86" t="s">
        <v>443</v>
      </c>
      <c r="D2161" s="87" t="s">
        <v>444</v>
      </c>
      <c r="E2161" s="92">
        <v>91645</v>
      </c>
      <c r="F2161" s="92">
        <v>92519</v>
      </c>
      <c r="G2161" s="92">
        <v>160759</v>
      </c>
      <c r="H2161" s="92">
        <v>70973</v>
      </c>
      <c r="I2161" s="92">
        <v>7600</v>
      </c>
      <c r="J2161" s="92">
        <v>51895</v>
      </c>
      <c r="K2161" s="92">
        <v>95582</v>
      </c>
      <c r="M2161" s="92">
        <v>913</v>
      </c>
      <c r="N2161" s="92">
        <v>4005</v>
      </c>
      <c r="O2161" s="92">
        <v>764</v>
      </c>
      <c r="P2161" s="92">
        <v>0</v>
      </c>
      <c r="R2161" s="92">
        <v>78282</v>
      </c>
      <c r="S2161" s="92">
        <v>15984</v>
      </c>
      <c r="T2161" s="92">
        <v>43</v>
      </c>
      <c r="U2161" s="92">
        <v>-13305</v>
      </c>
      <c r="V2161" s="92">
        <v>-9530</v>
      </c>
      <c r="X2161" s="92">
        <v>7054</v>
      </c>
      <c r="Y2161" s="92">
        <v>-7555</v>
      </c>
    </row>
    <row r="2162" spans="1:25">
      <c r="A2162" s="83" t="s">
        <v>87</v>
      </c>
      <c r="B2162" s="85">
        <v>44346</v>
      </c>
      <c r="C2162" s="86" t="s">
        <v>443</v>
      </c>
      <c r="D2162" s="87" t="s">
        <v>444</v>
      </c>
      <c r="E2162" s="92">
        <v>90958</v>
      </c>
      <c r="F2162" s="92">
        <v>91841</v>
      </c>
      <c r="G2162" s="92">
        <v>170717</v>
      </c>
      <c r="H2162" s="92">
        <v>82565</v>
      </c>
      <c r="I2162" s="92">
        <v>8543</v>
      </c>
      <c r="J2162" s="92">
        <v>61163</v>
      </c>
      <c r="K2162" s="92">
        <v>95580</v>
      </c>
      <c r="M2162" s="92">
        <v>917</v>
      </c>
      <c r="N2162" s="92">
        <v>3932</v>
      </c>
      <c r="O2162" s="92">
        <v>586</v>
      </c>
      <c r="P2162" s="92">
        <v>-4</v>
      </c>
      <c r="R2162" s="92">
        <v>80423</v>
      </c>
      <c r="S2162" s="92">
        <v>21243</v>
      </c>
      <c r="T2162" s="92">
        <v>38</v>
      </c>
      <c r="U2162" s="92">
        <v>-12654</v>
      </c>
      <c r="V2162" s="92">
        <v>-5830</v>
      </c>
      <c r="X2162" s="92">
        <v>5049</v>
      </c>
      <c r="Y2162" s="92">
        <v>-5704</v>
      </c>
    </row>
    <row r="2163" spans="1:25">
      <c r="A2163" s="83" t="s">
        <v>87</v>
      </c>
      <c r="B2163" s="85">
        <v>44347</v>
      </c>
      <c r="C2163" s="86" t="s">
        <v>443</v>
      </c>
      <c r="D2163" s="87" t="s">
        <v>444</v>
      </c>
      <c r="E2163" s="92">
        <v>95843</v>
      </c>
      <c r="F2163" s="92">
        <v>96724</v>
      </c>
      <c r="G2163" s="92">
        <v>180045</v>
      </c>
      <c r="H2163" s="92">
        <v>87299</v>
      </c>
      <c r="I2163" s="92">
        <v>10284</v>
      </c>
      <c r="J2163" s="92">
        <v>68206</v>
      </c>
      <c r="K2163" s="92">
        <v>95402</v>
      </c>
      <c r="M2163" s="92">
        <v>1672</v>
      </c>
      <c r="N2163" s="92">
        <v>3918</v>
      </c>
      <c r="O2163" s="92">
        <v>565</v>
      </c>
      <c r="P2163" s="92">
        <v>-2</v>
      </c>
      <c r="R2163" s="92">
        <v>81217</v>
      </c>
      <c r="S2163" s="92">
        <v>24482</v>
      </c>
      <c r="T2163" s="92">
        <v>35</v>
      </c>
      <c r="U2163" s="92">
        <v>-12108</v>
      </c>
      <c r="V2163" s="92">
        <v>-1809</v>
      </c>
      <c r="X2163" s="92">
        <v>2014</v>
      </c>
      <c r="Y2163" s="92">
        <v>-6532</v>
      </c>
    </row>
    <row r="2164" spans="1:25">
      <c r="A2164" s="83" t="s">
        <v>87</v>
      </c>
      <c r="B2164" s="85">
        <v>44348</v>
      </c>
      <c r="C2164" s="86" t="s">
        <v>443</v>
      </c>
      <c r="D2164" s="87" t="s">
        <v>444</v>
      </c>
      <c r="E2164" s="92">
        <v>103507</v>
      </c>
      <c r="F2164" s="92">
        <v>104594</v>
      </c>
      <c r="G2164" s="92">
        <v>193835</v>
      </c>
      <c r="H2164" s="92">
        <v>92747</v>
      </c>
      <c r="I2164" s="92">
        <v>12732</v>
      </c>
      <c r="J2164" s="92">
        <v>80278</v>
      </c>
      <c r="K2164" s="92">
        <v>95320</v>
      </c>
      <c r="M2164" s="92">
        <v>1162</v>
      </c>
      <c r="N2164" s="92">
        <v>3857</v>
      </c>
      <c r="O2164" s="92">
        <v>490</v>
      </c>
      <c r="P2164" s="92">
        <v>-4</v>
      </c>
      <c r="R2164" s="92">
        <v>87462</v>
      </c>
      <c r="S2164" s="92">
        <v>24645</v>
      </c>
      <c r="T2164" s="92">
        <v>-3874</v>
      </c>
      <c r="U2164" s="92">
        <v>-14634</v>
      </c>
      <c r="V2164" s="92">
        <v>148</v>
      </c>
      <c r="X2164" s="92">
        <v>3448</v>
      </c>
      <c r="Y2164" s="92">
        <v>-4448</v>
      </c>
    </row>
    <row r="2165" spans="1:25">
      <c r="A2165" s="83" t="s">
        <v>87</v>
      </c>
      <c r="B2165" s="85">
        <v>44349</v>
      </c>
      <c r="C2165" s="86" t="s">
        <v>443</v>
      </c>
      <c r="D2165" s="87" t="s">
        <v>444</v>
      </c>
      <c r="E2165" s="92">
        <v>106533</v>
      </c>
      <c r="F2165" s="92">
        <v>106842</v>
      </c>
      <c r="G2165" s="92">
        <v>181450</v>
      </c>
      <c r="H2165" s="92">
        <v>76913</v>
      </c>
      <c r="I2165" s="92">
        <v>14250</v>
      </c>
      <c r="J2165" s="92">
        <v>66111</v>
      </c>
      <c r="K2165" s="92">
        <v>95325</v>
      </c>
      <c r="M2165" s="92">
        <v>1251</v>
      </c>
      <c r="N2165" s="92">
        <v>3541</v>
      </c>
      <c r="O2165" s="92">
        <v>979</v>
      </c>
      <c r="P2165" s="92">
        <v>-7</v>
      </c>
      <c r="R2165" s="92">
        <v>81321</v>
      </c>
      <c r="S2165" s="92">
        <v>20986</v>
      </c>
      <c r="T2165" s="92">
        <v>-8414</v>
      </c>
      <c r="U2165" s="92">
        <v>-14686</v>
      </c>
      <c r="V2165" s="92">
        <v>147</v>
      </c>
      <c r="X2165" s="92">
        <v>4162</v>
      </c>
      <c r="Y2165" s="92">
        <v>-6603</v>
      </c>
    </row>
    <row r="2166" spans="1:25">
      <c r="A2166" s="83" t="s">
        <v>87</v>
      </c>
      <c r="B2166" s="85">
        <v>44350</v>
      </c>
      <c r="C2166" s="86" t="s">
        <v>443</v>
      </c>
      <c r="D2166" s="87" t="s">
        <v>444</v>
      </c>
      <c r="E2166" s="92">
        <v>109236</v>
      </c>
      <c r="F2166" s="92">
        <v>109730</v>
      </c>
      <c r="G2166" s="92">
        <v>190911</v>
      </c>
      <c r="H2166" s="92">
        <v>84401</v>
      </c>
      <c r="I2166" s="92">
        <v>16133</v>
      </c>
      <c r="J2166" s="92">
        <v>72840</v>
      </c>
      <c r="K2166" s="92">
        <v>95155</v>
      </c>
      <c r="M2166" s="92">
        <v>1994</v>
      </c>
      <c r="N2166" s="92">
        <v>3886</v>
      </c>
      <c r="O2166" s="92">
        <v>894</v>
      </c>
      <c r="P2166" s="92">
        <v>9</v>
      </c>
      <c r="R2166" s="92">
        <v>86188</v>
      </c>
      <c r="S2166" s="92">
        <v>21209</v>
      </c>
      <c r="T2166" s="92">
        <v>-6232</v>
      </c>
      <c r="U2166" s="92">
        <v>-14691</v>
      </c>
      <c r="V2166" s="92">
        <v>146</v>
      </c>
      <c r="X2166" s="92">
        <v>5057</v>
      </c>
      <c r="Y2166" s="92">
        <v>-7276</v>
      </c>
    </row>
    <row r="2167" spans="1:25">
      <c r="A2167" s="83" t="s">
        <v>87</v>
      </c>
      <c r="B2167" s="85">
        <v>44351</v>
      </c>
      <c r="C2167" s="86" t="s">
        <v>443</v>
      </c>
      <c r="D2167" s="87" t="s">
        <v>444</v>
      </c>
      <c r="E2167" s="92">
        <v>109527</v>
      </c>
      <c r="F2167" s="92">
        <v>109603</v>
      </c>
      <c r="G2167" s="92">
        <v>184402</v>
      </c>
      <c r="H2167" s="92">
        <v>78264</v>
      </c>
      <c r="I2167" s="92">
        <v>10913</v>
      </c>
      <c r="J2167" s="92">
        <v>72052</v>
      </c>
      <c r="K2167" s="92">
        <v>95357</v>
      </c>
      <c r="M2167" s="92">
        <v>1778</v>
      </c>
      <c r="N2167" s="92">
        <v>3603</v>
      </c>
      <c r="O2167" s="92">
        <v>719</v>
      </c>
      <c r="P2167" s="92">
        <v>-20</v>
      </c>
      <c r="R2167" s="92">
        <v>86716</v>
      </c>
      <c r="S2167" s="92">
        <v>19913</v>
      </c>
      <c r="T2167" s="92">
        <v>-8656</v>
      </c>
      <c r="U2167" s="92">
        <v>-14136</v>
      </c>
      <c r="V2167" s="92">
        <v>-4884</v>
      </c>
      <c r="X2167" s="92">
        <v>6141</v>
      </c>
      <c r="Y2167" s="92">
        <v>-6830</v>
      </c>
    </row>
    <row r="2168" spans="1:25">
      <c r="A2168" s="83" t="s">
        <v>87</v>
      </c>
      <c r="B2168" s="85">
        <v>44352</v>
      </c>
      <c r="C2168" s="86" t="s">
        <v>443</v>
      </c>
      <c r="D2168" s="87" t="s">
        <v>444</v>
      </c>
      <c r="E2168" s="92">
        <v>107211</v>
      </c>
      <c r="F2168" s="92">
        <v>107548</v>
      </c>
      <c r="G2168" s="92">
        <v>183752</v>
      </c>
      <c r="H2168" s="92">
        <v>78549</v>
      </c>
      <c r="I2168" s="92">
        <v>11045</v>
      </c>
      <c r="J2168" s="92">
        <v>71573</v>
      </c>
      <c r="K2168" s="92">
        <v>95374</v>
      </c>
      <c r="M2168" s="92">
        <v>976</v>
      </c>
      <c r="N2168" s="92">
        <v>3629</v>
      </c>
      <c r="O2168" s="92">
        <v>1142</v>
      </c>
      <c r="P2168" s="92">
        <v>13</v>
      </c>
      <c r="R2168" s="92">
        <v>82393</v>
      </c>
      <c r="S2168" s="92">
        <v>18542</v>
      </c>
      <c r="T2168" s="92">
        <v>-2872</v>
      </c>
      <c r="U2168" s="92">
        <v>-13715</v>
      </c>
      <c r="V2168" s="92">
        <v>-7229</v>
      </c>
      <c r="X2168" s="92">
        <v>9270</v>
      </c>
      <c r="Y2168" s="92">
        <v>-7840</v>
      </c>
    </row>
    <row r="2169" spans="1:25">
      <c r="A2169" s="83" t="s">
        <v>87</v>
      </c>
      <c r="B2169" s="85">
        <v>44353</v>
      </c>
      <c r="C2169" s="86" t="s">
        <v>443</v>
      </c>
      <c r="D2169" s="87" t="s">
        <v>444</v>
      </c>
      <c r="E2169" s="92">
        <v>101146</v>
      </c>
      <c r="F2169" s="92">
        <v>101610</v>
      </c>
      <c r="G2169" s="92">
        <v>178278</v>
      </c>
      <c r="H2169" s="92">
        <v>79464</v>
      </c>
      <c r="I2169" s="92">
        <v>8658</v>
      </c>
      <c r="J2169" s="92">
        <v>67872</v>
      </c>
      <c r="K2169" s="92">
        <v>95298</v>
      </c>
      <c r="M2169" s="92">
        <v>1698</v>
      </c>
      <c r="N2169" s="92">
        <v>3650</v>
      </c>
      <c r="O2169" s="92">
        <v>1108</v>
      </c>
      <c r="P2169" s="92">
        <v>-6</v>
      </c>
      <c r="R2169" s="92">
        <v>81477</v>
      </c>
      <c r="S2169" s="92">
        <v>13835</v>
      </c>
      <c r="T2169" s="92">
        <v>-3694</v>
      </c>
      <c r="U2169" s="92">
        <v>-13004</v>
      </c>
      <c r="V2169" s="92">
        <v>-6966</v>
      </c>
      <c r="X2169" s="92">
        <v>13883</v>
      </c>
      <c r="Y2169" s="92">
        <v>-6067</v>
      </c>
    </row>
    <row r="2170" spans="1:25">
      <c r="A2170" s="83" t="s">
        <v>87</v>
      </c>
      <c r="B2170" s="85">
        <v>44354</v>
      </c>
      <c r="C2170" s="86" t="s">
        <v>443</v>
      </c>
      <c r="D2170" s="87" t="s">
        <v>444</v>
      </c>
      <c r="E2170" s="92">
        <v>99554</v>
      </c>
      <c r="F2170" s="92">
        <v>100116</v>
      </c>
      <c r="G2170" s="92">
        <v>170507</v>
      </c>
      <c r="H2170" s="92">
        <v>73152</v>
      </c>
      <c r="I2170" s="92">
        <v>8687</v>
      </c>
      <c r="J2170" s="92">
        <v>60501</v>
      </c>
      <c r="K2170" s="92">
        <v>95649</v>
      </c>
      <c r="M2170" s="92">
        <v>1547</v>
      </c>
      <c r="N2170" s="92">
        <v>3202</v>
      </c>
      <c r="O2170" s="92">
        <v>933</v>
      </c>
      <c r="P2170" s="92">
        <v>-12</v>
      </c>
      <c r="R2170" s="92">
        <v>74416</v>
      </c>
      <c r="S2170" s="92">
        <v>18164</v>
      </c>
      <c r="T2170" s="92">
        <v>-1993</v>
      </c>
      <c r="U2170" s="92">
        <v>-13023</v>
      </c>
      <c r="V2170" s="92">
        <v>-8538</v>
      </c>
      <c r="X2170" s="92">
        <v>12927</v>
      </c>
      <c r="Y2170" s="92">
        <v>-8801</v>
      </c>
    </row>
    <row r="2171" spans="1:25">
      <c r="A2171" s="83" t="s">
        <v>87</v>
      </c>
      <c r="B2171" s="85">
        <v>44355</v>
      </c>
      <c r="C2171" s="86" t="s">
        <v>443</v>
      </c>
      <c r="D2171" s="87" t="s">
        <v>444</v>
      </c>
      <c r="E2171" s="92">
        <v>96532</v>
      </c>
      <c r="F2171" s="92">
        <v>96532</v>
      </c>
      <c r="G2171" s="92">
        <v>156796</v>
      </c>
      <c r="I2171" s="92">
        <v>7607</v>
      </c>
      <c r="J2171" s="92">
        <v>48299</v>
      </c>
      <c r="K2171" s="92">
        <v>95722</v>
      </c>
      <c r="M2171" s="92">
        <v>777</v>
      </c>
      <c r="N2171" s="92">
        <v>3542</v>
      </c>
      <c r="O2171" s="92">
        <v>854</v>
      </c>
      <c r="P2171" s="92">
        <v>-5</v>
      </c>
      <c r="R2171" s="92">
        <v>81759</v>
      </c>
      <c r="S2171" s="92">
        <v>19861</v>
      </c>
      <c r="T2171" s="92">
        <v>-2889</v>
      </c>
      <c r="U2171" s="92">
        <v>-13630</v>
      </c>
      <c r="V2171" s="92">
        <v>-20577</v>
      </c>
      <c r="X2171" s="92">
        <v>0</v>
      </c>
      <c r="Y2171" s="92">
        <v>-8785</v>
      </c>
    </row>
    <row r="2172" spans="1:25">
      <c r="A2172" s="83" t="s">
        <v>87</v>
      </c>
      <c r="B2172" s="85">
        <v>44356</v>
      </c>
      <c r="C2172" s="86" t="s">
        <v>443</v>
      </c>
      <c r="D2172" s="87" t="s">
        <v>444</v>
      </c>
      <c r="E2172" s="92">
        <v>101444</v>
      </c>
      <c r="F2172" s="92">
        <v>101232</v>
      </c>
      <c r="G2172" s="92">
        <v>166056</v>
      </c>
      <c r="I2172" s="92">
        <v>7937</v>
      </c>
      <c r="J2172" s="92">
        <v>56462</v>
      </c>
      <c r="K2172" s="92">
        <v>95665</v>
      </c>
      <c r="M2172" s="92">
        <v>1508</v>
      </c>
      <c r="N2172" s="92">
        <v>3809</v>
      </c>
      <c r="O2172" s="92">
        <v>681</v>
      </c>
      <c r="P2172" s="92">
        <v>-5</v>
      </c>
      <c r="R2172" s="92">
        <v>87176</v>
      </c>
      <c r="S2172" s="92">
        <v>21970</v>
      </c>
      <c r="T2172" s="92">
        <v>-2488</v>
      </c>
      <c r="U2172" s="92">
        <v>-14948</v>
      </c>
      <c r="V2172" s="92">
        <v>-20608</v>
      </c>
      <c r="X2172" s="92">
        <v>5990</v>
      </c>
      <c r="Y2172" s="92">
        <v>-8937</v>
      </c>
    </row>
    <row r="2173" spans="1:25">
      <c r="A2173" s="83" t="s">
        <v>87</v>
      </c>
      <c r="B2173" s="85">
        <v>44357</v>
      </c>
      <c r="C2173" s="86" t="s">
        <v>443</v>
      </c>
      <c r="D2173" s="87" t="s">
        <v>444</v>
      </c>
      <c r="E2173" s="92">
        <v>101669</v>
      </c>
      <c r="F2173" s="92">
        <v>102545</v>
      </c>
      <c r="G2173" s="92">
        <v>168465</v>
      </c>
      <c r="H2173" s="92">
        <v>68800</v>
      </c>
      <c r="I2173" s="92">
        <v>7977</v>
      </c>
      <c r="J2173" s="92">
        <v>58900</v>
      </c>
      <c r="K2173" s="92">
        <v>95558</v>
      </c>
      <c r="M2173" s="92">
        <v>1428</v>
      </c>
      <c r="N2173" s="92">
        <v>3576</v>
      </c>
      <c r="O2173" s="92">
        <v>1032</v>
      </c>
      <c r="P2173" s="92">
        <v>-6</v>
      </c>
      <c r="R2173" s="92">
        <v>86218</v>
      </c>
      <c r="S2173" s="92">
        <v>20516</v>
      </c>
      <c r="T2173" s="92">
        <v>-2621</v>
      </c>
      <c r="U2173" s="92">
        <v>-14539</v>
      </c>
      <c r="V2173" s="92">
        <v>-18494</v>
      </c>
      <c r="X2173" s="92">
        <v>6128</v>
      </c>
      <c r="Y2173" s="92">
        <v>-8408</v>
      </c>
    </row>
    <row r="2174" spans="1:25">
      <c r="A2174" s="83" t="s">
        <v>87</v>
      </c>
      <c r="B2174" s="85">
        <v>44358</v>
      </c>
      <c r="C2174" s="86" t="s">
        <v>443</v>
      </c>
      <c r="D2174" s="87" t="s">
        <v>444</v>
      </c>
      <c r="E2174" s="92">
        <v>101509</v>
      </c>
      <c r="F2174" s="92">
        <v>101244</v>
      </c>
      <c r="G2174" s="92">
        <v>166695</v>
      </c>
      <c r="H2174" s="92">
        <v>67989</v>
      </c>
      <c r="I2174" s="92">
        <v>8468</v>
      </c>
      <c r="J2174" s="92">
        <v>58084</v>
      </c>
      <c r="K2174" s="92">
        <v>95555</v>
      </c>
      <c r="M2174" s="92">
        <v>54</v>
      </c>
      <c r="N2174" s="92">
        <v>3981</v>
      </c>
      <c r="O2174" s="92">
        <v>557</v>
      </c>
      <c r="P2174" s="92">
        <v>-4</v>
      </c>
      <c r="R2174" s="92">
        <v>79395</v>
      </c>
      <c r="S2174" s="92">
        <v>24521</v>
      </c>
      <c r="T2174" s="92">
        <v>-3039</v>
      </c>
      <c r="U2174" s="92">
        <v>-14198</v>
      </c>
      <c r="V2174" s="92">
        <v>-16992</v>
      </c>
      <c r="X2174" s="92">
        <v>7138</v>
      </c>
      <c r="Y2174" s="92">
        <v>-8836</v>
      </c>
    </row>
    <row r="2175" spans="1:25">
      <c r="A2175" s="83" t="s">
        <v>87</v>
      </c>
      <c r="B2175" s="85">
        <v>44359</v>
      </c>
      <c r="C2175" s="86" t="s">
        <v>443</v>
      </c>
      <c r="D2175" s="87" t="s">
        <v>444</v>
      </c>
      <c r="E2175" s="92">
        <v>104561</v>
      </c>
      <c r="F2175" s="92">
        <v>105351</v>
      </c>
      <c r="G2175" s="92">
        <v>172863</v>
      </c>
      <c r="H2175" s="92">
        <v>70298</v>
      </c>
      <c r="I2175" s="92">
        <v>10918</v>
      </c>
      <c r="J2175" s="92">
        <v>60284</v>
      </c>
      <c r="K2175" s="92">
        <v>95648</v>
      </c>
      <c r="M2175" s="92">
        <v>1415</v>
      </c>
      <c r="N2175" s="92">
        <v>3969</v>
      </c>
      <c r="O2175" s="92">
        <v>634</v>
      </c>
      <c r="P2175" s="92">
        <v>-5</v>
      </c>
      <c r="R2175" s="92">
        <v>78261</v>
      </c>
      <c r="S2175" s="92">
        <v>21128</v>
      </c>
      <c r="T2175" s="92">
        <v>-5130</v>
      </c>
      <c r="U2175" s="92">
        <v>-13963</v>
      </c>
      <c r="V2175" s="92">
        <v>-5443</v>
      </c>
      <c r="X2175" s="92">
        <v>5692</v>
      </c>
      <c r="Y2175" s="92">
        <v>-10247</v>
      </c>
    </row>
    <row r="2176" spans="1:25">
      <c r="A2176" s="83" t="s">
        <v>87</v>
      </c>
      <c r="B2176" s="85">
        <v>44360</v>
      </c>
      <c r="C2176" s="86" t="s">
        <v>443</v>
      </c>
      <c r="D2176" s="87" t="s">
        <v>444</v>
      </c>
      <c r="E2176" s="92">
        <v>113568</v>
      </c>
      <c r="F2176" s="92">
        <v>114380</v>
      </c>
      <c r="G2176" s="92">
        <v>181661</v>
      </c>
      <c r="H2176" s="92">
        <v>69361</v>
      </c>
      <c r="I2176" s="92">
        <v>10816</v>
      </c>
      <c r="J2176" s="92">
        <v>69811</v>
      </c>
      <c r="K2176" s="92">
        <v>95491</v>
      </c>
      <c r="M2176" s="92">
        <v>1058</v>
      </c>
      <c r="N2176" s="92">
        <v>3739</v>
      </c>
      <c r="O2176" s="92">
        <v>753</v>
      </c>
      <c r="P2176" s="92">
        <v>-7</v>
      </c>
      <c r="R2176" s="92">
        <v>81365</v>
      </c>
      <c r="S2176" s="92">
        <v>14876</v>
      </c>
      <c r="T2176" s="92">
        <v>-4627</v>
      </c>
      <c r="U2176" s="92">
        <v>-14869</v>
      </c>
      <c r="V2176" s="92">
        <v>-5291</v>
      </c>
      <c r="X2176" s="92">
        <v>8147</v>
      </c>
      <c r="Y2176" s="92">
        <v>-10240</v>
      </c>
    </row>
    <row r="2177" spans="1:25">
      <c r="A2177" s="83" t="s">
        <v>87</v>
      </c>
      <c r="B2177" s="85">
        <v>44361</v>
      </c>
      <c r="C2177" s="86" t="s">
        <v>443</v>
      </c>
      <c r="D2177" s="87" t="s">
        <v>444</v>
      </c>
      <c r="E2177" s="92">
        <v>120678</v>
      </c>
      <c r="F2177" s="92">
        <v>120651</v>
      </c>
      <c r="G2177" s="92">
        <v>182385</v>
      </c>
      <c r="H2177" s="92">
        <v>64639</v>
      </c>
      <c r="I2177" s="92">
        <v>14218</v>
      </c>
      <c r="J2177" s="92">
        <v>68512</v>
      </c>
      <c r="K2177" s="92">
        <v>95184</v>
      </c>
      <c r="M2177" s="92">
        <v>1138</v>
      </c>
      <c r="N2177" s="92">
        <v>3170</v>
      </c>
      <c r="O2177" s="92">
        <v>167</v>
      </c>
      <c r="P2177" s="92">
        <v>-4</v>
      </c>
      <c r="R2177" s="92">
        <v>80217</v>
      </c>
      <c r="S2177" s="92">
        <v>16945</v>
      </c>
      <c r="T2177" s="92">
        <v>-5379</v>
      </c>
      <c r="U2177" s="92">
        <v>-14895</v>
      </c>
      <c r="V2177" s="92">
        <v>-5497</v>
      </c>
      <c r="X2177" s="92">
        <v>6513</v>
      </c>
      <c r="Y2177" s="92">
        <v>-13265</v>
      </c>
    </row>
    <row r="2178" spans="1:25">
      <c r="A2178" s="83" t="s">
        <v>87</v>
      </c>
      <c r="B2178" s="85">
        <v>44362</v>
      </c>
      <c r="C2178" s="86" t="s">
        <v>443</v>
      </c>
      <c r="D2178" s="87" t="s">
        <v>444</v>
      </c>
      <c r="E2178" s="92">
        <v>130343</v>
      </c>
      <c r="F2178" s="92">
        <v>131740</v>
      </c>
      <c r="G2178" s="92">
        <v>199498</v>
      </c>
      <c r="H2178" s="92">
        <v>69720</v>
      </c>
      <c r="I2178" s="92">
        <v>17162</v>
      </c>
      <c r="J2178" s="92">
        <v>82263</v>
      </c>
      <c r="K2178" s="92">
        <v>94912</v>
      </c>
      <c r="M2178" s="92">
        <v>1456</v>
      </c>
      <c r="N2178" s="92">
        <v>3208</v>
      </c>
      <c r="O2178" s="92">
        <v>532</v>
      </c>
      <c r="P2178" s="92">
        <v>-35</v>
      </c>
      <c r="R2178" s="92">
        <v>85765</v>
      </c>
      <c r="S2178" s="92">
        <v>21438</v>
      </c>
      <c r="T2178" s="92">
        <v>-5234</v>
      </c>
      <c r="U2178" s="92">
        <v>-14398</v>
      </c>
      <c r="V2178" s="92">
        <v>-14259</v>
      </c>
      <c r="X2178" s="92">
        <v>6832</v>
      </c>
      <c r="Y2178" s="92">
        <v>-10424</v>
      </c>
    </row>
    <row r="2179" spans="1:25">
      <c r="A2179" s="83" t="s">
        <v>87</v>
      </c>
      <c r="B2179" s="85">
        <v>44363</v>
      </c>
      <c r="C2179" s="86" t="s">
        <v>443</v>
      </c>
      <c r="D2179" s="87" t="s">
        <v>444</v>
      </c>
      <c r="E2179" s="92">
        <v>137165</v>
      </c>
      <c r="F2179" s="92">
        <v>137613</v>
      </c>
      <c r="G2179" s="92">
        <v>199162</v>
      </c>
      <c r="H2179" s="92">
        <v>64198</v>
      </c>
      <c r="I2179" s="92">
        <v>16478</v>
      </c>
      <c r="J2179" s="92">
        <v>82852</v>
      </c>
      <c r="K2179" s="92">
        <v>94985</v>
      </c>
      <c r="M2179" s="92">
        <v>965</v>
      </c>
      <c r="N2179" s="92">
        <v>3278</v>
      </c>
      <c r="O2179" s="92">
        <v>591</v>
      </c>
      <c r="P2179" s="92">
        <v>13</v>
      </c>
      <c r="R2179" s="92">
        <v>86620</v>
      </c>
      <c r="S2179" s="92">
        <v>19984</v>
      </c>
      <c r="T2179" s="92">
        <v>-5053</v>
      </c>
      <c r="U2179" s="92">
        <v>-15141</v>
      </c>
      <c r="V2179" s="92">
        <v>-15571</v>
      </c>
      <c r="X2179" s="92">
        <v>3633</v>
      </c>
      <c r="Y2179" s="92">
        <v>-10274</v>
      </c>
    </row>
    <row r="2180" spans="1:25">
      <c r="A2180" s="83" t="s">
        <v>87</v>
      </c>
      <c r="B2180" s="85">
        <v>44364</v>
      </c>
      <c r="C2180" s="86" t="s">
        <v>443</v>
      </c>
      <c r="D2180" s="87" t="s">
        <v>444</v>
      </c>
      <c r="E2180" s="92">
        <v>141217</v>
      </c>
      <c r="F2180" s="92">
        <v>142073</v>
      </c>
      <c r="G2180" s="92">
        <v>200316</v>
      </c>
      <c r="H2180" s="92">
        <v>58430</v>
      </c>
      <c r="I2180" s="92">
        <v>13739</v>
      </c>
      <c r="J2180" s="92">
        <v>86216</v>
      </c>
      <c r="K2180" s="92">
        <v>94851</v>
      </c>
      <c r="M2180" s="92">
        <v>1271</v>
      </c>
      <c r="N2180" s="92">
        <v>3239</v>
      </c>
      <c r="O2180" s="92">
        <v>982</v>
      </c>
      <c r="P2180" s="92">
        <v>9</v>
      </c>
      <c r="R2180" s="92">
        <v>87834</v>
      </c>
      <c r="S2180" s="92">
        <v>16051</v>
      </c>
      <c r="T2180" s="92">
        <v>-5519</v>
      </c>
      <c r="U2180" s="92">
        <v>-15113</v>
      </c>
      <c r="V2180" s="92">
        <v>-15393</v>
      </c>
      <c r="X2180" s="92">
        <v>944</v>
      </c>
      <c r="Y2180" s="92">
        <v>-10374</v>
      </c>
    </row>
    <row r="2181" spans="1:25">
      <c r="A2181" s="83" t="s">
        <v>87</v>
      </c>
      <c r="B2181" s="85">
        <v>44365</v>
      </c>
      <c r="C2181" s="86" t="s">
        <v>443</v>
      </c>
      <c r="D2181" s="87" t="s">
        <v>444</v>
      </c>
      <c r="E2181" s="92">
        <v>140709</v>
      </c>
      <c r="F2181" s="92">
        <v>142179</v>
      </c>
      <c r="G2181" s="92">
        <v>201582</v>
      </c>
      <c r="H2181" s="92">
        <v>60131</v>
      </c>
      <c r="I2181" s="92">
        <v>14166</v>
      </c>
      <c r="J2181" s="92">
        <v>87872</v>
      </c>
      <c r="K2181" s="92">
        <v>94745</v>
      </c>
      <c r="M2181" s="92">
        <v>705</v>
      </c>
      <c r="N2181" s="92">
        <v>3416</v>
      </c>
      <c r="O2181" s="92">
        <v>684</v>
      </c>
      <c r="P2181" s="92">
        <v>-6</v>
      </c>
      <c r="R2181" s="92">
        <v>90481</v>
      </c>
      <c r="S2181" s="92">
        <v>18474</v>
      </c>
      <c r="T2181" s="92">
        <v>-8512</v>
      </c>
      <c r="U2181" s="92">
        <v>-14962</v>
      </c>
      <c r="V2181" s="92">
        <v>-18102</v>
      </c>
      <c r="X2181" s="92">
        <v>3497</v>
      </c>
      <c r="Y2181" s="92">
        <v>-10745</v>
      </c>
    </row>
    <row r="2182" spans="1:25">
      <c r="A2182" s="83" t="s">
        <v>87</v>
      </c>
      <c r="B2182" s="85">
        <v>44366</v>
      </c>
      <c r="C2182" s="86" t="s">
        <v>443</v>
      </c>
      <c r="D2182" s="87" t="s">
        <v>444</v>
      </c>
      <c r="E2182" s="92">
        <v>137741</v>
      </c>
      <c r="F2182" s="92">
        <v>138777</v>
      </c>
      <c r="G2182" s="92">
        <v>195284</v>
      </c>
      <c r="H2182" s="92">
        <v>56832</v>
      </c>
      <c r="I2182" s="92">
        <v>14509</v>
      </c>
      <c r="J2182" s="92">
        <v>81204</v>
      </c>
      <c r="K2182" s="92">
        <v>94660</v>
      </c>
      <c r="M2182" s="92">
        <v>669</v>
      </c>
      <c r="N2182" s="92">
        <v>3468</v>
      </c>
      <c r="O2182" s="92">
        <v>779</v>
      </c>
      <c r="P2182" s="92">
        <v>-5</v>
      </c>
      <c r="R2182" s="92">
        <v>92770</v>
      </c>
      <c r="S2182" s="92">
        <v>16661</v>
      </c>
      <c r="T2182" s="92">
        <v>-8120</v>
      </c>
      <c r="U2182" s="92">
        <v>-14685</v>
      </c>
      <c r="V2182" s="92">
        <v>-23185</v>
      </c>
      <c r="X2182" s="92">
        <v>5100</v>
      </c>
      <c r="Y2182" s="92">
        <v>-11709</v>
      </c>
    </row>
    <row r="2183" spans="1:25">
      <c r="A2183" s="83" t="s">
        <v>87</v>
      </c>
      <c r="B2183" s="85">
        <v>44367</v>
      </c>
      <c r="C2183" s="86" t="s">
        <v>443</v>
      </c>
      <c r="D2183" s="87" t="s">
        <v>444</v>
      </c>
      <c r="E2183" s="92">
        <v>134003</v>
      </c>
      <c r="F2183" s="92">
        <v>134696</v>
      </c>
      <c r="G2183" s="92">
        <v>192418</v>
      </c>
      <c r="H2183" s="92">
        <v>58582</v>
      </c>
      <c r="I2183" s="92">
        <v>13272</v>
      </c>
      <c r="J2183" s="92">
        <v>78658</v>
      </c>
      <c r="K2183" s="92">
        <v>94645</v>
      </c>
      <c r="M2183" s="92">
        <v>1524</v>
      </c>
      <c r="N2183" s="92">
        <v>3643</v>
      </c>
      <c r="O2183" s="92">
        <v>681</v>
      </c>
      <c r="P2183" s="92">
        <v>-5</v>
      </c>
      <c r="R2183" s="92">
        <v>91050</v>
      </c>
      <c r="S2183" s="92">
        <v>16232</v>
      </c>
      <c r="T2183" s="92">
        <v>-8103</v>
      </c>
      <c r="U2183" s="92">
        <v>-13348</v>
      </c>
      <c r="V2183" s="92">
        <v>-23054</v>
      </c>
      <c r="X2183" s="92">
        <v>5654</v>
      </c>
      <c r="Y2183" s="92">
        <v>-9849</v>
      </c>
    </row>
    <row r="2184" spans="1:25">
      <c r="A2184" s="83" t="s">
        <v>87</v>
      </c>
      <c r="B2184" s="85">
        <v>44368</v>
      </c>
      <c r="C2184" s="86" t="s">
        <v>443</v>
      </c>
      <c r="D2184" s="87" t="s">
        <v>444</v>
      </c>
      <c r="E2184" s="92">
        <v>130881</v>
      </c>
      <c r="F2184" s="92">
        <v>129901</v>
      </c>
      <c r="G2184" s="92">
        <v>191431</v>
      </c>
      <c r="H2184" s="92">
        <v>62427</v>
      </c>
      <c r="I2184" s="92">
        <v>15083</v>
      </c>
      <c r="J2184" s="92">
        <v>75684</v>
      </c>
      <c r="K2184" s="92">
        <v>94746</v>
      </c>
      <c r="M2184" s="92">
        <v>1394</v>
      </c>
      <c r="N2184" s="92">
        <v>3767</v>
      </c>
      <c r="O2184" s="92">
        <v>761</v>
      </c>
      <c r="P2184" s="92">
        <v>-4</v>
      </c>
      <c r="R2184" s="92">
        <v>92572</v>
      </c>
      <c r="S2184" s="92">
        <v>24692</v>
      </c>
      <c r="T2184" s="92">
        <v>-10530</v>
      </c>
      <c r="U2184" s="92">
        <v>-14899</v>
      </c>
      <c r="V2184" s="92">
        <v>-23314</v>
      </c>
      <c r="X2184" s="92">
        <v>4869</v>
      </c>
      <c r="Y2184" s="92">
        <v>-10963</v>
      </c>
    </row>
    <row r="2185" spans="1:25">
      <c r="A2185" s="83" t="s">
        <v>87</v>
      </c>
      <c r="B2185" s="85">
        <v>44369</v>
      </c>
      <c r="C2185" s="86" t="s">
        <v>443</v>
      </c>
      <c r="D2185" s="87" t="s">
        <v>444</v>
      </c>
      <c r="E2185" s="92">
        <v>122057</v>
      </c>
      <c r="F2185" s="92">
        <v>122501</v>
      </c>
      <c r="G2185" s="92">
        <v>203082</v>
      </c>
      <c r="H2185" s="92">
        <v>81368</v>
      </c>
      <c r="I2185" s="92">
        <v>16520</v>
      </c>
      <c r="J2185" s="92">
        <v>88231</v>
      </c>
      <c r="K2185" s="92">
        <v>94761</v>
      </c>
      <c r="M2185" s="92">
        <v>898</v>
      </c>
      <c r="N2185" s="92">
        <v>1769</v>
      </c>
      <c r="O2185" s="92">
        <v>910</v>
      </c>
      <c r="P2185" s="92">
        <v>-7</v>
      </c>
      <c r="R2185" s="92">
        <v>88475</v>
      </c>
      <c r="S2185" s="92">
        <v>30184</v>
      </c>
      <c r="T2185" s="92">
        <v>-7959</v>
      </c>
      <c r="U2185" s="92">
        <v>-14348</v>
      </c>
      <c r="V2185" s="92">
        <v>-7627</v>
      </c>
      <c r="X2185" s="92">
        <v>2946</v>
      </c>
      <c r="Y2185" s="92">
        <v>-10303</v>
      </c>
    </row>
    <row r="2186" spans="1:25">
      <c r="A2186" s="83" t="s">
        <v>87</v>
      </c>
      <c r="B2186" s="85">
        <v>44370</v>
      </c>
      <c r="C2186" s="86" t="s">
        <v>443</v>
      </c>
      <c r="D2186" s="87" t="s">
        <v>444</v>
      </c>
      <c r="E2186" s="92">
        <v>105278</v>
      </c>
      <c r="F2186" s="92">
        <v>101743</v>
      </c>
      <c r="G2186" s="92">
        <v>193414</v>
      </c>
      <c r="H2186" s="92">
        <v>90305</v>
      </c>
      <c r="I2186" s="92">
        <v>14549</v>
      </c>
      <c r="J2186" s="92">
        <v>79615</v>
      </c>
      <c r="K2186" s="92">
        <v>94880</v>
      </c>
      <c r="M2186" s="92">
        <v>1244</v>
      </c>
      <c r="N2186" s="92">
        <v>2200</v>
      </c>
      <c r="O2186" s="92">
        <v>928</v>
      </c>
      <c r="P2186" s="92">
        <v>-2</v>
      </c>
      <c r="R2186" s="92">
        <v>86274</v>
      </c>
      <c r="S2186" s="92">
        <v>36862</v>
      </c>
      <c r="T2186" s="92">
        <v>-4875</v>
      </c>
      <c r="U2186" s="92">
        <v>-14150</v>
      </c>
      <c r="V2186" s="92">
        <v>-7795</v>
      </c>
      <c r="X2186" s="92">
        <v>486</v>
      </c>
      <c r="Y2186" s="92">
        <v>-6497</v>
      </c>
    </row>
    <row r="2187" spans="1:25">
      <c r="A2187" s="83" t="s">
        <v>87</v>
      </c>
      <c r="B2187" s="85">
        <v>44371</v>
      </c>
      <c r="C2187" s="86" t="s">
        <v>443</v>
      </c>
      <c r="D2187" s="87" t="s">
        <v>444</v>
      </c>
      <c r="E2187" s="92">
        <v>113894</v>
      </c>
      <c r="F2187" s="92">
        <v>115255</v>
      </c>
      <c r="G2187" s="92">
        <v>189945</v>
      </c>
      <c r="H2187" s="92">
        <v>76856</v>
      </c>
      <c r="I2187" s="92">
        <v>13446</v>
      </c>
      <c r="J2187" s="92">
        <v>76274</v>
      </c>
      <c r="K2187" s="92">
        <v>94900</v>
      </c>
      <c r="M2187" s="92">
        <v>1682</v>
      </c>
      <c r="N2187" s="92">
        <v>3409</v>
      </c>
      <c r="O2187" s="92">
        <v>240</v>
      </c>
      <c r="P2187" s="92">
        <v>-6</v>
      </c>
      <c r="R2187" s="92">
        <v>85646</v>
      </c>
      <c r="S2187" s="92">
        <v>21581</v>
      </c>
      <c r="T2187" s="92">
        <v>-4396</v>
      </c>
      <c r="U2187" s="92">
        <v>-14358</v>
      </c>
      <c r="V2187" s="92">
        <v>-7739</v>
      </c>
      <c r="X2187" s="92">
        <v>5072</v>
      </c>
      <c r="Y2187" s="92">
        <v>-8950</v>
      </c>
    </row>
    <row r="2188" spans="1:25">
      <c r="A2188" s="83" t="s">
        <v>87</v>
      </c>
      <c r="B2188" s="85">
        <v>44372</v>
      </c>
      <c r="C2188" s="86" t="s">
        <v>443</v>
      </c>
      <c r="D2188" s="87" t="s">
        <v>444</v>
      </c>
      <c r="E2188" s="92">
        <v>119289</v>
      </c>
      <c r="F2188" s="92">
        <v>119665</v>
      </c>
      <c r="G2188" s="92">
        <v>198657</v>
      </c>
      <c r="H2188" s="92">
        <v>80166</v>
      </c>
      <c r="I2188" s="92">
        <v>14604</v>
      </c>
      <c r="J2188" s="92">
        <v>82483</v>
      </c>
      <c r="K2188" s="92">
        <v>95103</v>
      </c>
      <c r="M2188" s="92">
        <v>2204</v>
      </c>
      <c r="N2188" s="92">
        <v>3819</v>
      </c>
      <c r="O2188" s="92">
        <v>449</v>
      </c>
      <c r="P2188" s="92">
        <v>-5</v>
      </c>
      <c r="R2188" s="92">
        <v>88594</v>
      </c>
      <c r="S2188" s="92">
        <v>21980</v>
      </c>
      <c r="T2188" s="92">
        <v>-4569</v>
      </c>
      <c r="U2188" s="92">
        <v>-14568</v>
      </c>
      <c r="V2188" s="92">
        <v>-7759</v>
      </c>
      <c r="X2188" s="92">
        <v>5274</v>
      </c>
      <c r="Y2188" s="92">
        <v>-8786</v>
      </c>
    </row>
    <row r="2189" spans="1:25">
      <c r="A2189" s="83" t="s">
        <v>87</v>
      </c>
      <c r="B2189" s="85">
        <v>44373</v>
      </c>
      <c r="C2189" s="86" t="s">
        <v>443</v>
      </c>
      <c r="D2189" s="87" t="s">
        <v>444</v>
      </c>
      <c r="E2189" s="92">
        <v>115593</v>
      </c>
      <c r="F2189" s="92">
        <v>115612</v>
      </c>
      <c r="G2189" s="92">
        <v>196119</v>
      </c>
      <c r="H2189" s="92">
        <v>81764</v>
      </c>
      <c r="I2189" s="92">
        <v>14266</v>
      </c>
      <c r="J2189" s="92">
        <v>81279</v>
      </c>
      <c r="K2189" s="92">
        <v>95362</v>
      </c>
      <c r="M2189" s="92">
        <v>1238</v>
      </c>
      <c r="N2189" s="92">
        <v>3828</v>
      </c>
      <c r="O2189" s="92">
        <v>152</v>
      </c>
      <c r="P2189" s="92">
        <v>-6</v>
      </c>
      <c r="R2189" s="92">
        <v>86942</v>
      </c>
      <c r="S2189" s="92">
        <v>25131</v>
      </c>
      <c r="T2189" s="92">
        <v>-4395</v>
      </c>
      <c r="U2189" s="92">
        <v>-14925</v>
      </c>
      <c r="V2189" s="92">
        <v>-5551</v>
      </c>
      <c r="X2189" s="92">
        <v>3780</v>
      </c>
      <c r="Y2189" s="92">
        <v>-9218</v>
      </c>
    </row>
    <row r="2190" spans="1:25">
      <c r="A2190" s="83" t="s">
        <v>87</v>
      </c>
      <c r="B2190" s="85">
        <v>44374</v>
      </c>
      <c r="C2190" s="86" t="s">
        <v>443</v>
      </c>
      <c r="D2190" s="87" t="s">
        <v>444</v>
      </c>
      <c r="E2190" s="92">
        <v>121970</v>
      </c>
      <c r="F2190" s="92">
        <v>124027</v>
      </c>
      <c r="G2190" s="92">
        <v>201125</v>
      </c>
      <c r="H2190" s="92">
        <v>78156</v>
      </c>
      <c r="I2190" s="92">
        <v>13339</v>
      </c>
      <c r="J2190" s="92">
        <v>86910</v>
      </c>
      <c r="K2190" s="92">
        <v>95209</v>
      </c>
      <c r="M2190" s="92">
        <v>1546</v>
      </c>
      <c r="N2190" s="92">
        <v>3522</v>
      </c>
      <c r="O2190" s="92">
        <v>606</v>
      </c>
      <c r="P2190" s="92">
        <v>-6</v>
      </c>
      <c r="R2190" s="92">
        <v>92127</v>
      </c>
      <c r="S2190" s="92">
        <v>24638</v>
      </c>
      <c r="T2190" s="92">
        <v>-4908</v>
      </c>
      <c r="U2190" s="92">
        <v>-14629</v>
      </c>
      <c r="V2190" s="92">
        <v>-13225</v>
      </c>
      <c r="X2190" s="92">
        <v>4907</v>
      </c>
      <c r="Y2190" s="92">
        <v>-10754</v>
      </c>
    </row>
    <row r="2191" spans="1:25">
      <c r="A2191" s="83" t="s">
        <v>87</v>
      </c>
      <c r="B2191" s="85">
        <v>44375</v>
      </c>
      <c r="C2191" s="86" t="s">
        <v>443</v>
      </c>
      <c r="D2191" s="87" t="s">
        <v>444</v>
      </c>
      <c r="E2191" s="92">
        <v>131028</v>
      </c>
      <c r="F2191" s="92">
        <v>131091</v>
      </c>
      <c r="G2191" s="92">
        <v>213244</v>
      </c>
      <c r="H2191" s="92">
        <v>83032</v>
      </c>
      <c r="I2191" s="92">
        <v>17214</v>
      </c>
      <c r="J2191" s="92">
        <v>95494</v>
      </c>
      <c r="K2191" s="92">
        <v>94737</v>
      </c>
      <c r="M2191" s="92">
        <v>1529</v>
      </c>
      <c r="N2191" s="92">
        <v>3812</v>
      </c>
      <c r="O2191" s="92">
        <v>553</v>
      </c>
      <c r="P2191" s="92">
        <v>-5</v>
      </c>
      <c r="R2191" s="92">
        <v>100911</v>
      </c>
      <c r="S2191" s="92">
        <v>28390</v>
      </c>
      <c r="T2191" s="92">
        <v>-10487</v>
      </c>
      <c r="U2191" s="92">
        <v>-15184</v>
      </c>
      <c r="V2191" s="92">
        <v>-13356</v>
      </c>
      <c r="X2191" s="92">
        <v>4215</v>
      </c>
      <c r="Y2191" s="92">
        <v>-11457</v>
      </c>
    </row>
    <row r="2192" spans="1:25">
      <c r="A2192" s="83" t="s">
        <v>87</v>
      </c>
      <c r="B2192" s="85">
        <v>44376</v>
      </c>
      <c r="C2192" s="86" t="s">
        <v>443</v>
      </c>
      <c r="D2192" s="87" t="s">
        <v>444</v>
      </c>
      <c r="E2192" s="92">
        <v>124117</v>
      </c>
      <c r="F2192" s="92">
        <v>124224</v>
      </c>
      <c r="G2192" s="92">
        <v>196555</v>
      </c>
      <c r="H2192" s="92">
        <v>73978</v>
      </c>
      <c r="I2192" s="92">
        <v>16139</v>
      </c>
      <c r="J2192" s="92">
        <v>80913</v>
      </c>
      <c r="K2192" s="92">
        <v>94788</v>
      </c>
      <c r="M2192" s="92">
        <v>922</v>
      </c>
      <c r="N2192" s="92">
        <v>3349</v>
      </c>
      <c r="O2192" s="92">
        <v>451</v>
      </c>
      <c r="P2192" s="92">
        <v>-7</v>
      </c>
      <c r="R2192" s="92">
        <v>92554</v>
      </c>
      <c r="S2192" s="92">
        <v>29999</v>
      </c>
      <c r="T2192" s="92">
        <v>-8121</v>
      </c>
      <c r="U2192" s="92">
        <v>-14462</v>
      </c>
      <c r="V2192" s="92">
        <v>-13372</v>
      </c>
      <c r="X2192" s="92">
        <v>-665</v>
      </c>
      <c r="Y2192" s="92">
        <v>-11955</v>
      </c>
    </row>
    <row r="2193" spans="1:25">
      <c r="A2193" s="83" t="s">
        <v>87</v>
      </c>
      <c r="B2193" s="85">
        <v>44377</v>
      </c>
      <c r="C2193" s="86" t="s">
        <v>443</v>
      </c>
      <c r="D2193" s="87" t="s">
        <v>444</v>
      </c>
      <c r="E2193" s="92">
        <v>124351</v>
      </c>
      <c r="F2193" s="92">
        <v>122987</v>
      </c>
      <c r="G2193" s="92">
        <v>205415</v>
      </c>
      <c r="H2193" s="92">
        <v>84527</v>
      </c>
      <c r="I2193" s="92">
        <v>16946</v>
      </c>
      <c r="J2193" s="92">
        <v>88756</v>
      </c>
      <c r="K2193" s="92">
        <v>94757</v>
      </c>
      <c r="M2193" s="92">
        <v>1136</v>
      </c>
      <c r="N2193" s="92">
        <v>3625</v>
      </c>
      <c r="O2193" s="92">
        <v>200</v>
      </c>
      <c r="P2193" s="92">
        <v>-5</v>
      </c>
      <c r="R2193" s="92">
        <v>93570</v>
      </c>
      <c r="S2193" s="92">
        <v>29731</v>
      </c>
      <c r="T2193" s="92">
        <v>-4760</v>
      </c>
      <c r="U2193" s="92">
        <v>-14212</v>
      </c>
      <c r="V2193" s="92">
        <v>-15411</v>
      </c>
      <c r="X2193" s="92">
        <v>4750</v>
      </c>
      <c r="Y2193" s="92">
        <v>-9141</v>
      </c>
    </row>
    <row r="2194" spans="1:25">
      <c r="A2194" s="83" t="s">
        <v>87</v>
      </c>
      <c r="B2194" s="85">
        <v>44378</v>
      </c>
      <c r="C2194" s="86" t="s">
        <v>443</v>
      </c>
      <c r="D2194" s="87" t="s">
        <v>444</v>
      </c>
      <c r="E2194" s="92">
        <v>125251</v>
      </c>
      <c r="F2194" s="92">
        <v>125362</v>
      </c>
      <c r="G2194" s="92">
        <v>205860</v>
      </c>
      <c r="H2194" s="92">
        <v>82206</v>
      </c>
      <c r="I2194" s="92">
        <v>16685</v>
      </c>
      <c r="J2194" s="92">
        <v>88818</v>
      </c>
      <c r="K2194" s="92">
        <v>94657</v>
      </c>
      <c r="M2194" s="92">
        <v>1501</v>
      </c>
      <c r="N2194" s="92">
        <v>3604</v>
      </c>
      <c r="O2194" s="92">
        <v>601</v>
      </c>
      <c r="P2194" s="92">
        <v>-6</v>
      </c>
      <c r="R2194" s="92">
        <v>94693</v>
      </c>
      <c r="S2194" s="92">
        <v>25346</v>
      </c>
      <c r="T2194" s="92">
        <v>-5471</v>
      </c>
      <c r="U2194" s="92">
        <v>-13375</v>
      </c>
      <c r="V2194" s="92">
        <v>-15273</v>
      </c>
      <c r="X2194" s="92">
        <v>6477</v>
      </c>
      <c r="Y2194" s="92">
        <v>-10191</v>
      </c>
    </row>
    <row r="2195" spans="1:25">
      <c r="A2195" s="83" t="s">
        <v>87</v>
      </c>
      <c r="B2195" s="85">
        <v>44379</v>
      </c>
      <c r="C2195" s="86" t="s">
        <v>443</v>
      </c>
      <c r="D2195" s="87" t="s">
        <v>444</v>
      </c>
      <c r="E2195" s="92">
        <v>123755</v>
      </c>
      <c r="F2195" s="92">
        <v>122851</v>
      </c>
      <c r="G2195" s="92">
        <v>198823</v>
      </c>
      <c r="H2195" s="92">
        <v>77345</v>
      </c>
      <c r="I2195" s="92">
        <v>15318</v>
      </c>
      <c r="J2195" s="92">
        <v>84373</v>
      </c>
      <c r="K2195" s="92">
        <v>94614</v>
      </c>
      <c r="M2195" s="92">
        <v>1881</v>
      </c>
      <c r="N2195" s="92">
        <v>2032</v>
      </c>
      <c r="O2195" s="92">
        <v>611</v>
      </c>
      <c r="P2195" s="92">
        <v>-6</v>
      </c>
      <c r="R2195" s="92">
        <v>91645</v>
      </c>
      <c r="S2195" s="92">
        <v>28006</v>
      </c>
      <c r="T2195" s="92">
        <v>-8116</v>
      </c>
      <c r="U2195" s="92">
        <v>-14342</v>
      </c>
      <c r="V2195" s="92">
        <v>-15329</v>
      </c>
      <c r="X2195" s="92">
        <v>6372</v>
      </c>
      <c r="Y2195" s="92">
        <v>-10891</v>
      </c>
    </row>
    <row r="2196" spans="1:25">
      <c r="A2196" s="83" t="s">
        <v>87</v>
      </c>
      <c r="B2196" s="85">
        <v>44380</v>
      </c>
      <c r="C2196" s="86" t="s">
        <v>443</v>
      </c>
      <c r="D2196" s="87" t="s">
        <v>444</v>
      </c>
      <c r="E2196" s="92">
        <v>119435</v>
      </c>
      <c r="F2196" s="92">
        <v>118535</v>
      </c>
      <c r="G2196" s="92">
        <v>187922</v>
      </c>
      <c r="H2196" s="92">
        <v>69925</v>
      </c>
      <c r="I2196" s="92">
        <v>5276</v>
      </c>
      <c r="J2196" s="92">
        <v>84039</v>
      </c>
      <c r="K2196" s="92">
        <v>94464</v>
      </c>
      <c r="M2196" s="92">
        <v>1489</v>
      </c>
      <c r="N2196" s="92">
        <v>2060</v>
      </c>
      <c r="O2196" s="92">
        <v>576</v>
      </c>
      <c r="P2196" s="92">
        <v>18</v>
      </c>
      <c r="R2196" s="92">
        <v>89594</v>
      </c>
      <c r="S2196" s="92">
        <v>27745</v>
      </c>
      <c r="T2196" s="92">
        <v>-6382</v>
      </c>
      <c r="U2196" s="92">
        <v>-13899</v>
      </c>
      <c r="V2196" s="92">
        <v>-21817</v>
      </c>
      <c r="X2196" s="92">
        <v>5720</v>
      </c>
      <c r="Y2196" s="92">
        <v>-11036</v>
      </c>
    </row>
    <row r="2197" spans="1:25">
      <c r="A2197" s="83" t="s">
        <v>87</v>
      </c>
      <c r="B2197" s="85">
        <v>44381</v>
      </c>
      <c r="C2197" s="86" t="s">
        <v>443</v>
      </c>
      <c r="D2197" s="87" t="s">
        <v>444</v>
      </c>
      <c r="E2197" s="92">
        <v>110555</v>
      </c>
      <c r="F2197" s="92">
        <v>112513</v>
      </c>
      <c r="G2197" s="92">
        <v>177376</v>
      </c>
      <c r="H2197" s="92">
        <v>65667</v>
      </c>
      <c r="I2197" s="92">
        <v>5098</v>
      </c>
      <c r="J2197" s="92">
        <v>73564</v>
      </c>
      <c r="K2197" s="92">
        <v>94419</v>
      </c>
      <c r="M2197" s="92">
        <v>694</v>
      </c>
      <c r="N2197" s="92">
        <v>3137</v>
      </c>
      <c r="O2197" s="92">
        <v>465</v>
      </c>
      <c r="P2197" s="92">
        <v>-1</v>
      </c>
      <c r="R2197" s="92">
        <v>87591</v>
      </c>
      <c r="S2197" s="92">
        <v>20631</v>
      </c>
      <c r="T2197" s="92">
        <v>-5526</v>
      </c>
      <c r="U2197" s="92">
        <v>-13376</v>
      </c>
      <c r="V2197" s="92">
        <v>-21625</v>
      </c>
      <c r="X2197" s="92">
        <v>6928</v>
      </c>
      <c r="Y2197" s="92">
        <v>-8956</v>
      </c>
    </row>
    <row r="2198" spans="1:25">
      <c r="A2198" s="83" t="s">
        <v>87</v>
      </c>
      <c r="B2198" s="85">
        <v>44382</v>
      </c>
      <c r="C2198" s="86" t="s">
        <v>443</v>
      </c>
      <c r="D2198" s="87" t="s">
        <v>444</v>
      </c>
      <c r="E2198" s="92">
        <v>121005</v>
      </c>
      <c r="F2198" s="92">
        <v>121778</v>
      </c>
      <c r="G2198" s="92">
        <v>181109</v>
      </c>
      <c r="H2198" s="92">
        <v>62500</v>
      </c>
      <c r="I2198" s="92">
        <v>8864</v>
      </c>
      <c r="J2198" s="92">
        <v>73832</v>
      </c>
      <c r="K2198" s="92">
        <v>94607</v>
      </c>
      <c r="M2198" s="92">
        <v>1031</v>
      </c>
      <c r="N2198" s="92">
        <v>2552</v>
      </c>
      <c r="O2198" s="92">
        <v>228</v>
      </c>
      <c r="P2198" s="92">
        <v>-5</v>
      </c>
      <c r="R2198" s="92">
        <v>91741</v>
      </c>
      <c r="S2198" s="92">
        <v>16321</v>
      </c>
      <c r="T2198" s="92">
        <v>-6828</v>
      </c>
      <c r="U2198" s="92">
        <v>-14179</v>
      </c>
      <c r="V2198" s="92">
        <v>-21619</v>
      </c>
      <c r="X2198" s="92">
        <v>8252</v>
      </c>
      <c r="Y2198" s="92">
        <v>-11188</v>
      </c>
    </row>
    <row r="2199" spans="1:25">
      <c r="A2199" s="83" t="s">
        <v>87</v>
      </c>
      <c r="B2199" s="85">
        <v>44383</v>
      </c>
      <c r="C2199" s="86" t="s">
        <v>443</v>
      </c>
      <c r="D2199" s="87" t="s">
        <v>444</v>
      </c>
      <c r="E2199" s="92">
        <v>127406</v>
      </c>
      <c r="F2199" s="92">
        <v>127853</v>
      </c>
      <c r="G2199" s="92">
        <v>196705</v>
      </c>
      <c r="H2199" s="92">
        <v>71120</v>
      </c>
      <c r="I2199" s="92">
        <v>11802</v>
      </c>
      <c r="J2199" s="92">
        <v>84119</v>
      </c>
      <c r="K2199" s="92">
        <v>94795</v>
      </c>
      <c r="M2199" s="92">
        <v>1932</v>
      </c>
      <c r="N2199" s="92">
        <v>3676</v>
      </c>
      <c r="O2199" s="92">
        <v>387</v>
      </c>
      <c r="P2199" s="92">
        <v>-6</v>
      </c>
      <c r="R2199" s="92">
        <v>95868</v>
      </c>
      <c r="S2199" s="92">
        <v>18540</v>
      </c>
      <c r="T2199" s="92">
        <v>-8222</v>
      </c>
      <c r="U2199" s="92">
        <v>-14303</v>
      </c>
      <c r="V2199" s="92">
        <v>-21704</v>
      </c>
      <c r="X2199" s="92">
        <v>11368</v>
      </c>
      <c r="Y2199" s="92">
        <v>-10427</v>
      </c>
    </row>
    <row r="2200" spans="1:25">
      <c r="A2200" s="83" t="s">
        <v>87</v>
      </c>
      <c r="B2200" s="85">
        <v>44384</v>
      </c>
      <c r="C2200" s="86" t="s">
        <v>443</v>
      </c>
      <c r="D2200" s="87" t="s">
        <v>444</v>
      </c>
      <c r="E2200" s="92">
        <v>130382</v>
      </c>
      <c r="F2200" s="92">
        <v>130086</v>
      </c>
      <c r="G2200" s="92">
        <v>198438</v>
      </c>
      <c r="H2200" s="92">
        <v>70059</v>
      </c>
      <c r="I2200" s="92">
        <v>8055</v>
      </c>
      <c r="J2200" s="92">
        <v>90008</v>
      </c>
      <c r="K2200" s="92">
        <v>94734</v>
      </c>
      <c r="M2200" s="92">
        <v>1495</v>
      </c>
      <c r="N2200" s="92">
        <v>3449</v>
      </c>
      <c r="O2200" s="92">
        <v>704</v>
      </c>
      <c r="P2200" s="92">
        <v>-7</v>
      </c>
      <c r="R2200" s="92">
        <v>94983</v>
      </c>
      <c r="S2200" s="92">
        <v>19310</v>
      </c>
      <c r="T2200" s="92">
        <v>-6784</v>
      </c>
      <c r="U2200" s="92">
        <v>-13989</v>
      </c>
      <c r="V2200" s="92">
        <v>-21724</v>
      </c>
      <c r="X2200" s="92">
        <v>9854</v>
      </c>
      <c r="Y2200" s="92">
        <v>-11591</v>
      </c>
    </row>
    <row r="2201" spans="1:25">
      <c r="A2201" s="83" t="s">
        <v>87</v>
      </c>
      <c r="B2201" s="85">
        <v>44385</v>
      </c>
      <c r="C2201" s="86" t="s">
        <v>443</v>
      </c>
      <c r="D2201" s="87" t="s">
        <v>444</v>
      </c>
      <c r="E2201" s="92">
        <v>139448</v>
      </c>
      <c r="F2201" s="92">
        <v>141658</v>
      </c>
      <c r="G2201" s="92">
        <v>201189</v>
      </c>
      <c r="H2201" s="92">
        <v>61267</v>
      </c>
      <c r="I2201" s="92">
        <v>8913</v>
      </c>
      <c r="J2201" s="92">
        <v>92116</v>
      </c>
      <c r="K2201" s="92">
        <v>94298</v>
      </c>
      <c r="M2201" s="92">
        <v>1426</v>
      </c>
      <c r="N2201" s="92">
        <v>3585</v>
      </c>
      <c r="O2201" s="92">
        <v>857</v>
      </c>
      <c r="P2201" s="92">
        <v>-6</v>
      </c>
      <c r="R2201" s="92">
        <v>95840</v>
      </c>
      <c r="S2201" s="92">
        <v>15249</v>
      </c>
      <c r="T2201" s="92">
        <v>-9020</v>
      </c>
      <c r="U2201" s="92">
        <v>-14315</v>
      </c>
      <c r="V2201" s="92">
        <v>-22088</v>
      </c>
      <c r="X2201" s="92">
        <v>9362</v>
      </c>
      <c r="Y2201" s="92">
        <v>-13761</v>
      </c>
    </row>
    <row r="2202" spans="1:25">
      <c r="A2202" s="83" t="s">
        <v>87</v>
      </c>
      <c r="B2202" s="85">
        <v>44386</v>
      </c>
      <c r="C2202" s="86" t="s">
        <v>443</v>
      </c>
      <c r="D2202" s="87" t="s">
        <v>444</v>
      </c>
      <c r="E2202" s="92">
        <v>143609</v>
      </c>
      <c r="F2202" s="92">
        <v>143827</v>
      </c>
      <c r="G2202" s="92">
        <v>214056</v>
      </c>
      <c r="H2202" s="92">
        <v>72319</v>
      </c>
      <c r="I2202" s="92">
        <v>15734</v>
      </c>
      <c r="J2202" s="92">
        <v>98331</v>
      </c>
      <c r="K2202" s="92">
        <v>93947</v>
      </c>
      <c r="M2202" s="92">
        <v>1545</v>
      </c>
      <c r="N2202" s="92">
        <v>3622</v>
      </c>
      <c r="O2202" s="92">
        <v>768</v>
      </c>
      <c r="P2202" s="92">
        <v>-4</v>
      </c>
      <c r="R2202" s="92">
        <v>105147</v>
      </c>
      <c r="S2202" s="92">
        <v>14874</v>
      </c>
      <c r="T2202" s="92">
        <v>-10305</v>
      </c>
      <c r="U2202" s="92">
        <v>-14437</v>
      </c>
      <c r="V2202" s="92">
        <v>-22683</v>
      </c>
      <c r="X2202" s="92">
        <v>12267</v>
      </c>
      <c r="Y2202" s="92">
        <v>-12544</v>
      </c>
    </row>
    <row r="2203" spans="1:25">
      <c r="A2203" s="83" t="s">
        <v>87</v>
      </c>
      <c r="B2203" s="85">
        <v>44387</v>
      </c>
      <c r="C2203" s="86" t="s">
        <v>443</v>
      </c>
      <c r="D2203" s="87" t="s">
        <v>444</v>
      </c>
      <c r="E2203" s="92">
        <v>135629</v>
      </c>
      <c r="F2203" s="92">
        <v>134066</v>
      </c>
      <c r="G2203" s="92">
        <v>204000</v>
      </c>
      <c r="H2203" s="92">
        <v>71611</v>
      </c>
      <c r="I2203" s="92">
        <v>17822</v>
      </c>
      <c r="J2203" s="92">
        <v>86524</v>
      </c>
      <c r="K2203" s="92">
        <v>94167</v>
      </c>
      <c r="M2203" s="92">
        <v>895</v>
      </c>
      <c r="N2203" s="92">
        <v>3662</v>
      </c>
      <c r="O2203" s="92">
        <v>937</v>
      </c>
      <c r="P2203" s="92">
        <v>-7</v>
      </c>
      <c r="R2203" s="92">
        <v>104041</v>
      </c>
      <c r="S2203" s="92">
        <v>18136</v>
      </c>
      <c r="T2203" s="92">
        <v>-10295</v>
      </c>
      <c r="U2203" s="92">
        <v>-14899</v>
      </c>
      <c r="V2203" s="92">
        <v>-22787</v>
      </c>
      <c r="X2203" s="92">
        <v>10501</v>
      </c>
      <c r="Y2203" s="92">
        <v>-13086</v>
      </c>
    </row>
    <row r="2204" spans="1:25">
      <c r="A2204" s="83" t="s">
        <v>87</v>
      </c>
      <c r="B2204" s="85">
        <v>44388</v>
      </c>
      <c r="C2204" s="86" t="s">
        <v>443</v>
      </c>
      <c r="D2204" s="87" t="s">
        <v>444</v>
      </c>
      <c r="E2204" s="92">
        <v>124673</v>
      </c>
      <c r="F2204" s="92">
        <v>124656</v>
      </c>
      <c r="G2204" s="92">
        <v>199202</v>
      </c>
      <c r="H2204" s="92">
        <v>76138</v>
      </c>
      <c r="I2204" s="92">
        <v>16055</v>
      </c>
      <c r="J2204" s="92">
        <v>83272</v>
      </c>
      <c r="K2204" s="92">
        <v>94482</v>
      </c>
      <c r="M2204" s="92">
        <v>1355</v>
      </c>
      <c r="N2204" s="92">
        <v>3422</v>
      </c>
      <c r="O2204" s="92">
        <v>621</v>
      </c>
      <c r="P2204" s="92">
        <v>-5</v>
      </c>
      <c r="R2204" s="92">
        <v>96168</v>
      </c>
      <c r="S2204" s="92">
        <v>15030</v>
      </c>
      <c r="T2204" s="92">
        <v>-7570</v>
      </c>
      <c r="U2204" s="92">
        <v>-13468</v>
      </c>
      <c r="V2204" s="92">
        <v>-15405</v>
      </c>
      <c r="X2204" s="92">
        <v>10563</v>
      </c>
      <c r="Y2204" s="92">
        <v>-9180</v>
      </c>
    </row>
    <row r="2205" spans="1:25">
      <c r="A2205" s="83" t="s">
        <v>87</v>
      </c>
      <c r="B2205" s="85">
        <v>44389</v>
      </c>
      <c r="C2205" s="86" t="s">
        <v>443</v>
      </c>
      <c r="D2205" s="87" t="s">
        <v>444</v>
      </c>
      <c r="E2205" s="92">
        <v>132875</v>
      </c>
      <c r="F2205" s="92">
        <v>132078</v>
      </c>
      <c r="G2205" s="92">
        <v>214949</v>
      </c>
      <c r="H2205" s="92">
        <v>84591</v>
      </c>
      <c r="I2205" s="92">
        <v>17686</v>
      </c>
      <c r="J2205" s="92">
        <v>96413</v>
      </c>
      <c r="K2205" s="92">
        <v>94543</v>
      </c>
      <c r="M2205" s="92">
        <v>1771</v>
      </c>
      <c r="N2205" s="92">
        <v>3397</v>
      </c>
      <c r="O2205" s="92">
        <v>1146</v>
      </c>
      <c r="P2205" s="92">
        <v>-7</v>
      </c>
      <c r="R2205" s="92">
        <v>97649</v>
      </c>
      <c r="S2205" s="92">
        <v>18949</v>
      </c>
      <c r="T2205" s="92">
        <v>-6978</v>
      </c>
      <c r="U2205" s="92">
        <v>-14327</v>
      </c>
      <c r="V2205" s="92">
        <v>-15470</v>
      </c>
      <c r="X2205" s="92">
        <v>15950</v>
      </c>
      <c r="Y2205" s="92">
        <v>-11182</v>
      </c>
    </row>
    <row r="2206" spans="1:25">
      <c r="A2206" s="83" t="s">
        <v>87</v>
      </c>
      <c r="B2206" s="85">
        <v>44390</v>
      </c>
      <c r="C2206" s="86" t="s">
        <v>443</v>
      </c>
      <c r="D2206" s="87" t="s">
        <v>444</v>
      </c>
      <c r="E2206" s="92">
        <v>132693</v>
      </c>
      <c r="F2206" s="92">
        <v>133147</v>
      </c>
      <c r="G2206" s="92">
        <v>217772</v>
      </c>
      <c r="H2206" s="92">
        <v>86130</v>
      </c>
      <c r="I2206" s="92">
        <v>17692</v>
      </c>
      <c r="J2206" s="92">
        <v>100687</v>
      </c>
      <c r="K2206" s="92">
        <v>94571</v>
      </c>
      <c r="M2206" s="92">
        <v>1034</v>
      </c>
      <c r="N2206" s="92">
        <v>3106</v>
      </c>
      <c r="O2206" s="92">
        <v>679</v>
      </c>
      <c r="P2206" s="92">
        <v>3</v>
      </c>
      <c r="R2206" s="92">
        <v>95484</v>
      </c>
      <c r="S2206" s="92">
        <v>26201</v>
      </c>
      <c r="T2206" s="92">
        <v>-10177</v>
      </c>
      <c r="U2206" s="92">
        <v>-11325</v>
      </c>
      <c r="V2206" s="92">
        <v>-15418</v>
      </c>
      <c r="X2206" s="92">
        <v>14561</v>
      </c>
      <c r="Y2206" s="92">
        <v>-13196</v>
      </c>
    </row>
    <row r="2207" spans="1:25">
      <c r="A2207" s="83" t="s">
        <v>87</v>
      </c>
      <c r="B2207" s="85">
        <v>44391</v>
      </c>
      <c r="C2207" s="86" t="s">
        <v>443</v>
      </c>
      <c r="D2207" s="87" t="s">
        <v>444</v>
      </c>
      <c r="E2207" s="92">
        <v>114428</v>
      </c>
      <c r="F2207" s="92">
        <v>111488</v>
      </c>
      <c r="G2207" s="92">
        <v>201207</v>
      </c>
      <c r="H2207" s="92">
        <v>90944</v>
      </c>
      <c r="I2207" s="92">
        <v>16651</v>
      </c>
      <c r="J2207" s="92">
        <v>88483</v>
      </c>
      <c r="K2207" s="92">
        <v>94302</v>
      </c>
      <c r="M2207" s="92">
        <v>-405</v>
      </c>
      <c r="N2207" s="92">
        <v>1450</v>
      </c>
      <c r="O2207" s="92">
        <v>732</v>
      </c>
      <c r="P2207" s="92">
        <v>-6</v>
      </c>
      <c r="R2207" s="92">
        <v>92431</v>
      </c>
      <c r="S2207" s="92">
        <v>30773</v>
      </c>
      <c r="T2207" s="92">
        <v>-9525</v>
      </c>
      <c r="U2207" s="92">
        <v>-13168</v>
      </c>
      <c r="V2207" s="92">
        <v>-15640</v>
      </c>
      <c r="X2207" s="92">
        <v>13902</v>
      </c>
      <c r="Y2207" s="92">
        <v>-7829</v>
      </c>
    </row>
    <row r="2208" spans="1:25">
      <c r="A2208" s="83" t="s">
        <v>87</v>
      </c>
      <c r="B2208" s="85">
        <v>44392</v>
      </c>
      <c r="C2208" s="86" t="s">
        <v>443</v>
      </c>
      <c r="D2208" s="87" t="s">
        <v>444</v>
      </c>
      <c r="E2208" s="92">
        <v>116877</v>
      </c>
      <c r="F2208" s="92">
        <v>115741</v>
      </c>
      <c r="G2208" s="92">
        <v>200807</v>
      </c>
      <c r="H2208" s="92">
        <v>86087</v>
      </c>
      <c r="I2208" s="92">
        <v>17034</v>
      </c>
      <c r="J2208" s="92">
        <v>84585</v>
      </c>
      <c r="K2208" s="92">
        <v>94449</v>
      </c>
      <c r="M2208" s="92">
        <v>1200</v>
      </c>
      <c r="N2208" s="92">
        <v>2857</v>
      </c>
      <c r="O2208" s="92">
        <v>688</v>
      </c>
      <c r="P2208" s="92">
        <v>-6</v>
      </c>
      <c r="R2208" s="92">
        <v>91715</v>
      </c>
      <c r="S2208" s="92">
        <v>31863</v>
      </c>
      <c r="T2208" s="92">
        <v>-7581</v>
      </c>
      <c r="U2208" s="92">
        <v>-14072</v>
      </c>
      <c r="V2208" s="92">
        <v>-19956</v>
      </c>
      <c r="X2208" s="92">
        <v>13318</v>
      </c>
      <c r="Y2208" s="92">
        <v>-9200</v>
      </c>
    </row>
    <row r="2209" spans="1:25">
      <c r="A2209" s="83" t="s">
        <v>87</v>
      </c>
      <c r="B2209" s="85">
        <v>44393</v>
      </c>
      <c r="C2209" s="86" t="s">
        <v>443</v>
      </c>
      <c r="D2209" s="87" t="s">
        <v>444</v>
      </c>
      <c r="E2209" s="92">
        <v>111312</v>
      </c>
      <c r="F2209" s="92">
        <v>109309</v>
      </c>
      <c r="G2209" s="92">
        <v>194322</v>
      </c>
      <c r="H2209" s="92">
        <v>85922</v>
      </c>
      <c r="I2209" s="92">
        <v>15899</v>
      </c>
      <c r="J2209" s="92">
        <v>79877</v>
      </c>
      <c r="K2209" s="92">
        <v>94544</v>
      </c>
      <c r="M2209" s="92">
        <v>1063</v>
      </c>
      <c r="N2209" s="92">
        <v>2220</v>
      </c>
      <c r="O2209" s="92">
        <v>725</v>
      </c>
      <c r="P2209" s="92">
        <v>-6</v>
      </c>
      <c r="R2209" s="92">
        <v>92631</v>
      </c>
      <c r="S2209" s="92">
        <v>32265</v>
      </c>
      <c r="T2209" s="92">
        <v>-8063</v>
      </c>
      <c r="U2209" s="92">
        <v>-13671</v>
      </c>
      <c r="V2209" s="92">
        <v>-19635</v>
      </c>
      <c r="X2209" s="92">
        <v>11033</v>
      </c>
      <c r="Y2209" s="92">
        <v>-8638</v>
      </c>
    </row>
    <row r="2210" spans="1:25">
      <c r="A2210" s="83" t="s">
        <v>87</v>
      </c>
      <c r="B2210" s="85">
        <v>44394</v>
      </c>
      <c r="C2210" s="86" t="s">
        <v>443</v>
      </c>
      <c r="D2210" s="87" t="s">
        <v>444</v>
      </c>
      <c r="E2210" s="92">
        <v>109340</v>
      </c>
      <c r="F2210" s="92">
        <v>111286</v>
      </c>
      <c r="G2210" s="92">
        <v>196070</v>
      </c>
      <c r="H2210" s="92">
        <v>87017</v>
      </c>
      <c r="I2210" s="92">
        <v>13746</v>
      </c>
      <c r="J2210" s="92">
        <v>82564</v>
      </c>
      <c r="K2210" s="92">
        <v>94591</v>
      </c>
      <c r="M2210" s="92">
        <v>1551</v>
      </c>
      <c r="N2210" s="92">
        <v>3400</v>
      </c>
      <c r="O2210" s="92">
        <v>223</v>
      </c>
      <c r="P2210" s="92">
        <v>-5</v>
      </c>
      <c r="R2210" s="92">
        <v>95044</v>
      </c>
      <c r="S2210" s="92">
        <v>37350</v>
      </c>
      <c r="T2210" s="92">
        <v>-11329</v>
      </c>
      <c r="U2210" s="92">
        <v>-13458</v>
      </c>
      <c r="V2210" s="92">
        <v>-19701</v>
      </c>
      <c r="X2210" s="92">
        <v>7736</v>
      </c>
      <c r="Y2210" s="92">
        <v>-8625</v>
      </c>
    </row>
    <row r="2211" spans="1:25">
      <c r="A2211" s="83" t="s">
        <v>87</v>
      </c>
      <c r="B2211" s="85">
        <v>44395</v>
      </c>
      <c r="C2211" s="86" t="s">
        <v>443</v>
      </c>
      <c r="D2211" s="87" t="s">
        <v>444</v>
      </c>
      <c r="E2211" s="92">
        <v>113507</v>
      </c>
      <c r="F2211" s="92">
        <v>113183</v>
      </c>
      <c r="G2211" s="92">
        <v>201141</v>
      </c>
      <c r="H2211" s="92">
        <v>89528</v>
      </c>
      <c r="I2211" s="92">
        <v>16932</v>
      </c>
      <c r="J2211" s="92">
        <v>85815</v>
      </c>
      <c r="K2211" s="92">
        <v>94598</v>
      </c>
      <c r="M2211" s="92">
        <v>1205</v>
      </c>
      <c r="N2211" s="92">
        <v>2383</v>
      </c>
      <c r="O2211" s="92">
        <v>215</v>
      </c>
      <c r="P2211" s="92">
        <v>-7</v>
      </c>
      <c r="R2211" s="92">
        <v>101122</v>
      </c>
      <c r="S2211" s="92">
        <v>37583</v>
      </c>
      <c r="T2211" s="92">
        <v>-11796</v>
      </c>
      <c r="U2211" s="92">
        <v>-13625</v>
      </c>
      <c r="V2211" s="92">
        <v>-23009</v>
      </c>
      <c r="X2211" s="92">
        <v>6511</v>
      </c>
      <c r="Y2211" s="92">
        <v>-7258</v>
      </c>
    </row>
    <row r="2212" spans="1:25">
      <c r="A2212" s="83" t="s">
        <v>87</v>
      </c>
      <c r="B2212" s="85">
        <v>44396</v>
      </c>
      <c r="C2212" s="86" t="s">
        <v>443</v>
      </c>
      <c r="D2212" s="87" t="s">
        <v>444</v>
      </c>
      <c r="E2212" s="92">
        <v>124409</v>
      </c>
      <c r="F2212" s="92">
        <v>124853</v>
      </c>
      <c r="G2212" s="92">
        <v>204069</v>
      </c>
      <c r="H2212" s="92">
        <v>81156</v>
      </c>
      <c r="I2212" s="92">
        <v>17650</v>
      </c>
      <c r="J2212" s="92">
        <v>88708</v>
      </c>
      <c r="K2212" s="92">
        <v>92573</v>
      </c>
      <c r="M2212" s="92">
        <v>1797</v>
      </c>
      <c r="N2212" s="92">
        <v>3190</v>
      </c>
      <c r="O2212" s="92">
        <v>141</v>
      </c>
      <c r="P2212" s="92">
        <v>13</v>
      </c>
      <c r="R2212" s="92">
        <v>99612</v>
      </c>
      <c r="S2212" s="92">
        <v>33680</v>
      </c>
      <c r="T2212" s="92">
        <v>-11304</v>
      </c>
      <c r="U2212" s="92">
        <v>-13321</v>
      </c>
      <c r="V2212" s="92">
        <v>-22965</v>
      </c>
      <c r="X2212" s="92">
        <v>6246</v>
      </c>
      <c r="Y2212" s="92">
        <v>-10792</v>
      </c>
    </row>
    <row r="2213" spans="1:25">
      <c r="A2213" s="83" t="s">
        <v>87</v>
      </c>
      <c r="B2213" s="85">
        <v>44397</v>
      </c>
      <c r="C2213" s="86" t="s">
        <v>443</v>
      </c>
      <c r="D2213" s="87" t="s">
        <v>444</v>
      </c>
      <c r="E2213" s="92">
        <v>130384</v>
      </c>
      <c r="F2213" s="92">
        <v>131237</v>
      </c>
      <c r="G2213" s="92">
        <v>182415</v>
      </c>
      <c r="H2213" s="92">
        <v>52785</v>
      </c>
      <c r="I2213" s="92">
        <v>17946</v>
      </c>
      <c r="J2213" s="92">
        <v>91975</v>
      </c>
      <c r="K2213" s="92">
        <v>67718</v>
      </c>
      <c r="M2213" s="92">
        <v>1390</v>
      </c>
      <c r="N2213" s="92">
        <v>3028</v>
      </c>
      <c r="O2213" s="92">
        <v>344</v>
      </c>
      <c r="P2213" s="92">
        <v>0</v>
      </c>
      <c r="R2213" s="92">
        <v>88544</v>
      </c>
      <c r="S2213" s="92">
        <v>27433</v>
      </c>
      <c r="T2213" s="92">
        <v>-11740</v>
      </c>
      <c r="U2213" s="92">
        <v>-14758</v>
      </c>
      <c r="V2213" s="92">
        <v>-22935</v>
      </c>
      <c r="X2213" s="92">
        <v>22</v>
      </c>
      <c r="Y2213" s="92">
        <v>-13781</v>
      </c>
    </row>
    <row r="2214" spans="1:25">
      <c r="A2214" s="83" t="s">
        <v>87</v>
      </c>
      <c r="B2214" s="85">
        <v>44398</v>
      </c>
      <c r="C2214" s="86" t="s">
        <v>443</v>
      </c>
      <c r="D2214" s="87" t="s">
        <v>444</v>
      </c>
      <c r="E2214" s="92">
        <v>131934</v>
      </c>
      <c r="F2214" s="92">
        <v>132514</v>
      </c>
      <c r="G2214" s="92">
        <v>176163</v>
      </c>
      <c r="H2214" s="92">
        <v>44485</v>
      </c>
      <c r="I2214" s="92">
        <v>16890</v>
      </c>
      <c r="J2214" s="92">
        <v>90402</v>
      </c>
      <c r="K2214" s="92">
        <v>65090</v>
      </c>
      <c r="M2214" s="92">
        <v>1056</v>
      </c>
      <c r="N2214" s="92">
        <v>2315</v>
      </c>
      <c r="O2214" s="92">
        <v>417</v>
      </c>
      <c r="P2214" s="92">
        <v>-7</v>
      </c>
      <c r="R2214" s="92">
        <v>85297</v>
      </c>
      <c r="S2214" s="92">
        <v>21207</v>
      </c>
      <c r="T2214" s="92">
        <v>-10902</v>
      </c>
      <c r="U2214" s="92">
        <v>-12076</v>
      </c>
      <c r="V2214" s="92">
        <v>-22908</v>
      </c>
      <c r="X2214" s="92">
        <v>-1830</v>
      </c>
      <c r="Y2214" s="92">
        <v>-14303</v>
      </c>
    </row>
    <row r="2215" spans="1:25">
      <c r="A2215" s="83" t="s">
        <v>87</v>
      </c>
      <c r="B2215" s="85">
        <v>44399</v>
      </c>
      <c r="C2215" s="86" t="s">
        <v>443</v>
      </c>
      <c r="D2215" s="87" t="s">
        <v>444</v>
      </c>
      <c r="E2215" s="92">
        <v>126764</v>
      </c>
      <c r="F2215" s="92">
        <v>125849</v>
      </c>
      <c r="G2215" s="92">
        <v>181541</v>
      </c>
      <c r="H2215" s="92">
        <v>56459</v>
      </c>
      <c r="I2215" s="92">
        <v>15057</v>
      </c>
      <c r="J2215" s="92">
        <v>96817</v>
      </c>
      <c r="K2215" s="92">
        <v>65252</v>
      </c>
      <c r="M2215" s="92">
        <v>1189</v>
      </c>
      <c r="N2215" s="92">
        <v>2701</v>
      </c>
      <c r="O2215" s="92">
        <v>550</v>
      </c>
      <c r="P2215" s="92">
        <v>-25</v>
      </c>
      <c r="R2215" s="92">
        <v>87163</v>
      </c>
      <c r="S2215" s="92">
        <v>31017</v>
      </c>
      <c r="T2215" s="92">
        <v>-12048</v>
      </c>
      <c r="U2215" s="92">
        <v>-14411</v>
      </c>
      <c r="V2215" s="92">
        <v>-22877</v>
      </c>
      <c r="X2215" s="92">
        <v>-9</v>
      </c>
      <c r="Y2215" s="92">
        <v>-12376</v>
      </c>
    </row>
    <row r="2216" spans="1:25">
      <c r="A2216" s="83" t="s">
        <v>87</v>
      </c>
      <c r="B2216" s="85">
        <v>44400</v>
      </c>
      <c r="C2216" s="86" t="s">
        <v>443</v>
      </c>
      <c r="D2216" s="87" t="s">
        <v>444</v>
      </c>
      <c r="E2216" s="92">
        <v>94029</v>
      </c>
      <c r="F2216" s="92">
        <v>88660</v>
      </c>
      <c r="G2216" s="92">
        <v>148874</v>
      </c>
      <c r="H2216" s="92">
        <v>57758</v>
      </c>
      <c r="I2216" s="92">
        <v>8999</v>
      </c>
      <c r="J2216" s="92">
        <v>73076</v>
      </c>
      <c r="K2216" s="92">
        <v>65450</v>
      </c>
      <c r="M2216" s="92">
        <v>-330</v>
      </c>
      <c r="N2216" s="92">
        <v>596</v>
      </c>
      <c r="O2216" s="92">
        <v>918</v>
      </c>
      <c r="P2216" s="92">
        <v>-12</v>
      </c>
      <c r="R2216" s="92">
        <v>71921</v>
      </c>
      <c r="S2216" s="92">
        <v>42980</v>
      </c>
      <c r="T2216" s="92">
        <v>-10865</v>
      </c>
      <c r="U2216" s="92">
        <v>-12880</v>
      </c>
      <c r="V2216" s="92">
        <v>-23021</v>
      </c>
      <c r="X2216" s="92">
        <v>-4712</v>
      </c>
      <c r="Y2216" s="92">
        <v>-5665</v>
      </c>
    </row>
    <row r="2217" spans="1:25">
      <c r="A2217" s="83" t="s">
        <v>87</v>
      </c>
      <c r="B2217" s="85">
        <v>44401</v>
      </c>
      <c r="C2217" s="86" t="s">
        <v>443</v>
      </c>
      <c r="D2217" s="87" t="s">
        <v>444</v>
      </c>
      <c r="E2217" s="92">
        <v>85322</v>
      </c>
      <c r="F2217" s="92">
        <v>84599</v>
      </c>
      <c r="G2217" s="92">
        <v>166041</v>
      </c>
      <c r="H2217" s="92">
        <v>80719</v>
      </c>
      <c r="I2217" s="92">
        <v>8923</v>
      </c>
      <c r="J2217" s="92">
        <v>74674</v>
      </c>
      <c r="K2217" s="92">
        <v>81160</v>
      </c>
      <c r="M2217" s="92">
        <v>316</v>
      </c>
      <c r="N2217" s="92">
        <v>837</v>
      </c>
      <c r="O2217" s="92">
        <v>139</v>
      </c>
      <c r="P2217" s="92">
        <v>-8</v>
      </c>
      <c r="R2217" s="92">
        <v>84724</v>
      </c>
      <c r="S2217" s="92">
        <v>46928</v>
      </c>
      <c r="T2217" s="92">
        <v>-10715</v>
      </c>
      <c r="U2217" s="92">
        <v>-13275</v>
      </c>
      <c r="V2217" s="92">
        <v>-23196</v>
      </c>
      <c r="X2217" s="92">
        <v>1684</v>
      </c>
      <c r="Y2217" s="92">
        <v>-5431</v>
      </c>
    </row>
    <row r="2218" spans="1:25">
      <c r="A2218" s="83" t="s">
        <v>87</v>
      </c>
      <c r="B2218" s="85">
        <v>44402</v>
      </c>
      <c r="C2218" s="86" t="s">
        <v>443</v>
      </c>
      <c r="D2218" s="87" t="s">
        <v>444</v>
      </c>
      <c r="E2218" s="92">
        <v>84666</v>
      </c>
      <c r="F2218" s="92">
        <v>84148</v>
      </c>
      <c r="G2218" s="92">
        <v>167041</v>
      </c>
      <c r="H2218" s="92">
        <v>82114</v>
      </c>
      <c r="I2218" s="92">
        <v>11410</v>
      </c>
      <c r="J2218" s="92">
        <v>58809</v>
      </c>
      <c r="K2218" s="92">
        <v>94673</v>
      </c>
      <c r="M2218" s="92">
        <v>333</v>
      </c>
      <c r="N2218" s="92">
        <v>1623</v>
      </c>
      <c r="O2218" s="92">
        <v>199</v>
      </c>
      <c r="P2218" s="92">
        <v>-6</v>
      </c>
      <c r="R2218" s="92">
        <v>83554</v>
      </c>
      <c r="S2218" s="92">
        <v>41914</v>
      </c>
      <c r="T2218" s="92">
        <v>-5656</v>
      </c>
      <c r="U2218" s="92">
        <v>-10392</v>
      </c>
      <c r="V2218" s="92">
        <v>-22406</v>
      </c>
      <c r="X2218" s="92">
        <v>559</v>
      </c>
      <c r="Y2218" s="92">
        <v>-5459</v>
      </c>
    </row>
    <row r="2219" spans="1:25">
      <c r="A2219" s="83" t="s">
        <v>87</v>
      </c>
      <c r="B2219" s="85">
        <v>44403</v>
      </c>
      <c r="C2219" s="86" t="s">
        <v>443</v>
      </c>
      <c r="D2219" s="87" t="s">
        <v>444</v>
      </c>
      <c r="E2219" s="92">
        <v>102895</v>
      </c>
      <c r="F2219" s="92">
        <v>103892</v>
      </c>
      <c r="G2219" s="92">
        <v>183458</v>
      </c>
      <c r="H2219" s="92">
        <v>78318</v>
      </c>
      <c r="I2219" s="92">
        <v>11728</v>
      </c>
      <c r="J2219" s="92">
        <v>72448</v>
      </c>
      <c r="K2219" s="92">
        <v>94742</v>
      </c>
      <c r="M2219" s="92">
        <v>839</v>
      </c>
      <c r="N2219" s="92">
        <v>3490</v>
      </c>
      <c r="O2219" s="92">
        <v>202</v>
      </c>
      <c r="P2219" s="92">
        <v>9</v>
      </c>
      <c r="R2219" s="92">
        <v>95226</v>
      </c>
      <c r="S2219" s="92">
        <v>36810</v>
      </c>
      <c r="T2219" s="92">
        <v>-8874</v>
      </c>
      <c r="U2219" s="92">
        <v>-13898</v>
      </c>
      <c r="V2219" s="92">
        <v>-23042</v>
      </c>
      <c r="X2219" s="92">
        <v>-91</v>
      </c>
      <c r="Y2219" s="92">
        <v>-7813</v>
      </c>
    </row>
    <row r="2220" spans="1:25">
      <c r="A2220" s="83" t="s">
        <v>87</v>
      </c>
      <c r="B2220" s="85">
        <v>44404</v>
      </c>
      <c r="C2220" s="86" t="s">
        <v>443</v>
      </c>
      <c r="D2220" s="87" t="s">
        <v>444</v>
      </c>
      <c r="E2220" s="92">
        <v>115777</v>
      </c>
      <c r="F2220" s="92">
        <v>116570</v>
      </c>
      <c r="G2220" s="92">
        <v>198286</v>
      </c>
      <c r="H2220" s="92">
        <v>80469</v>
      </c>
      <c r="I2220" s="92">
        <v>7836</v>
      </c>
      <c r="J2220" s="92">
        <v>90912</v>
      </c>
      <c r="K2220" s="92">
        <v>94741</v>
      </c>
      <c r="M2220" s="92">
        <v>1349</v>
      </c>
      <c r="N2220" s="92">
        <v>3073</v>
      </c>
      <c r="O2220" s="92">
        <v>380</v>
      </c>
      <c r="P2220" s="92">
        <v>-5</v>
      </c>
      <c r="R2220" s="92">
        <v>99993</v>
      </c>
      <c r="S2220" s="92">
        <v>34668</v>
      </c>
      <c r="T2220" s="92">
        <v>-11960</v>
      </c>
      <c r="U2220" s="92">
        <v>-14870</v>
      </c>
      <c r="V2220" s="92">
        <v>-22707</v>
      </c>
      <c r="X2220" s="92">
        <v>4404</v>
      </c>
      <c r="Y2220" s="92">
        <v>-9058</v>
      </c>
    </row>
    <row r="2221" spans="1:25">
      <c r="A2221" s="83" t="s">
        <v>87</v>
      </c>
      <c r="B2221" s="85">
        <v>44405</v>
      </c>
      <c r="C2221" s="86" t="s">
        <v>443</v>
      </c>
      <c r="D2221" s="87" t="s">
        <v>444</v>
      </c>
      <c r="E2221" s="92">
        <v>120657</v>
      </c>
      <c r="F2221" s="92">
        <v>121509</v>
      </c>
      <c r="G2221" s="92">
        <v>194234</v>
      </c>
      <c r="H2221" s="92">
        <v>71494</v>
      </c>
      <c r="I2221" s="92">
        <v>6852</v>
      </c>
      <c r="J2221" s="92">
        <v>86813</v>
      </c>
      <c r="K2221" s="92">
        <v>94758</v>
      </c>
      <c r="M2221" s="92">
        <v>1828</v>
      </c>
      <c r="N2221" s="92">
        <v>3669</v>
      </c>
      <c r="O2221" s="92">
        <v>308</v>
      </c>
      <c r="P2221" s="92">
        <v>-5</v>
      </c>
      <c r="R2221" s="92">
        <v>94541</v>
      </c>
      <c r="S2221" s="92">
        <v>31903</v>
      </c>
      <c r="T2221" s="92">
        <v>-11577</v>
      </c>
      <c r="U2221" s="92">
        <v>-14036</v>
      </c>
      <c r="V2221" s="92">
        <v>-22881</v>
      </c>
      <c r="X2221" s="92">
        <v>2079</v>
      </c>
      <c r="Y2221" s="92">
        <v>-8535</v>
      </c>
    </row>
    <row r="2222" spans="1:25">
      <c r="A2222" s="83" t="s">
        <v>87</v>
      </c>
      <c r="B2222" s="85">
        <v>44406</v>
      </c>
      <c r="C2222" s="86" t="s">
        <v>443</v>
      </c>
      <c r="D2222" s="87" t="s">
        <v>444</v>
      </c>
      <c r="E2222" s="92">
        <v>119794</v>
      </c>
      <c r="F2222" s="92">
        <v>118511</v>
      </c>
      <c r="G2222" s="92">
        <v>189893</v>
      </c>
      <c r="H2222" s="92">
        <v>69903</v>
      </c>
      <c r="I2222" s="92">
        <v>6721</v>
      </c>
      <c r="J2222" s="92">
        <v>86724</v>
      </c>
      <c r="K2222" s="92">
        <v>94649</v>
      </c>
      <c r="M2222" s="92">
        <v>-505</v>
      </c>
      <c r="N2222" s="92">
        <v>1901</v>
      </c>
      <c r="O2222" s="92">
        <v>407</v>
      </c>
      <c r="P2222" s="92">
        <v>-4</v>
      </c>
      <c r="R2222" s="92">
        <v>97687</v>
      </c>
      <c r="S2222" s="92">
        <v>32890</v>
      </c>
      <c r="T2222" s="92">
        <v>-11529</v>
      </c>
      <c r="U2222" s="92">
        <v>-14301</v>
      </c>
      <c r="V2222" s="92">
        <v>-22578</v>
      </c>
      <c r="X2222" s="92">
        <v>-3114</v>
      </c>
      <c r="Y2222" s="92">
        <v>-9152</v>
      </c>
    </row>
    <row r="2223" spans="1:25">
      <c r="A2223" s="83" t="s">
        <v>87</v>
      </c>
      <c r="B2223" s="85">
        <v>44407</v>
      </c>
      <c r="C2223" s="86" t="s">
        <v>443</v>
      </c>
      <c r="D2223" s="87" t="s">
        <v>444</v>
      </c>
      <c r="E2223" s="92">
        <v>119031</v>
      </c>
      <c r="F2223" s="92">
        <v>120329</v>
      </c>
      <c r="G2223" s="92">
        <v>183458</v>
      </c>
      <c r="H2223" s="92">
        <v>61608</v>
      </c>
      <c r="I2223" s="92">
        <v>11841</v>
      </c>
      <c r="J2223" s="92">
        <v>71855</v>
      </c>
      <c r="K2223" s="92">
        <v>94687</v>
      </c>
      <c r="M2223" s="92">
        <v>1099</v>
      </c>
      <c r="N2223" s="92">
        <v>3692</v>
      </c>
      <c r="O2223" s="92">
        <v>254</v>
      </c>
      <c r="P2223" s="92">
        <v>30</v>
      </c>
      <c r="R2223" s="92">
        <v>89254</v>
      </c>
      <c r="S2223" s="92">
        <v>36206</v>
      </c>
      <c r="T2223" s="92">
        <v>-11425</v>
      </c>
      <c r="U2223" s="92">
        <v>-14698</v>
      </c>
      <c r="V2223" s="92">
        <v>-22272</v>
      </c>
      <c r="X2223" s="92">
        <v>-5602</v>
      </c>
      <c r="Y2223" s="92">
        <v>-9855</v>
      </c>
    </row>
    <row r="2224" spans="1:25">
      <c r="A2224" s="83" t="s">
        <v>87</v>
      </c>
      <c r="B2224" s="85">
        <v>44408</v>
      </c>
      <c r="C2224" s="86" t="s">
        <v>443</v>
      </c>
      <c r="D2224" s="87" t="s">
        <v>444</v>
      </c>
      <c r="E2224" s="92">
        <v>109895</v>
      </c>
      <c r="F2224" s="92">
        <v>109882</v>
      </c>
      <c r="G2224" s="92">
        <v>184768</v>
      </c>
      <c r="H2224" s="92">
        <v>73350</v>
      </c>
      <c r="I2224" s="92">
        <v>13901</v>
      </c>
      <c r="J2224" s="92">
        <v>72445</v>
      </c>
      <c r="K2224" s="92">
        <v>94753</v>
      </c>
      <c r="M2224" s="92">
        <v>-2</v>
      </c>
      <c r="N2224" s="92">
        <v>3306</v>
      </c>
      <c r="O2224" s="92">
        <v>349</v>
      </c>
      <c r="P2224" s="92">
        <v>16</v>
      </c>
      <c r="R2224" s="92">
        <v>94753</v>
      </c>
      <c r="S2224" s="92">
        <v>36253</v>
      </c>
      <c r="T2224" s="92">
        <v>-10687</v>
      </c>
      <c r="U2224" s="92">
        <v>-14155</v>
      </c>
      <c r="V2224" s="92">
        <v>-22528</v>
      </c>
      <c r="X2224" s="92">
        <v>-3468</v>
      </c>
      <c r="Y2224" s="92">
        <v>-6818</v>
      </c>
    </row>
    <row r="2225" spans="1:25">
      <c r="A2225" s="83" t="s">
        <v>87</v>
      </c>
      <c r="B2225" s="85">
        <v>44409</v>
      </c>
      <c r="C2225" s="86" t="s">
        <v>443</v>
      </c>
      <c r="D2225" s="87" t="s">
        <v>444</v>
      </c>
      <c r="E2225" s="92">
        <v>119122</v>
      </c>
      <c r="F2225" s="92">
        <v>119949</v>
      </c>
      <c r="G2225" s="92">
        <v>181910</v>
      </c>
      <c r="H2225" s="92">
        <v>61677</v>
      </c>
      <c r="I2225" s="92">
        <v>14611</v>
      </c>
      <c r="J2225" s="92">
        <v>67818</v>
      </c>
      <c r="K2225" s="92">
        <v>94640</v>
      </c>
      <c r="M2225" s="92">
        <v>1336</v>
      </c>
      <c r="N2225" s="92">
        <v>3572</v>
      </c>
      <c r="O2225" s="92">
        <v>67</v>
      </c>
      <c r="P2225" s="92">
        <v>-2</v>
      </c>
      <c r="R2225" s="92">
        <v>88744</v>
      </c>
      <c r="S2225" s="92">
        <v>35679</v>
      </c>
      <c r="T2225" s="92">
        <v>-11522</v>
      </c>
      <c r="U2225" s="92">
        <v>-13524</v>
      </c>
      <c r="V2225" s="92">
        <v>-23028</v>
      </c>
      <c r="X2225" s="92">
        <v>-6893</v>
      </c>
      <c r="Y2225" s="92">
        <v>-7779</v>
      </c>
    </row>
    <row r="2226" spans="1:25">
      <c r="A2226" s="83" t="s">
        <v>87</v>
      </c>
      <c r="B2226" s="85">
        <v>44410</v>
      </c>
      <c r="C2226" s="86" t="s">
        <v>443</v>
      </c>
      <c r="D2226" s="87" t="s">
        <v>444</v>
      </c>
      <c r="E2226" s="92">
        <v>131105</v>
      </c>
      <c r="F2226" s="92">
        <v>131799</v>
      </c>
      <c r="G2226" s="92">
        <v>198487</v>
      </c>
      <c r="H2226" s="92">
        <v>66576</v>
      </c>
      <c r="I2226" s="92">
        <v>15335</v>
      </c>
      <c r="J2226" s="92">
        <v>83009</v>
      </c>
      <c r="K2226" s="92">
        <v>94672</v>
      </c>
      <c r="M2226" s="92">
        <v>1692</v>
      </c>
      <c r="N2226" s="92">
        <v>3672</v>
      </c>
      <c r="O2226" s="92">
        <v>112</v>
      </c>
      <c r="P2226" s="92">
        <v>-5</v>
      </c>
      <c r="R2226" s="92">
        <v>95203</v>
      </c>
      <c r="S2226" s="92">
        <v>34594</v>
      </c>
      <c r="T2226" s="92">
        <v>-11078</v>
      </c>
      <c r="U2226" s="92">
        <v>-14810</v>
      </c>
      <c r="V2226" s="92">
        <v>-22954</v>
      </c>
      <c r="X2226" s="92">
        <v>-3058</v>
      </c>
      <c r="Y2226" s="92">
        <v>-11321</v>
      </c>
    </row>
    <row r="2227" spans="1:25">
      <c r="A2227" s="83" t="s">
        <v>87</v>
      </c>
      <c r="B2227" s="85">
        <v>44411</v>
      </c>
      <c r="C2227" s="86" t="s">
        <v>443</v>
      </c>
      <c r="D2227" s="87" t="s">
        <v>444</v>
      </c>
      <c r="E2227" s="92">
        <v>135540</v>
      </c>
      <c r="F2227" s="92">
        <v>135907</v>
      </c>
      <c r="G2227" s="92">
        <v>195783</v>
      </c>
      <c r="H2227" s="92">
        <v>59133</v>
      </c>
      <c r="I2227" s="92">
        <v>14810</v>
      </c>
      <c r="J2227" s="92">
        <v>81040</v>
      </c>
      <c r="K2227" s="92">
        <v>94829</v>
      </c>
      <c r="M2227" s="92">
        <v>905</v>
      </c>
      <c r="N2227" s="92">
        <v>3618</v>
      </c>
      <c r="O2227" s="92">
        <v>583</v>
      </c>
      <c r="P2227" s="92">
        <v>-7</v>
      </c>
      <c r="R2227" s="92">
        <v>92910</v>
      </c>
      <c r="S2227" s="92">
        <v>31022</v>
      </c>
      <c r="T2227" s="92">
        <v>-12060</v>
      </c>
      <c r="U2227" s="92">
        <v>-14343</v>
      </c>
      <c r="V2227" s="92">
        <v>-22881</v>
      </c>
      <c r="X2227" s="92">
        <v>-3745</v>
      </c>
      <c r="Y2227" s="92">
        <v>-11770</v>
      </c>
    </row>
    <row r="2228" spans="1:25">
      <c r="A2228" s="83" t="s">
        <v>87</v>
      </c>
      <c r="B2228" s="85">
        <v>44412</v>
      </c>
      <c r="C2228" s="86" t="s">
        <v>443</v>
      </c>
      <c r="D2228" s="87" t="s">
        <v>444</v>
      </c>
      <c r="E2228" s="92">
        <v>134352</v>
      </c>
      <c r="F2228" s="92">
        <v>134999</v>
      </c>
      <c r="G2228" s="92">
        <v>190088</v>
      </c>
      <c r="H2228" s="92">
        <v>54765</v>
      </c>
      <c r="I2228" s="92">
        <v>15025</v>
      </c>
      <c r="J2228" s="92">
        <v>75856</v>
      </c>
      <c r="K2228" s="92">
        <v>94830</v>
      </c>
      <c r="M2228" s="92">
        <v>788</v>
      </c>
      <c r="N2228" s="92">
        <v>3543</v>
      </c>
      <c r="O2228" s="92">
        <v>50</v>
      </c>
      <c r="P2228" s="92">
        <v>-4</v>
      </c>
      <c r="R2228" s="92">
        <v>90929</v>
      </c>
      <c r="S2228" s="92">
        <v>27950</v>
      </c>
      <c r="T2228" s="92">
        <v>-10548</v>
      </c>
      <c r="U2228" s="92">
        <v>-14015</v>
      </c>
      <c r="V2228" s="92">
        <v>-22883</v>
      </c>
      <c r="X2228" s="92">
        <v>-4079</v>
      </c>
      <c r="Y2228" s="92">
        <v>-12589</v>
      </c>
    </row>
    <row r="2229" spans="1:25">
      <c r="A2229" s="83" t="s">
        <v>87</v>
      </c>
      <c r="B2229" s="85">
        <v>44413</v>
      </c>
      <c r="C2229" s="86" t="s">
        <v>443</v>
      </c>
      <c r="D2229" s="87" t="s">
        <v>444</v>
      </c>
      <c r="E2229" s="92">
        <v>135451</v>
      </c>
      <c r="F2229" s="92">
        <v>135694</v>
      </c>
      <c r="G2229" s="92">
        <v>194539</v>
      </c>
      <c r="H2229" s="92">
        <v>58282</v>
      </c>
      <c r="I2229" s="92">
        <v>14876</v>
      </c>
      <c r="J2229" s="92">
        <v>80802</v>
      </c>
      <c r="K2229" s="92">
        <v>93933</v>
      </c>
      <c r="M2229" s="92">
        <v>1109</v>
      </c>
      <c r="N2229" s="92">
        <v>3510</v>
      </c>
      <c r="O2229" s="92">
        <v>317</v>
      </c>
      <c r="P2229" s="92">
        <v>-8</v>
      </c>
      <c r="R2229" s="92">
        <v>92037</v>
      </c>
      <c r="S2229" s="92">
        <v>30907</v>
      </c>
      <c r="T2229" s="92">
        <v>-11061</v>
      </c>
      <c r="U2229" s="92">
        <v>-14451</v>
      </c>
      <c r="V2229" s="92">
        <v>-22786</v>
      </c>
      <c r="X2229" s="92">
        <v>-3160</v>
      </c>
      <c r="Y2229" s="92">
        <v>-13204</v>
      </c>
    </row>
    <row r="2230" spans="1:25">
      <c r="A2230" s="83" t="s">
        <v>87</v>
      </c>
      <c r="B2230" s="85">
        <v>44414</v>
      </c>
      <c r="C2230" s="86" t="s">
        <v>443</v>
      </c>
      <c r="D2230" s="87" t="s">
        <v>444</v>
      </c>
      <c r="E2230" s="92">
        <v>136335</v>
      </c>
      <c r="F2230" s="92">
        <v>136630</v>
      </c>
      <c r="G2230" s="92">
        <v>190544</v>
      </c>
      <c r="H2230" s="92">
        <v>52784</v>
      </c>
      <c r="I2230" s="92">
        <v>8735</v>
      </c>
      <c r="J2230" s="92">
        <v>82501</v>
      </c>
      <c r="K2230" s="92">
        <v>93633</v>
      </c>
      <c r="M2230" s="92">
        <v>1518</v>
      </c>
      <c r="N2230" s="92">
        <v>3414</v>
      </c>
      <c r="O2230" s="92">
        <v>749</v>
      </c>
      <c r="P2230" s="92">
        <v>-6</v>
      </c>
      <c r="R2230" s="92">
        <v>84313</v>
      </c>
      <c r="S2230" s="92">
        <v>31031</v>
      </c>
      <c r="T2230" s="92">
        <v>-10793</v>
      </c>
      <c r="U2230" s="92">
        <v>-14304</v>
      </c>
      <c r="V2230" s="92">
        <v>-22820</v>
      </c>
      <c r="X2230" s="92">
        <v>-1284</v>
      </c>
      <c r="Y2230" s="92">
        <v>-13359</v>
      </c>
    </row>
    <row r="2231" spans="1:25">
      <c r="A2231" s="83" t="s">
        <v>87</v>
      </c>
      <c r="B2231" s="85">
        <v>44415</v>
      </c>
      <c r="C2231" s="86" t="s">
        <v>443</v>
      </c>
      <c r="D2231" s="87" t="s">
        <v>444</v>
      </c>
      <c r="E2231" s="92">
        <v>127880</v>
      </c>
      <c r="F2231" s="92">
        <v>128109</v>
      </c>
      <c r="G2231" s="92">
        <v>182129</v>
      </c>
      <c r="H2231" s="92">
        <v>53117</v>
      </c>
      <c r="I2231" s="92">
        <v>8018</v>
      </c>
      <c r="J2231" s="92">
        <v>75700</v>
      </c>
      <c r="K2231" s="92">
        <v>94217</v>
      </c>
      <c r="M2231" s="92">
        <v>-106</v>
      </c>
      <c r="N2231" s="92">
        <v>3641</v>
      </c>
      <c r="O2231" s="92">
        <v>666</v>
      </c>
      <c r="P2231" s="92">
        <v>-7</v>
      </c>
      <c r="R2231" s="92">
        <v>85578</v>
      </c>
      <c r="S2231" s="92">
        <v>27760</v>
      </c>
      <c r="T2231" s="92">
        <v>-11065</v>
      </c>
      <c r="U2231" s="92">
        <v>-14215</v>
      </c>
      <c r="V2231" s="92">
        <v>-22861</v>
      </c>
      <c r="X2231" s="92">
        <v>-703</v>
      </c>
      <c r="Y2231" s="92">
        <v>-11377</v>
      </c>
    </row>
    <row r="2232" spans="1:25">
      <c r="A2232" s="83" t="s">
        <v>87</v>
      </c>
      <c r="B2232" s="85">
        <v>44416</v>
      </c>
      <c r="C2232" s="86" t="s">
        <v>443</v>
      </c>
      <c r="D2232" s="87" t="s">
        <v>444</v>
      </c>
      <c r="E2232" s="92">
        <v>127248</v>
      </c>
      <c r="F2232" s="92">
        <v>128586</v>
      </c>
      <c r="G2232" s="92">
        <v>179603</v>
      </c>
      <c r="H2232" s="92">
        <v>50216</v>
      </c>
      <c r="I2232" s="92">
        <v>7328</v>
      </c>
      <c r="J2232" s="92">
        <v>73023</v>
      </c>
      <c r="K2232" s="92">
        <v>93904</v>
      </c>
      <c r="M2232" s="92">
        <v>1360</v>
      </c>
      <c r="N2232" s="92">
        <v>3423</v>
      </c>
      <c r="O2232" s="92">
        <v>571</v>
      </c>
      <c r="P2232" s="92">
        <v>-6</v>
      </c>
      <c r="R2232" s="92">
        <v>84979</v>
      </c>
      <c r="S2232" s="92">
        <v>21927</v>
      </c>
      <c r="T2232" s="92">
        <v>-10330</v>
      </c>
      <c r="U2232" s="92">
        <v>-13858</v>
      </c>
      <c r="V2232" s="92">
        <v>-22817</v>
      </c>
      <c r="X2232" s="92">
        <v>3484</v>
      </c>
      <c r="Y2232" s="92">
        <v>-13169</v>
      </c>
    </row>
    <row r="2233" spans="1:25">
      <c r="A2233" s="83" t="s">
        <v>87</v>
      </c>
      <c r="B2233" s="85">
        <v>44417</v>
      </c>
      <c r="C2233" s="86" t="s">
        <v>443</v>
      </c>
      <c r="D2233" s="87" t="s">
        <v>444</v>
      </c>
      <c r="E2233" s="92">
        <v>112348</v>
      </c>
      <c r="F2233" s="92">
        <v>110425</v>
      </c>
      <c r="G2233" s="92">
        <v>189839</v>
      </c>
      <c r="H2233" s="92">
        <v>78812</v>
      </c>
      <c r="I2233" s="92">
        <v>10103</v>
      </c>
      <c r="J2233" s="92">
        <v>83107</v>
      </c>
      <c r="K2233" s="92">
        <v>94479</v>
      </c>
      <c r="M2233" s="92">
        <v>234</v>
      </c>
      <c r="N2233" s="92">
        <v>1382</v>
      </c>
      <c r="O2233" s="92">
        <v>541</v>
      </c>
      <c r="P2233" s="92">
        <v>-7</v>
      </c>
      <c r="R2233" s="92">
        <v>93938</v>
      </c>
      <c r="S2233" s="92">
        <v>39051</v>
      </c>
      <c r="T2233" s="92">
        <v>-11864</v>
      </c>
      <c r="U2233" s="92">
        <v>-13522</v>
      </c>
      <c r="V2233" s="92">
        <v>-22944</v>
      </c>
      <c r="X2233" s="92">
        <v>2730</v>
      </c>
      <c r="Y2233" s="92">
        <v>-8577</v>
      </c>
    </row>
    <row r="2234" spans="1:25">
      <c r="A2234" s="83" t="s">
        <v>87</v>
      </c>
      <c r="B2234" s="85">
        <v>44418</v>
      </c>
      <c r="C2234" s="86" t="s">
        <v>443</v>
      </c>
      <c r="D2234" s="87" t="s">
        <v>444</v>
      </c>
      <c r="E2234" s="92">
        <v>105296</v>
      </c>
      <c r="F2234" s="92">
        <v>105134</v>
      </c>
      <c r="G2234" s="92">
        <v>194576</v>
      </c>
      <c r="H2234" s="92">
        <v>89147</v>
      </c>
      <c r="I2234" s="92">
        <v>17732</v>
      </c>
      <c r="J2234" s="92">
        <v>78582</v>
      </c>
      <c r="K2234" s="92">
        <v>94577</v>
      </c>
      <c r="M2234" s="92">
        <v>1096</v>
      </c>
      <c r="N2234" s="92">
        <v>2214</v>
      </c>
      <c r="O2234" s="92">
        <v>380</v>
      </c>
      <c r="P2234" s="92">
        <v>-5</v>
      </c>
      <c r="R2234" s="92">
        <v>92790</v>
      </c>
      <c r="S2234" s="92">
        <v>44366</v>
      </c>
      <c r="T2234" s="92">
        <v>-10399</v>
      </c>
      <c r="U2234" s="92">
        <v>-14774</v>
      </c>
      <c r="V2234" s="92">
        <v>-15249</v>
      </c>
      <c r="X2234" s="92">
        <v>-1159</v>
      </c>
      <c r="Y2234" s="92">
        <v>-6428</v>
      </c>
    </row>
    <row r="2235" spans="1:25">
      <c r="A2235" s="83" t="s">
        <v>87</v>
      </c>
      <c r="B2235" s="85">
        <v>44419</v>
      </c>
      <c r="C2235" s="86" t="s">
        <v>443</v>
      </c>
      <c r="D2235" s="87" t="s">
        <v>444</v>
      </c>
      <c r="E2235" s="92">
        <v>106784</v>
      </c>
      <c r="F2235" s="92">
        <v>106422</v>
      </c>
      <c r="G2235" s="92">
        <v>202307</v>
      </c>
      <c r="H2235" s="92">
        <v>95899</v>
      </c>
      <c r="I2235" s="92">
        <v>17057</v>
      </c>
      <c r="J2235" s="92">
        <v>86162</v>
      </c>
      <c r="K2235" s="92">
        <v>94665</v>
      </c>
      <c r="M2235" s="92">
        <v>1271</v>
      </c>
      <c r="N2235" s="92">
        <v>3015</v>
      </c>
      <c r="O2235" s="92">
        <v>143</v>
      </c>
      <c r="P2235" s="92">
        <v>-6</v>
      </c>
      <c r="R2235" s="92">
        <v>94324</v>
      </c>
      <c r="S2235" s="92">
        <v>50226</v>
      </c>
      <c r="T2235" s="92">
        <v>-11025</v>
      </c>
      <c r="U2235" s="92">
        <v>-13794</v>
      </c>
      <c r="V2235" s="92">
        <v>-15169</v>
      </c>
      <c r="X2235" s="92">
        <v>-2211</v>
      </c>
      <c r="Y2235" s="92">
        <v>-6452</v>
      </c>
    </row>
    <row r="2236" spans="1:25">
      <c r="A2236" s="83" t="s">
        <v>87</v>
      </c>
      <c r="B2236" s="85">
        <v>44420</v>
      </c>
      <c r="C2236" s="86" t="s">
        <v>443</v>
      </c>
      <c r="D2236" s="87" t="s">
        <v>444</v>
      </c>
      <c r="E2236" s="92">
        <v>108291</v>
      </c>
      <c r="F2236" s="92">
        <v>109337</v>
      </c>
      <c r="G2236" s="92">
        <v>202914</v>
      </c>
      <c r="H2236" s="92">
        <v>93446</v>
      </c>
      <c r="I2236" s="92">
        <v>15701</v>
      </c>
      <c r="J2236" s="92">
        <v>89298</v>
      </c>
      <c r="K2236" s="92">
        <v>94562</v>
      </c>
      <c r="M2236" s="92">
        <v>-247</v>
      </c>
      <c r="N2236" s="92">
        <v>3345</v>
      </c>
      <c r="O2236" s="92">
        <v>262</v>
      </c>
      <c r="P2236" s="92">
        <v>-7</v>
      </c>
      <c r="R2236" s="92">
        <v>97168</v>
      </c>
      <c r="S2236" s="92">
        <v>46330</v>
      </c>
      <c r="T2236" s="92">
        <v>-11843</v>
      </c>
      <c r="U2236" s="92">
        <v>-12946</v>
      </c>
      <c r="V2236" s="92">
        <v>-15283</v>
      </c>
      <c r="X2236" s="92">
        <v>-2519</v>
      </c>
      <c r="Y2236" s="92">
        <v>-7461</v>
      </c>
    </row>
    <row r="2237" spans="1:25">
      <c r="A2237" s="83" t="s">
        <v>87</v>
      </c>
      <c r="B2237" s="85">
        <v>44421</v>
      </c>
      <c r="C2237" s="86" t="s">
        <v>443</v>
      </c>
      <c r="D2237" s="87" t="s">
        <v>444</v>
      </c>
      <c r="E2237" s="92">
        <v>113341</v>
      </c>
      <c r="F2237" s="92">
        <v>114632</v>
      </c>
      <c r="G2237" s="92">
        <v>196523</v>
      </c>
      <c r="H2237" s="92">
        <v>81852</v>
      </c>
      <c r="I2237" s="92">
        <v>17970</v>
      </c>
      <c r="J2237" s="92">
        <v>79988</v>
      </c>
      <c r="K2237" s="92">
        <v>94460</v>
      </c>
      <c r="M2237" s="92">
        <v>732</v>
      </c>
      <c r="N2237" s="92">
        <v>3029</v>
      </c>
      <c r="O2237" s="92">
        <v>350</v>
      </c>
      <c r="P2237" s="92">
        <v>-6</v>
      </c>
      <c r="R2237" s="92">
        <v>102792</v>
      </c>
      <c r="S2237" s="92">
        <v>39212</v>
      </c>
      <c r="T2237" s="92">
        <v>-11533</v>
      </c>
      <c r="U2237" s="92">
        <v>-14560</v>
      </c>
      <c r="V2237" s="92">
        <v>-20989</v>
      </c>
      <c r="X2237" s="92">
        <v>-6635</v>
      </c>
      <c r="Y2237" s="92">
        <v>-6435</v>
      </c>
    </row>
    <row r="2238" spans="1:25">
      <c r="A2238" s="83" t="s">
        <v>87</v>
      </c>
      <c r="B2238" s="85">
        <v>44422</v>
      </c>
      <c r="C2238" s="86" t="s">
        <v>443</v>
      </c>
      <c r="D2238" s="87" t="s">
        <v>444</v>
      </c>
      <c r="E2238" s="92">
        <v>102083</v>
      </c>
      <c r="F2238" s="92">
        <v>100578</v>
      </c>
      <c r="G2238" s="92">
        <v>179649</v>
      </c>
      <c r="H2238" s="92">
        <v>79435</v>
      </c>
      <c r="I2238" s="92">
        <v>14543</v>
      </c>
      <c r="J2238" s="92">
        <v>68737</v>
      </c>
      <c r="K2238" s="92">
        <v>94604</v>
      </c>
      <c r="M2238" s="92">
        <v>-1135</v>
      </c>
      <c r="N2238" s="92">
        <v>2798</v>
      </c>
      <c r="O2238" s="92">
        <v>336</v>
      </c>
      <c r="P2238" s="92">
        <v>-6</v>
      </c>
      <c r="R2238" s="92">
        <v>114631</v>
      </c>
      <c r="S2238" s="92">
        <v>13189</v>
      </c>
      <c r="T2238" s="92">
        <v>-9517</v>
      </c>
      <c r="U2238" s="92">
        <v>-13519</v>
      </c>
      <c r="V2238" s="92">
        <v>-22927</v>
      </c>
      <c r="X2238" s="92">
        <v>-90</v>
      </c>
      <c r="Y2238" s="92">
        <v>-2332</v>
      </c>
    </row>
    <row r="2239" spans="1:25">
      <c r="A2239" s="83" t="s">
        <v>87</v>
      </c>
      <c r="B2239" s="85">
        <v>44423</v>
      </c>
      <c r="C2239" s="86" t="s">
        <v>443</v>
      </c>
      <c r="D2239" s="87" t="s">
        <v>444</v>
      </c>
      <c r="E2239" s="92">
        <v>109543</v>
      </c>
      <c r="F2239" s="92">
        <v>110593</v>
      </c>
      <c r="G2239" s="92">
        <v>180509</v>
      </c>
      <c r="H2239" s="92">
        <v>69605</v>
      </c>
      <c r="I2239" s="92">
        <v>13563</v>
      </c>
      <c r="J2239" s="92">
        <v>69401</v>
      </c>
      <c r="K2239" s="92">
        <v>94410</v>
      </c>
      <c r="M2239" s="92">
        <v>-2</v>
      </c>
      <c r="N2239" s="92">
        <v>2787</v>
      </c>
      <c r="O2239" s="92">
        <v>358</v>
      </c>
      <c r="P2239" s="92">
        <v>-8</v>
      </c>
      <c r="R2239" s="92">
        <v>109012</v>
      </c>
      <c r="S2239" s="92">
        <v>8959</v>
      </c>
      <c r="T2239" s="92">
        <v>-8133</v>
      </c>
      <c r="U2239" s="92">
        <v>-13111</v>
      </c>
      <c r="V2239" s="92">
        <v>-22668</v>
      </c>
      <c r="X2239" s="92">
        <v>-647</v>
      </c>
      <c r="Y2239" s="92">
        <v>-3807</v>
      </c>
    </row>
    <row r="2240" spans="1:25">
      <c r="A2240" s="83" t="s">
        <v>87</v>
      </c>
      <c r="B2240" s="85">
        <v>44424</v>
      </c>
      <c r="C2240" s="86" t="s">
        <v>443</v>
      </c>
      <c r="D2240" s="87" t="s">
        <v>444</v>
      </c>
      <c r="E2240" s="92">
        <v>116390</v>
      </c>
      <c r="F2240" s="92">
        <v>117001</v>
      </c>
      <c r="G2240" s="92">
        <v>194391</v>
      </c>
      <c r="H2240" s="92">
        <v>76768</v>
      </c>
      <c r="I2240" s="92">
        <v>15178</v>
      </c>
      <c r="J2240" s="92">
        <v>80377</v>
      </c>
      <c r="K2240" s="92">
        <v>94267</v>
      </c>
      <c r="M2240" s="92">
        <v>566</v>
      </c>
      <c r="N2240" s="92">
        <v>3321</v>
      </c>
      <c r="O2240" s="92">
        <v>687</v>
      </c>
      <c r="P2240" s="92">
        <v>-5</v>
      </c>
      <c r="R2240" s="92">
        <v>114532</v>
      </c>
      <c r="S2240" s="92">
        <v>12194</v>
      </c>
      <c r="T2240" s="92">
        <v>-11161</v>
      </c>
      <c r="U2240" s="92">
        <v>-12738</v>
      </c>
      <c r="V2240" s="92">
        <v>-22662</v>
      </c>
      <c r="X2240" s="92">
        <v>2124</v>
      </c>
      <c r="Y2240" s="92">
        <v>-5521</v>
      </c>
    </row>
    <row r="2241" spans="1:25">
      <c r="A2241" s="83" t="s">
        <v>87</v>
      </c>
      <c r="B2241" s="85">
        <v>44425</v>
      </c>
      <c r="C2241" s="86" t="s">
        <v>443</v>
      </c>
      <c r="D2241" s="87" t="s">
        <v>444</v>
      </c>
      <c r="E2241" s="92">
        <v>104912</v>
      </c>
      <c r="F2241" s="92">
        <v>103699</v>
      </c>
      <c r="G2241" s="92">
        <v>175159</v>
      </c>
      <c r="H2241" s="92">
        <v>71226</v>
      </c>
      <c r="I2241" s="92">
        <v>12483</v>
      </c>
      <c r="J2241" s="92">
        <v>64979</v>
      </c>
      <c r="K2241" s="92">
        <v>94573</v>
      </c>
      <c r="M2241" s="92">
        <v>110</v>
      </c>
      <c r="N2241" s="92">
        <v>2614</v>
      </c>
      <c r="O2241" s="92">
        <v>406</v>
      </c>
      <c r="P2241" s="92">
        <v>-6</v>
      </c>
      <c r="R2241" s="92">
        <v>105495</v>
      </c>
      <c r="S2241" s="92">
        <v>14066</v>
      </c>
      <c r="T2241" s="92">
        <v>-10996</v>
      </c>
      <c r="U2241" s="92">
        <v>-9958</v>
      </c>
      <c r="V2241" s="92">
        <v>-22905</v>
      </c>
      <c r="X2241" s="92">
        <v>1724</v>
      </c>
      <c r="Y2241" s="92">
        <v>-6200</v>
      </c>
    </row>
    <row r="2242" spans="1:25">
      <c r="A2242" s="83" t="s">
        <v>87</v>
      </c>
      <c r="B2242" s="85">
        <v>44426</v>
      </c>
      <c r="C2242" s="86" t="s">
        <v>443</v>
      </c>
      <c r="D2242" s="87" t="s">
        <v>444</v>
      </c>
      <c r="E2242" s="92">
        <v>103332</v>
      </c>
      <c r="F2242" s="92">
        <v>103331</v>
      </c>
      <c r="G2242" s="92">
        <v>162375</v>
      </c>
      <c r="H2242" s="92">
        <v>58018</v>
      </c>
      <c r="I2242" s="92">
        <v>11848</v>
      </c>
      <c r="J2242" s="92">
        <v>52911</v>
      </c>
      <c r="K2242" s="92">
        <v>94420</v>
      </c>
      <c r="M2242" s="92">
        <v>-817</v>
      </c>
      <c r="N2242" s="92">
        <v>2774</v>
      </c>
      <c r="O2242" s="92">
        <v>1246</v>
      </c>
      <c r="P2242" s="92">
        <v>-7</v>
      </c>
      <c r="R2242" s="92">
        <v>95696</v>
      </c>
      <c r="S2242" s="92">
        <v>10457</v>
      </c>
      <c r="T2242" s="92">
        <v>-10307</v>
      </c>
      <c r="U2242" s="92">
        <v>-6257</v>
      </c>
      <c r="V2242" s="92">
        <v>-22935</v>
      </c>
      <c r="X2242" s="92">
        <v>891</v>
      </c>
      <c r="Y2242" s="92">
        <v>-9527</v>
      </c>
    </row>
    <row r="2243" spans="1:25">
      <c r="A2243" s="83" t="s">
        <v>87</v>
      </c>
      <c r="B2243" s="85">
        <v>44427</v>
      </c>
      <c r="C2243" s="86" t="s">
        <v>443</v>
      </c>
      <c r="D2243" s="87" t="s">
        <v>444</v>
      </c>
      <c r="E2243" s="92">
        <v>102582</v>
      </c>
      <c r="F2243" s="92">
        <v>103238</v>
      </c>
      <c r="G2243" s="92">
        <v>176429</v>
      </c>
      <c r="H2243" s="92">
        <v>71801</v>
      </c>
      <c r="I2243" s="92">
        <v>8378</v>
      </c>
      <c r="J2243" s="92">
        <v>67793</v>
      </c>
      <c r="K2243" s="92">
        <v>94785</v>
      </c>
      <c r="M2243" s="92">
        <v>430</v>
      </c>
      <c r="N2243" s="92">
        <v>3422</v>
      </c>
      <c r="O2243" s="92">
        <v>1628</v>
      </c>
      <c r="P2243" s="92">
        <v>-7</v>
      </c>
      <c r="R2243" s="92">
        <v>106318</v>
      </c>
      <c r="S2243" s="92">
        <v>10121</v>
      </c>
      <c r="T2243" s="92">
        <v>-10528</v>
      </c>
      <c r="U2243" s="92">
        <v>-6549</v>
      </c>
      <c r="V2243" s="92">
        <v>-22936</v>
      </c>
      <c r="X2243" s="92">
        <v>4244</v>
      </c>
      <c r="Y2243" s="92">
        <v>-8869</v>
      </c>
    </row>
    <row r="2244" spans="1:25">
      <c r="A2244" s="83" t="s">
        <v>87</v>
      </c>
      <c r="B2244" s="85">
        <v>44428</v>
      </c>
      <c r="C2244" s="86" t="s">
        <v>443</v>
      </c>
      <c r="D2244" s="87" t="s">
        <v>444</v>
      </c>
      <c r="E2244" s="92">
        <v>107323</v>
      </c>
      <c r="F2244" s="92">
        <v>108893</v>
      </c>
      <c r="G2244" s="92">
        <v>174592</v>
      </c>
      <c r="H2244" s="92">
        <v>65565</v>
      </c>
      <c r="I2244" s="92">
        <v>11096</v>
      </c>
      <c r="J2244" s="92">
        <v>64637</v>
      </c>
      <c r="K2244" s="92">
        <v>95006</v>
      </c>
      <c r="M2244" s="92">
        <v>93</v>
      </c>
      <c r="N2244" s="92">
        <v>3492</v>
      </c>
      <c r="O2244" s="92">
        <v>274</v>
      </c>
      <c r="P2244" s="92">
        <v>-6</v>
      </c>
      <c r="R2244" s="92">
        <v>105183</v>
      </c>
      <c r="S2244" s="92">
        <v>10532</v>
      </c>
      <c r="T2244" s="92">
        <v>-11850</v>
      </c>
      <c r="U2244" s="92">
        <v>-7398</v>
      </c>
      <c r="V2244" s="92">
        <v>-23163</v>
      </c>
      <c r="X2244" s="92">
        <v>3246</v>
      </c>
      <c r="Y2244" s="92">
        <v>-10985</v>
      </c>
    </row>
    <row r="2245" spans="1:25">
      <c r="A2245" s="83" t="s">
        <v>87</v>
      </c>
      <c r="B2245" s="85">
        <v>44429</v>
      </c>
      <c r="C2245" s="86" t="s">
        <v>443</v>
      </c>
      <c r="D2245" s="87" t="s">
        <v>444</v>
      </c>
      <c r="E2245" s="92">
        <v>106352</v>
      </c>
      <c r="F2245" s="92">
        <v>107275</v>
      </c>
      <c r="G2245" s="92">
        <v>163943</v>
      </c>
      <c r="H2245" s="92">
        <v>56366</v>
      </c>
      <c r="I2245" s="92">
        <v>12321</v>
      </c>
      <c r="J2245" s="92">
        <v>52313</v>
      </c>
      <c r="K2245" s="92">
        <v>94962</v>
      </c>
      <c r="M2245" s="92">
        <v>489</v>
      </c>
      <c r="N2245" s="92">
        <v>3533</v>
      </c>
      <c r="O2245" s="92">
        <v>332</v>
      </c>
      <c r="P2245" s="92">
        <v>-7</v>
      </c>
      <c r="R2245" s="92">
        <v>95512</v>
      </c>
      <c r="S2245" s="92">
        <v>5259</v>
      </c>
      <c r="T2245" s="92">
        <v>-6984</v>
      </c>
      <c r="U2245" s="92">
        <v>-8352</v>
      </c>
      <c r="V2245" s="92">
        <v>-23062</v>
      </c>
      <c r="X2245" s="92">
        <v>5316</v>
      </c>
      <c r="Y2245" s="92">
        <v>-11323</v>
      </c>
    </row>
    <row r="2246" spans="1:25">
      <c r="A2246" s="83" t="s">
        <v>87</v>
      </c>
      <c r="B2246" s="85">
        <v>44430</v>
      </c>
      <c r="C2246" s="86" t="s">
        <v>443</v>
      </c>
      <c r="D2246" s="87" t="s">
        <v>444</v>
      </c>
      <c r="E2246" s="92">
        <v>108000</v>
      </c>
      <c r="F2246" s="92">
        <v>108719</v>
      </c>
      <c r="G2246" s="92">
        <v>169451</v>
      </c>
      <c r="H2246" s="92">
        <v>59897</v>
      </c>
      <c r="I2246" s="92">
        <v>10433</v>
      </c>
      <c r="J2246" s="92">
        <v>59190</v>
      </c>
      <c r="K2246" s="92">
        <v>95269</v>
      </c>
      <c r="M2246" s="92">
        <v>607</v>
      </c>
      <c r="N2246" s="92">
        <v>3503</v>
      </c>
      <c r="O2246" s="92">
        <v>345</v>
      </c>
      <c r="P2246" s="92">
        <v>-6</v>
      </c>
      <c r="R2246" s="92">
        <v>94436</v>
      </c>
      <c r="S2246" s="92">
        <v>5414</v>
      </c>
      <c r="T2246" s="92">
        <v>-7181</v>
      </c>
      <c r="U2246" s="92">
        <v>-8318</v>
      </c>
      <c r="V2246" s="92">
        <v>-19761</v>
      </c>
      <c r="X2246" s="92">
        <v>5976</v>
      </c>
      <c r="Y2246" s="92">
        <v>-10669</v>
      </c>
    </row>
    <row r="2247" spans="1:25">
      <c r="A2247" s="83" t="s">
        <v>87</v>
      </c>
      <c r="B2247" s="85">
        <v>44431</v>
      </c>
      <c r="C2247" s="86" t="s">
        <v>443</v>
      </c>
      <c r="D2247" s="87" t="s">
        <v>444</v>
      </c>
      <c r="E2247" s="92">
        <v>109269</v>
      </c>
      <c r="F2247" s="92">
        <v>110103</v>
      </c>
      <c r="G2247" s="92">
        <v>180386</v>
      </c>
      <c r="H2247" s="92">
        <v>69655</v>
      </c>
      <c r="I2247" s="92">
        <v>14027</v>
      </c>
      <c r="J2247" s="92">
        <v>65958</v>
      </c>
      <c r="K2247" s="92">
        <v>95468</v>
      </c>
      <c r="M2247" s="92">
        <v>815</v>
      </c>
      <c r="N2247" s="92">
        <v>3479</v>
      </c>
      <c r="O2247" s="92">
        <v>643</v>
      </c>
      <c r="P2247" s="92">
        <v>-4</v>
      </c>
      <c r="R2247" s="92">
        <v>102790</v>
      </c>
      <c r="S2247" s="92">
        <v>8084</v>
      </c>
      <c r="T2247" s="92">
        <v>-7568</v>
      </c>
      <c r="U2247" s="92">
        <v>-11069</v>
      </c>
      <c r="V2247" s="92">
        <v>-19802</v>
      </c>
      <c r="X2247" s="92">
        <v>6463</v>
      </c>
      <c r="Y2247" s="92">
        <v>-9243</v>
      </c>
    </row>
    <row r="2248" spans="1:25">
      <c r="A2248" s="83" t="s">
        <v>87</v>
      </c>
      <c r="B2248" s="85">
        <v>44432</v>
      </c>
      <c r="C2248" s="86" t="s">
        <v>443</v>
      </c>
      <c r="D2248" s="87" t="s">
        <v>444</v>
      </c>
      <c r="E2248" s="92">
        <v>113669</v>
      </c>
      <c r="F2248" s="92">
        <v>114279</v>
      </c>
      <c r="G2248" s="92">
        <v>188542</v>
      </c>
      <c r="H2248" s="92">
        <v>74052</v>
      </c>
      <c r="I2248" s="92">
        <v>16666</v>
      </c>
      <c r="J2248" s="92">
        <v>71888</v>
      </c>
      <c r="K2248" s="92">
        <v>95354</v>
      </c>
      <c r="M2248" s="92">
        <v>833</v>
      </c>
      <c r="N2248" s="92">
        <v>3448</v>
      </c>
      <c r="O2248" s="92">
        <v>360</v>
      </c>
      <c r="P2248" s="92">
        <v>-7</v>
      </c>
      <c r="R2248" s="92">
        <v>108175</v>
      </c>
      <c r="S2248" s="92">
        <v>8884</v>
      </c>
      <c r="T2248" s="92">
        <v>-8210</v>
      </c>
      <c r="U2248" s="92">
        <v>-13197</v>
      </c>
      <c r="V2248" s="92">
        <v>-19600</v>
      </c>
      <c r="X2248" s="92">
        <v>5851</v>
      </c>
      <c r="Y2248" s="92">
        <v>-7851</v>
      </c>
    </row>
    <row r="2249" spans="1:25">
      <c r="A2249" s="83" t="s">
        <v>87</v>
      </c>
      <c r="B2249" s="85">
        <v>44433</v>
      </c>
      <c r="C2249" s="86" t="s">
        <v>443</v>
      </c>
      <c r="D2249" s="87" t="s">
        <v>444</v>
      </c>
      <c r="E2249" s="92">
        <v>122964</v>
      </c>
      <c r="F2249" s="92">
        <v>123746</v>
      </c>
      <c r="G2249" s="92">
        <v>193773</v>
      </c>
      <c r="H2249" s="92">
        <v>69665</v>
      </c>
      <c r="I2249" s="92">
        <v>15668</v>
      </c>
      <c r="J2249" s="92">
        <v>78430</v>
      </c>
      <c r="K2249" s="92">
        <v>94988</v>
      </c>
      <c r="M2249" s="92">
        <v>1149</v>
      </c>
      <c r="N2249" s="92">
        <v>3412</v>
      </c>
      <c r="O2249" s="92">
        <v>102</v>
      </c>
      <c r="P2249" s="92">
        <v>-6</v>
      </c>
      <c r="R2249" s="92">
        <v>104416</v>
      </c>
      <c r="S2249" s="92">
        <v>8774</v>
      </c>
      <c r="T2249" s="92">
        <v>-7908</v>
      </c>
      <c r="U2249" s="92">
        <v>-12557</v>
      </c>
      <c r="V2249" s="92">
        <v>-19438</v>
      </c>
      <c r="X2249" s="92">
        <v>5605</v>
      </c>
      <c r="Y2249" s="92">
        <v>-9227</v>
      </c>
    </row>
    <row r="2250" spans="1:25">
      <c r="A2250" s="83" t="s">
        <v>87</v>
      </c>
      <c r="B2250" s="85">
        <v>44434</v>
      </c>
      <c r="C2250" s="86" t="s">
        <v>443</v>
      </c>
      <c r="D2250" s="87" t="s">
        <v>444</v>
      </c>
      <c r="E2250" s="92">
        <v>128609</v>
      </c>
      <c r="F2250" s="92">
        <v>128148</v>
      </c>
      <c r="G2250" s="92">
        <v>197900</v>
      </c>
      <c r="H2250" s="92">
        <v>68738</v>
      </c>
      <c r="I2250" s="92">
        <v>16988</v>
      </c>
      <c r="J2250" s="92">
        <v>81196</v>
      </c>
      <c r="K2250" s="92">
        <v>94973</v>
      </c>
      <c r="M2250" s="92">
        <v>663</v>
      </c>
      <c r="N2250" s="92">
        <v>3398</v>
      </c>
      <c r="O2250" s="92">
        <v>689</v>
      </c>
      <c r="P2250" s="92">
        <v>-7</v>
      </c>
      <c r="R2250" s="92">
        <v>98072</v>
      </c>
      <c r="S2250" s="92">
        <v>15873</v>
      </c>
      <c r="T2250" s="92">
        <v>-9042</v>
      </c>
      <c r="U2250" s="92">
        <v>-11741</v>
      </c>
      <c r="V2250" s="92">
        <v>-19491</v>
      </c>
      <c r="X2250" s="92">
        <v>7116</v>
      </c>
      <c r="Y2250" s="92">
        <v>-12049</v>
      </c>
    </row>
    <row r="2251" spans="1:25">
      <c r="A2251" s="83" t="s">
        <v>87</v>
      </c>
      <c r="B2251" s="85">
        <v>44435</v>
      </c>
      <c r="C2251" s="86" t="s">
        <v>443</v>
      </c>
      <c r="D2251" s="87" t="s">
        <v>444</v>
      </c>
      <c r="E2251" s="92">
        <v>130302</v>
      </c>
      <c r="F2251" s="92">
        <v>131347</v>
      </c>
      <c r="G2251" s="92">
        <v>198321</v>
      </c>
      <c r="H2251" s="92">
        <v>66042</v>
      </c>
      <c r="I2251" s="92">
        <v>15883</v>
      </c>
      <c r="J2251" s="92">
        <v>82464</v>
      </c>
      <c r="K2251" s="92">
        <v>94933</v>
      </c>
      <c r="M2251" s="92">
        <v>1191</v>
      </c>
      <c r="N2251" s="92">
        <v>3220</v>
      </c>
      <c r="O2251" s="92">
        <v>637</v>
      </c>
      <c r="P2251" s="92">
        <v>-7</v>
      </c>
      <c r="R2251" s="92">
        <v>87631</v>
      </c>
      <c r="S2251" s="92">
        <v>29755</v>
      </c>
      <c r="T2251" s="92">
        <v>-10278</v>
      </c>
      <c r="U2251" s="92">
        <v>-12558</v>
      </c>
      <c r="V2251" s="92">
        <v>-19475</v>
      </c>
      <c r="X2251" s="92">
        <v>4717</v>
      </c>
      <c r="Y2251" s="92">
        <v>-13750</v>
      </c>
    </row>
    <row r="2252" spans="1:25">
      <c r="A2252" s="83" t="s">
        <v>87</v>
      </c>
      <c r="B2252" s="85">
        <v>44436</v>
      </c>
      <c r="C2252" s="86" t="s">
        <v>443</v>
      </c>
      <c r="D2252" s="87" t="s">
        <v>444</v>
      </c>
      <c r="E2252" s="92">
        <v>125241</v>
      </c>
      <c r="F2252" s="92">
        <v>124619</v>
      </c>
      <c r="G2252" s="92">
        <v>196301</v>
      </c>
      <c r="H2252" s="92">
        <v>70965</v>
      </c>
      <c r="I2252" s="92">
        <v>17911</v>
      </c>
      <c r="J2252" s="92">
        <v>79164</v>
      </c>
      <c r="K2252" s="92">
        <v>94444</v>
      </c>
      <c r="M2252" s="92">
        <v>1068</v>
      </c>
      <c r="N2252" s="92">
        <v>3209</v>
      </c>
      <c r="O2252" s="92">
        <v>511</v>
      </c>
      <c r="P2252" s="92">
        <v>-6</v>
      </c>
      <c r="R2252" s="92">
        <v>88470</v>
      </c>
      <c r="S2252" s="92">
        <v>31454</v>
      </c>
      <c r="T2252" s="92">
        <v>-9247</v>
      </c>
      <c r="U2252" s="92">
        <v>-12885</v>
      </c>
      <c r="V2252" s="92">
        <v>-19489</v>
      </c>
      <c r="X2252" s="92">
        <v>3931</v>
      </c>
      <c r="Y2252" s="92">
        <v>-11269</v>
      </c>
    </row>
    <row r="2253" spans="1:25">
      <c r="A2253" s="83" t="s">
        <v>87</v>
      </c>
      <c r="B2253" s="85">
        <v>44437</v>
      </c>
      <c r="C2253" s="86" t="s">
        <v>443</v>
      </c>
      <c r="D2253" s="87" t="s">
        <v>444</v>
      </c>
      <c r="E2253" s="92">
        <v>124778</v>
      </c>
      <c r="F2253" s="92">
        <v>125677</v>
      </c>
      <c r="G2253" s="92">
        <v>192243</v>
      </c>
      <c r="H2253" s="92">
        <v>65706</v>
      </c>
      <c r="I2253" s="92">
        <v>18130</v>
      </c>
      <c r="J2253" s="92">
        <v>74375</v>
      </c>
      <c r="K2253" s="92">
        <v>94869</v>
      </c>
      <c r="M2253" s="92">
        <v>891</v>
      </c>
      <c r="N2253" s="92">
        <v>3313</v>
      </c>
      <c r="O2253" s="92">
        <v>671</v>
      </c>
      <c r="P2253" s="92">
        <v>-6</v>
      </c>
      <c r="R2253" s="92">
        <v>83540</v>
      </c>
      <c r="S2253" s="92">
        <v>29670</v>
      </c>
      <c r="T2253" s="92">
        <v>-6683</v>
      </c>
      <c r="U2253" s="92">
        <v>-12655</v>
      </c>
      <c r="V2253" s="92">
        <v>-19525</v>
      </c>
      <c r="X2253" s="92">
        <v>3295</v>
      </c>
      <c r="Y2253" s="92">
        <v>-11936</v>
      </c>
    </row>
    <row r="2254" spans="1:25">
      <c r="A2254" s="83" t="s">
        <v>87</v>
      </c>
      <c r="B2254" s="85">
        <v>44438</v>
      </c>
      <c r="C2254" s="86" t="s">
        <v>443</v>
      </c>
      <c r="D2254" s="87" t="s">
        <v>444</v>
      </c>
      <c r="E2254" s="92">
        <v>123142</v>
      </c>
      <c r="F2254" s="92">
        <v>122611</v>
      </c>
      <c r="G2254" s="92">
        <v>200144</v>
      </c>
      <c r="H2254" s="92">
        <v>76810</v>
      </c>
      <c r="I2254" s="92">
        <v>18168</v>
      </c>
      <c r="J2254" s="92">
        <v>82368</v>
      </c>
      <c r="K2254" s="92">
        <v>94711</v>
      </c>
      <c r="M2254" s="92">
        <v>1465</v>
      </c>
      <c r="N2254" s="92">
        <v>2847</v>
      </c>
      <c r="O2254" s="92">
        <v>605</v>
      </c>
      <c r="P2254" s="92">
        <v>-20</v>
      </c>
      <c r="R2254" s="92">
        <v>95116</v>
      </c>
      <c r="S2254" s="92">
        <v>26059</v>
      </c>
      <c r="T2254" s="92">
        <v>-11773</v>
      </c>
      <c r="U2254" s="92">
        <v>-12123</v>
      </c>
      <c r="V2254" s="92">
        <v>-19524</v>
      </c>
      <c r="X2254" s="92">
        <v>9192</v>
      </c>
      <c r="Y2254" s="92">
        <v>-10137</v>
      </c>
    </row>
    <row r="2255" spans="1:25">
      <c r="A2255" s="83" t="s">
        <v>87</v>
      </c>
      <c r="B2255" s="85">
        <v>44439</v>
      </c>
      <c r="C2255" s="86" t="s">
        <v>443</v>
      </c>
      <c r="D2255" s="87" t="s">
        <v>444</v>
      </c>
      <c r="E2255" s="92">
        <v>109031</v>
      </c>
      <c r="F2255" s="92">
        <v>107805</v>
      </c>
      <c r="G2255" s="92">
        <v>187850</v>
      </c>
      <c r="H2255" s="92">
        <v>79588</v>
      </c>
      <c r="I2255" s="92">
        <v>16802</v>
      </c>
      <c r="J2255" s="92">
        <v>73437</v>
      </c>
      <c r="K2255" s="92">
        <v>94738</v>
      </c>
      <c r="M2255" s="92">
        <v>891</v>
      </c>
      <c r="N2255" s="92">
        <v>1543</v>
      </c>
      <c r="O2255" s="92">
        <v>459</v>
      </c>
      <c r="P2255" s="92">
        <v>-20</v>
      </c>
      <c r="R2255" s="92">
        <v>86851</v>
      </c>
      <c r="S2255" s="92">
        <v>37911</v>
      </c>
      <c r="T2255" s="92">
        <v>-11575</v>
      </c>
      <c r="U2255" s="92">
        <v>-11710</v>
      </c>
      <c r="V2255" s="92">
        <v>-19582</v>
      </c>
      <c r="X2255" s="92">
        <v>6746</v>
      </c>
      <c r="Y2255" s="92">
        <v>-9053</v>
      </c>
    </row>
    <row r="2256" spans="1:25">
      <c r="A2256" s="83" t="s">
        <v>87</v>
      </c>
      <c r="B2256" s="85">
        <v>44440</v>
      </c>
      <c r="C2256" s="86" t="s">
        <v>443</v>
      </c>
      <c r="D2256" s="87" t="s">
        <v>444</v>
      </c>
      <c r="E2256" s="92">
        <v>100554</v>
      </c>
      <c r="F2256" s="92">
        <v>101292</v>
      </c>
      <c r="G2256" s="92">
        <v>185963</v>
      </c>
      <c r="H2256" s="92">
        <v>84239</v>
      </c>
      <c r="I2256" s="92">
        <v>16623</v>
      </c>
      <c r="J2256" s="92">
        <v>71399</v>
      </c>
      <c r="K2256" s="92">
        <v>94739</v>
      </c>
      <c r="M2256" s="92">
        <v>-63</v>
      </c>
      <c r="N2256" s="92">
        <v>2681</v>
      </c>
      <c r="O2256" s="92">
        <v>568</v>
      </c>
      <c r="P2256" s="92">
        <v>16</v>
      </c>
      <c r="R2256" s="92">
        <v>85334</v>
      </c>
      <c r="S2256" s="92">
        <v>36184</v>
      </c>
      <c r="T2256" s="92">
        <v>-9122</v>
      </c>
      <c r="U2256" s="92">
        <v>-5171</v>
      </c>
      <c r="V2256" s="92">
        <v>-19523</v>
      </c>
      <c r="X2256" s="92">
        <v>3209</v>
      </c>
      <c r="Y2256" s="92">
        <v>-6672</v>
      </c>
    </row>
    <row r="2257" spans="1:25">
      <c r="A2257" s="83" t="s">
        <v>87</v>
      </c>
      <c r="B2257" s="85">
        <v>44441</v>
      </c>
      <c r="C2257" s="86" t="s">
        <v>443</v>
      </c>
      <c r="D2257" s="87" t="s">
        <v>444</v>
      </c>
      <c r="E2257" s="92">
        <v>101310</v>
      </c>
      <c r="F2257" s="92">
        <v>101893</v>
      </c>
      <c r="G2257" s="92">
        <v>186110</v>
      </c>
      <c r="H2257" s="92">
        <v>84084</v>
      </c>
      <c r="I2257" s="92">
        <v>17777</v>
      </c>
      <c r="J2257" s="92">
        <v>69394</v>
      </c>
      <c r="K2257" s="92">
        <v>94764</v>
      </c>
      <c r="M2257" s="92">
        <v>1008</v>
      </c>
      <c r="N2257" s="92">
        <v>2935</v>
      </c>
      <c r="O2257" s="92">
        <v>251</v>
      </c>
      <c r="P2257" s="92">
        <v>-19</v>
      </c>
      <c r="R2257" s="92">
        <v>88987</v>
      </c>
      <c r="S2257" s="92">
        <v>35652</v>
      </c>
      <c r="T2257" s="92">
        <v>-9663</v>
      </c>
      <c r="U2257" s="92">
        <v>-10597</v>
      </c>
      <c r="V2257" s="92">
        <v>-19693</v>
      </c>
      <c r="X2257" s="92">
        <v>5919</v>
      </c>
      <c r="Y2257" s="92">
        <v>-6521</v>
      </c>
    </row>
    <row r="2258" spans="1:25">
      <c r="A2258" s="83" t="s">
        <v>87</v>
      </c>
      <c r="B2258" s="85">
        <v>44442</v>
      </c>
      <c r="C2258" s="86" t="s">
        <v>443</v>
      </c>
      <c r="D2258" s="87" t="s">
        <v>444</v>
      </c>
      <c r="E2258" s="92">
        <v>107878</v>
      </c>
      <c r="F2258" s="92">
        <v>109271</v>
      </c>
      <c r="G2258" s="92">
        <v>191896</v>
      </c>
      <c r="H2258" s="92">
        <v>82596</v>
      </c>
      <c r="I2258" s="92">
        <v>18173</v>
      </c>
      <c r="J2258" s="92">
        <v>74559</v>
      </c>
      <c r="K2258" s="92">
        <v>94938</v>
      </c>
      <c r="M2258" s="92">
        <v>974</v>
      </c>
      <c r="N2258" s="92">
        <v>3366</v>
      </c>
      <c r="O2258" s="92">
        <v>65</v>
      </c>
      <c r="P2258" s="92">
        <v>-25</v>
      </c>
      <c r="R2258" s="92">
        <v>89671</v>
      </c>
      <c r="S2258" s="92">
        <v>33349</v>
      </c>
      <c r="T2258" s="92">
        <v>-9053</v>
      </c>
      <c r="U2258" s="92">
        <v>-11072</v>
      </c>
      <c r="V2258" s="92">
        <v>-19613</v>
      </c>
      <c r="X2258" s="92">
        <v>7576</v>
      </c>
      <c r="Y2258" s="92">
        <v>-8262</v>
      </c>
    </row>
    <row r="2259" spans="1:25">
      <c r="A2259" s="83" t="s">
        <v>87</v>
      </c>
      <c r="B2259" s="85">
        <v>44443</v>
      </c>
      <c r="C2259" s="86" t="s">
        <v>443</v>
      </c>
      <c r="D2259" s="87" t="s">
        <v>444</v>
      </c>
      <c r="E2259" s="92">
        <v>109787</v>
      </c>
      <c r="F2259" s="92">
        <v>111681</v>
      </c>
      <c r="G2259" s="92">
        <v>191266</v>
      </c>
      <c r="H2259" s="92">
        <v>79420</v>
      </c>
      <c r="I2259" s="92">
        <v>15147</v>
      </c>
      <c r="J2259" s="92">
        <v>76664</v>
      </c>
      <c r="K2259" s="92">
        <v>95308</v>
      </c>
      <c r="M2259" s="92">
        <v>857</v>
      </c>
      <c r="N2259" s="92">
        <v>3273</v>
      </c>
      <c r="O2259" s="92">
        <v>59</v>
      </c>
      <c r="P2259" s="92">
        <v>-42</v>
      </c>
      <c r="R2259" s="92">
        <v>92015</v>
      </c>
      <c r="S2259" s="92">
        <v>31669</v>
      </c>
      <c r="T2259" s="92">
        <v>-9055</v>
      </c>
      <c r="U2259" s="92">
        <v>-11908</v>
      </c>
      <c r="V2259" s="92">
        <v>-19520</v>
      </c>
      <c r="X2259" s="92">
        <v>5716</v>
      </c>
      <c r="Y2259" s="92">
        <v>-9497</v>
      </c>
    </row>
    <row r="2260" spans="1:25">
      <c r="A2260" s="83" t="s">
        <v>87</v>
      </c>
      <c r="B2260" s="85">
        <v>44444</v>
      </c>
      <c r="C2260" s="86" t="s">
        <v>443</v>
      </c>
      <c r="D2260" s="87" t="s">
        <v>444</v>
      </c>
      <c r="E2260" s="92">
        <v>112047</v>
      </c>
      <c r="F2260" s="92">
        <v>113705</v>
      </c>
      <c r="G2260" s="92">
        <v>194874</v>
      </c>
      <c r="H2260" s="92">
        <v>81129</v>
      </c>
      <c r="I2260" s="92">
        <v>16186</v>
      </c>
      <c r="J2260" s="92">
        <v>79038</v>
      </c>
      <c r="K2260" s="92">
        <v>94973</v>
      </c>
      <c r="M2260" s="92">
        <v>1391</v>
      </c>
      <c r="N2260" s="92">
        <v>3259</v>
      </c>
      <c r="O2260" s="92">
        <v>31</v>
      </c>
      <c r="P2260" s="92">
        <v>-6</v>
      </c>
      <c r="R2260" s="92">
        <v>87089</v>
      </c>
      <c r="S2260" s="92">
        <v>31124</v>
      </c>
      <c r="T2260" s="92">
        <v>-9495</v>
      </c>
      <c r="U2260" s="92">
        <v>-11903</v>
      </c>
      <c r="V2260" s="92">
        <v>-12278</v>
      </c>
      <c r="X2260" s="92">
        <v>4967</v>
      </c>
      <c r="Y2260" s="92">
        <v>-8375</v>
      </c>
    </row>
    <row r="2261" spans="1:25">
      <c r="A2261" s="83" t="s">
        <v>87</v>
      </c>
      <c r="B2261" s="85">
        <v>44445</v>
      </c>
      <c r="C2261" s="86" t="s">
        <v>443</v>
      </c>
      <c r="D2261" s="87" t="s">
        <v>444</v>
      </c>
      <c r="E2261" s="92">
        <v>113432</v>
      </c>
      <c r="F2261" s="92">
        <v>114357</v>
      </c>
      <c r="G2261" s="92">
        <v>193471</v>
      </c>
      <c r="H2261" s="92">
        <v>78796</v>
      </c>
      <c r="I2261" s="92">
        <v>18037</v>
      </c>
      <c r="J2261" s="92">
        <v>76038</v>
      </c>
      <c r="K2261" s="92">
        <v>94434</v>
      </c>
      <c r="M2261" s="92">
        <v>1406</v>
      </c>
      <c r="N2261" s="92">
        <v>3316</v>
      </c>
      <c r="O2261" s="92">
        <v>246</v>
      </c>
      <c r="P2261" s="92">
        <v>-6</v>
      </c>
      <c r="R2261" s="92">
        <v>88097</v>
      </c>
      <c r="S2261" s="92">
        <v>30101</v>
      </c>
      <c r="T2261" s="92">
        <v>-8355</v>
      </c>
      <c r="U2261" s="92">
        <v>-11557</v>
      </c>
      <c r="V2261" s="92">
        <v>-13573</v>
      </c>
      <c r="X2261" s="92">
        <v>2690</v>
      </c>
      <c r="Y2261" s="92">
        <v>-8607</v>
      </c>
    </row>
    <row r="2262" spans="1:25">
      <c r="A2262" s="83" t="s">
        <v>87</v>
      </c>
      <c r="B2262" s="85">
        <v>44446</v>
      </c>
      <c r="C2262" s="86" t="s">
        <v>443</v>
      </c>
      <c r="D2262" s="87" t="s">
        <v>444</v>
      </c>
      <c r="E2262" s="92">
        <v>120001</v>
      </c>
      <c r="F2262" s="92">
        <v>120863</v>
      </c>
      <c r="G2262" s="92">
        <v>207295</v>
      </c>
      <c r="H2262" s="92">
        <v>86097</v>
      </c>
      <c r="I2262" s="92">
        <v>18015</v>
      </c>
      <c r="J2262" s="92">
        <v>90632</v>
      </c>
      <c r="K2262" s="92">
        <v>94445</v>
      </c>
      <c r="M2262" s="92">
        <v>830</v>
      </c>
      <c r="N2262" s="92">
        <v>3181</v>
      </c>
      <c r="O2262" s="92">
        <v>199</v>
      </c>
      <c r="P2262" s="92">
        <v>-7</v>
      </c>
      <c r="R2262" s="92">
        <v>95367</v>
      </c>
      <c r="S2262" s="92">
        <v>31276</v>
      </c>
      <c r="T2262" s="92">
        <v>-11529</v>
      </c>
      <c r="U2262" s="92">
        <v>-14031</v>
      </c>
      <c r="V2262" s="92">
        <v>-13569</v>
      </c>
      <c r="X2262" s="92">
        <v>6567</v>
      </c>
      <c r="Y2262" s="92">
        <v>-7984</v>
      </c>
    </row>
    <row r="2263" spans="1:25">
      <c r="A2263" s="83" t="s">
        <v>87</v>
      </c>
      <c r="B2263" s="85">
        <v>44447</v>
      </c>
      <c r="C2263" s="86" t="s">
        <v>443</v>
      </c>
      <c r="D2263" s="87" t="s">
        <v>444</v>
      </c>
      <c r="E2263" s="92">
        <v>121369</v>
      </c>
      <c r="F2263" s="92">
        <v>122807</v>
      </c>
      <c r="G2263" s="92">
        <v>200562</v>
      </c>
      <c r="H2263" s="92">
        <v>77243</v>
      </c>
      <c r="I2263" s="92">
        <v>18161</v>
      </c>
      <c r="J2263" s="92">
        <v>84298</v>
      </c>
      <c r="K2263" s="92">
        <v>94356</v>
      </c>
      <c r="M2263" s="92">
        <v>201</v>
      </c>
      <c r="N2263" s="92">
        <v>3171</v>
      </c>
      <c r="O2263" s="92">
        <v>329</v>
      </c>
      <c r="P2263" s="92">
        <v>46</v>
      </c>
      <c r="R2263" s="92">
        <v>89348</v>
      </c>
      <c r="S2263" s="92">
        <v>31659</v>
      </c>
      <c r="T2263" s="92">
        <v>-9677</v>
      </c>
      <c r="U2263" s="92">
        <v>-14316</v>
      </c>
      <c r="V2263" s="92">
        <v>-13502</v>
      </c>
      <c r="X2263" s="92">
        <v>4005</v>
      </c>
      <c r="Y2263" s="92">
        <v>-10274</v>
      </c>
    </row>
    <row r="2264" spans="1:25">
      <c r="A2264" s="83" t="s">
        <v>87</v>
      </c>
      <c r="B2264" s="85">
        <v>44448</v>
      </c>
      <c r="C2264" s="86" t="s">
        <v>443</v>
      </c>
      <c r="D2264" s="87" t="s">
        <v>444</v>
      </c>
      <c r="E2264" s="92">
        <v>124187</v>
      </c>
      <c r="F2264" s="92">
        <v>124342</v>
      </c>
      <c r="G2264" s="92">
        <v>197462</v>
      </c>
      <c r="H2264" s="92">
        <v>72417</v>
      </c>
      <c r="I2264" s="92">
        <v>18067</v>
      </c>
      <c r="J2264" s="92">
        <v>79800</v>
      </c>
      <c r="K2264" s="92">
        <v>94736</v>
      </c>
      <c r="M2264" s="92">
        <v>1322</v>
      </c>
      <c r="N2264" s="92">
        <v>3134</v>
      </c>
      <c r="O2264" s="92">
        <v>469</v>
      </c>
      <c r="P2264" s="92">
        <v>-66</v>
      </c>
      <c r="R2264" s="92">
        <v>84242</v>
      </c>
      <c r="S2264" s="92">
        <v>32770</v>
      </c>
      <c r="T2264" s="92">
        <v>-9092</v>
      </c>
      <c r="U2264" s="92">
        <v>-14074</v>
      </c>
      <c r="V2264" s="92">
        <v>-13542</v>
      </c>
      <c r="X2264" s="92">
        <v>3998</v>
      </c>
      <c r="Y2264" s="92">
        <v>-11885</v>
      </c>
    </row>
    <row r="2265" spans="1:25">
      <c r="A2265" s="83" t="s">
        <v>87</v>
      </c>
      <c r="B2265" s="85">
        <v>44449</v>
      </c>
      <c r="C2265" s="86" t="s">
        <v>443</v>
      </c>
      <c r="D2265" s="87" t="s">
        <v>444</v>
      </c>
      <c r="E2265" s="92">
        <v>118955</v>
      </c>
      <c r="F2265" s="92">
        <v>120352</v>
      </c>
      <c r="G2265" s="92">
        <v>197286</v>
      </c>
      <c r="H2265" s="92">
        <v>76273</v>
      </c>
      <c r="I2265" s="92">
        <v>17641</v>
      </c>
      <c r="J2265" s="92">
        <v>79820</v>
      </c>
      <c r="K2265" s="92">
        <v>94823</v>
      </c>
      <c r="M2265" s="92">
        <v>1274</v>
      </c>
      <c r="N2265" s="92">
        <v>3181</v>
      </c>
      <c r="O2265" s="92">
        <v>502</v>
      </c>
      <c r="P2265" s="92">
        <v>45</v>
      </c>
      <c r="R2265" s="92">
        <v>83482</v>
      </c>
      <c r="S2265" s="92">
        <v>33093</v>
      </c>
      <c r="T2265" s="92">
        <v>-9981</v>
      </c>
      <c r="U2265" s="92">
        <v>-14055</v>
      </c>
      <c r="V2265" s="92">
        <v>-13499</v>
      </c>
      <c r="X2265" s="92">
        <v>9313</v>
      </c>
      <c r="Y2265" s="92">
        <v>-12080</v>
      </c>
    </row>
    <row r="2266" spans="1:25">
      <c r="A2266" s="83" t="s">
        <v>87</v>
      </c>
      <c r="B2266" s="85">
        <v>44450</v>
      </c>
      <c r="C2266" s="86" t="s">
        <v>443</v>
      </c>
      <c r="D2266" s="87" t="s">
        <v>444</v>
      </c>
      <c r="E2266" s="92">
        <v>117675</v>
      </c>
      <c r="F2266" s="92">
        <v>117410</v>
      </c>
      <c r="G2266" s="92">
        <v>198783</v>
      </c>
      <c r="H2266" s="92">
        <v>81180</v>
      </c>
      <c r="I2266" s="92">
        <v>16559</v>
      </c>
      <c r="J2266" s="92">
        <v>83127</v>
      </c>
      <c r="K2266" s="92">
        <v>94666</v>
      </c>
      <c r="M2266" s="92">
        <v>1485</v>
      </c>
      <c r="N2266" s="92">
        <v>2851</v>
      </c>
      <c r="O2266" s="92">
        <v>114</v>
      </c>
      <c r="P2266" s="92">
        <v>-19</v>
      </c>
      <c r="R2266" s="92">
        <v>85023</v>
      </c>
      <c r="S2266" s="92">
        <v>31106</v>
      </c>
      <c r="T2266" s="92">
        <v>-8667</v>
      </c>
      <c r="U2266" s="92">
        <v>-14709</v>
      </c>
      <c r="V2266" s="92">
        <v>-14292</v>
      </c>
      <c r="X2266" s="92">
        <v>14158</v>
      </c>
      <c r="Y2266" s="92">
        <v>-11439</v>
      </c>
    </row>
    <row r="2267" spans="1:25">
      <c r="A2267" s="83" t="s">
        <v>87</v>
      </c>
      <c r="B2267" s="85">
        <v>44451</v>
      </c>
      <c r="C2267" s="86" t="s">
        <v>443</v>
      </c>
      <c r="D2267" s="87" t="s">
        <v>444</v>
      </c>
      <c r="E2267" s="92">
        <v>114166</v>
      </c>
      <c r="F2267" s="92">
        <v>114547</v>
      </c>
      <c r="G2267" s="92">
        <v>198182</v>
      </c>
      <c r="H2267" s="92">
        <v>83323</v>
      </c>
      <c r="I2267" s="92">
        <v>17896</v>
      </c>
      <c r="J2267" s="92">
        <v>80425</v>
      </c>
      <c r="K2267" s="92">
        <v>94906</v>
      </c>
      <c r="M2267" s="92">
        <v>1689</v>
      </c>
      <c r="N2267" s="92">
        <v>3018</v>
      </c>
      <c r="O2267" s="92">
        <v>265</v>
      </c>
      <c r="P2267" s="92">
        <v>-17</v>
      </c>
      <c r="R2267" s="92">
        <v>86112</v>
      </c>
      <c r="S2267" s="92">
        <v>29447</v>
      </c>
      <c r="T2267" s="92">
        <v>-10291</v>
      </c>
      <c r="U2267" s="92">
        <v>-14404</v>
      </c>
      <c r="V2267" s="92">
        <v>-12201</v>
      </c>
      <c r="X2267" s="92">
        <v>13462</v>
      </c>
      <c r="Y2267" s="92">
        <v>-8802</v>
      </c>
    </row>
    <row r="2268" spans="1:25">
      <c r="A2268" s="83" t="s">
        <v>87</v>
      </c>
      <c r="B2268" s="85">
        <v>44452</v>
      </c>
      <c r="C2268" s="86" t="s">
        <v>443</v>
      </c>
      <c r="D2268" s="87" t="s">
        <v>444</v>
      </c>
      <c r="E2268" s="92">
        <v>117357</v>
      </c>
      <c r="F2268" s="92">
        <v>118045</v>
      </c>
      <c r="G2268" s="92">
        <v>191563</v>
      </c>
      <c r="H2268" s="92">
        <v>72856</v>
      </c>
      <c r="I2268" s="92">
        <v>17792</v>
      </c>
      <c r="J2268" s="92">
        <v>74479</v>
      </c>
      <c r="K2268" s="92">
        <v>95011</v>
      </c>
      <c r="M2268" s="92">
        <v>810</v>
      </c>
      <c r="N2268" s="92">
        <v>2922</v>
      </c>
      <c r="O2268" s="92">
        <v>568</v>
      </c>
      <c r="P2268" s="92">
        <v>-19</v>
      </c>
      <c r="R2268" s="92">
        <v>80106</v>
      </c>
      <c r="S2268" s="92">
        <v>27471</v>
      </c>
      <c r="T2268" s="92">
        <v>-8746</v>
      </c>
      <c r="U2268" s="92">
        <v>-14961</v>
      </c>
      <c r="V2268" s="92">
        <v>-12274</v>
      </c>
      <c r="X2268" s="92">
        <v>12274</v>
      </c>
      <c r="Y2268" s="92">
        <v>-11014</v>
      </c>
    </row>
    <row r="2269" spans="1:25">
      <c r="A2269" s="83" t="s">
        <v>87</v>
      </c>
      <c r="B2269" s="85">
        <v>44453</v>
      </c>
      <c r="C2269" s="86" t="s">
        <v>443</v>
      </c>
      <c r="D2269" s="87" t="s">
        <v>444</v>
      </c>
      <c r="E2269" s="92">
        <v>114984</v>
      </c>
      <c r="F2269" s="92">
        <v>115370</v>
      </c>
      <c r="G2269" s="92">
        <v>194031</v>
      </c>
      <c r="H2269" s="92">
        <v>77787</v>
      </c>
      <c r="I2269" s="92">
        <v>15768</v>
      </c>
      <c r="J2269" s="92">
        <v>78204</v>
      </c>
      <c r="K2269" s="92">
        <v>94960</v>
      </c>
      <c r="M2269" s="92">
        <v>1475</v>
      </c>
      <c r="N2269" s="92">
        <v>2841</v>
      </c>
      <c r="O2269" s="92">
        <v>804</v>
      </c>
      <c r="P2269" s="92">
        <v>-21</v>
      </c>
      <c r="R2269" s="92">
        <v>83986</v>
      </c>
      <c r="S2269" s="92">
        <v>30404</v>
      </c>
      <c r="T2269" s="92">
        <v>-10153</v>
      </c>
      <c r="U2269" s="92">
        <v>-14488</v>
      </c>
      <c r="V2269" s="92">
        <v>-12279</v>
      </c>
      <c r="X2269" s="92">
        <v>11721</v>
      </c>
      <c r="Y2269" s="92">
        <v>-11404</v>
      </c>
    </row>
    <row r="2270" spans="1:25">
      <c r="A2270" s="83" t="s">
        <v>87</v>
      </c>
      <c r="B2270" s="85">
        <v>44454</v>
      </c>
      <c r="C2270" s="86" t="s">
        <v>443</v>
      </c>
      <c r="D2270" s="87" t="s">
        <v>444</v>
      </c>
      <c r="E2270" s="92">
        <v>110198</v>
      </c>
      <c r="F2270" s="92">
        <v>111176</v>
      </c>
      <c r="G2270" s="92">
        <v>189715</v>
      </c>
      <c r="H2270" s="92">
        <v>78423</v>
      </c>
      <c r="I2270" s="92">
        <v>15566</v>
      </c>
      <c r="J2270" s="92">
        <v>74459</v>
      </c>
      <c r="K2270" s="92">
        <v>95193</v>
      </c>
      <c r="M2270" s="92">
        <v>1183</v>
      </c>
      <c r="N2270" s="92">
        <v>2861</v>
      </c>
      <c r="O2270" s="92">
        <v>625</v>
      </c>
      <c r="P2270" s="92">
        <v>-17</v>
      </c>
      <c r="R2270" s="92">
        <v>85123</v>
      </c>
      <c r="S2270" s="92">
        <v>28690</v>
      </c>
      <c r="T2270" s="92">
        <v>-8766</v>
      </c>
      <c r="U2270" s="92">
        <v>-11937</v>
      </c>
      <c r="V2270" s="92">
        <v>-12310</v>
      </c>
      <c r="X2270" s="92">
        <v>9096</v>
      </c>
      <c r="Y2270" s="92">
        <v>-11473</v>
      </c>
    </row>
    <row r="2271" spans="1:25">
      <c r="A2271" s="83" t="s">
        <v>87</v>
      </c>
      <c r="B2271" s="85">
        <v>44455</v>
      </c>
      <c r="C2271" s="86" t="s">
        <v>443</v>
      </c>
      <c r="D2271" s="87" t="s">
        <v>444</v>
      </c>
      <c r="E2271" s="92">
        <v>109525</v>
      </c>
      <c r="F2271" s="92">
        <v>110348</v>
      </c>
      <c r="G2271" s="92">
        <v>183369</v>
      </c>
      <c r="H2271" s="92">
        <v>72263</v>
      </c>
      <c r="I2271" s="92">
        <v>14929</v>
      </c>
      <c r="J2271" s="92">
        <v>68672</v>
      </c>
      <c r="K2271" s="92">
        <v>95261</v>
      </c>
      <c r="M2271" s="92">
        <v>856</v>
      </c>
      <c r="N2271" s="92">
        <v>2989</v>
      </c>
      <c r="O2271" s="92">
        <v>694</v>
      </c>
      <c r="P2271" s="92">
        <v>-32</v>
      </c>
      <c r="R2271" s="92">
        <v>88928</v>
      </c>
      <c r="S2271" s="92">
        <v>32177</v>
      </c>
      <c r="T2271" s="92">
        <v>-8852</v>
      </c>
      <c r="U2271" s="92">
        <v>-11881</v>
      </c>
      <c r="V2271" s="92">
        <v>-15957</v>
      </c>
      <c r="X2271" s="92">
        <v>-3735</v>
      </c>
      <c r="Y2271" s="92">
        <v>-8417</v>
      </c>
    </row>
    <row r="2272" spans="1:25">
      <c r="A2272" s="83" t="s">
        <v>87</v>
      </c>
      <c r="B2272" s="85">
        <v>44456</v>
      </c>
      <c r="C2272" s="86" t="s">
        <v>443</v>
      </c>
      <c r="D2272" s="87" t="s">
        <v>444</v>
      </c>
      <c r="E2272" s="92">
        <v>106564</v>
      </c>
      <c r="F2272" s="92">
        <v>106115</v>
      </c>
      <c r="G2272" s="92">
        <v>184555</v>
      </c>
      <c r="H2272" s="92">
        <v>78388</v>
      </c>
      <c r="I2272" s="92">
        <v>9095</v>
      </c>
      <c r="J2272" s="92">
        <v>76807</v>
      </c>
      <c r="K2272" s="92">
        <v>94950</v>
      </c>
      <c r="M2272" s="92">
        <v>1594</v>
      </c>
      <c r="N2272" s="92">
        <v>2049</v>
      </c>
      <c r="O2272" s="92">
        <v>75</v>
      </c>
      <c r="P2272" s="92">
        <v>-15</v>
      </c>
      <c r="R2272" s="92">
        <v>88436</v>
      </c>
      <c r="S2272" s="92">
        <v>39804</v>
      </c>
      <c r="T2272" s="92">
        <v>-9353</v>
      </c>
      <c r="U2272" s="92">
        <v>-10377</v>
      </c>
      <c r="V2272" s="92">
        <v>-17025</v>
      </c>
      <c r="X2272" s="92">
        <v>-5725</v>
      </c>
      <c r="Y2272" s="92">
        <v>-7372</v>
      </c>
    </row>
    <row r="2273" spans="1:25">
      <c r="A2273" s="83" t="s">
        <v>87</v>
      </c>
      <c r="B2273" s="85">
        <v>44457</v>
      </c>
      <c r="C2273" s="86" t="s">
        <v>443</v>
      </c>
      <c r="D2273" s="87" t="s">
        <v>444</v>
      </c>
      <c r="E2273" s="92">
        <v>101548</v>
      </c>
      <c r="F2273" s="92">
        <v>100833</v>
      </c>
      <c r="G2273" s="92">
        <v>173627</v>
      </c>
      <c r="H2273" s="92">
        <v>72519</v>
      </c>
      <c r="I2273" s="92">
        <v>8845</v>
      </c>
      <c r="J2273" s="92">
        <v>66850</v>
      </c>
      <c r="K2273" s="92">
        <v>94358</v>
      </c>
      <c r="M2273" s="92">
        <v>1053</v>
      </c>
      <c r="N2273" s="92">
        <v>2186</v>
      </c>
      <c r="O2273" s="92">
        <v>356</v>
      </c>
      <c r="P2273" s="92">
        <v>-21</v>
      </c>
      <c r="R2273" s="92">
        <v>91075</v>
      </c>
      <c r="S2273" s="92">
        <v>30310</v>
      </c>
      <c r="T2273" s="92">
        <v>-9576</v>
      </c>
      <c r="U2273" s="92">
        <v>-10100</v>
      </c>
      <c r="V2273" s="92">
        <v>-16990</v>
      </c>
      <c r="X2273" s="92">
        <v>-4482</v>
      </c>
      <c r="Y2273" s="92">
        <v>-7718</v>
      </c>
    </row>
    <row r="2274" spans="1:25">
      <c r="A2274" s="83" t="s">
        <v>87</v>
      </c>
      <c r="B2274" s="85">
        <v>44458</v>
      </c>
      <c r="C2274" s="86" t="s">
        <v>443</v>
      </c>
      <c r="D2274" s="87" t="s">
        <v>444</v>
      </c>
      <c r="E2274" s="92">
        <v>102349</v>
      </c>
      <c r="F2274" s="92">
        <v>103083</v>
      </c>
      <c r="G2274" s="92">
        <v>167634</v>
      </c>
      <c r="H2274" s="92">
        <v>63878</v>
      </c>
      <c r="I2274" s="92">
        <v>8035</v>
      </c>
      <c r="J2274" s="92">
        <v>59574</v>
      </c>
      <c r="K2274" s="92">
        <v>94446</v>
      </c>
      <c r="M2274" s="92">
        <v>1938</v>
      </c>
      <c r="N2274" s="92">
        <v>2926</v>
      </c>
      <c r="O2274" s="92">
        <v>721</v>
      </c>
      <c r="P2274" s="92">
        <v>-6</v>
      </c>
      <c r="R2274" s="92">
        <v>82193</v>
      </c>
      <c r="S2274" s="92">
        <v>25494</v>
      </c>
      <c r="T2274" s="92">
        <v>-8787</v>
      </c>
      <c r="U2274" s="92">
        <v>-9599</v>
      </c>
      <c r="V2274" s="92">
        <v>-12365</v>
      </c>
      <c r="X2274" s="92">
        <v>-5422</v>
      </c>
      <c r="Y2274" s="92">
        <v>-7636</v>
      </c>
    </row>
    <row r="2275" spans="1:25">
      <c r="A2275" s="83" t="s">
        <v>87</v>
      </c>
      <c r="B2275" s="85">
        <v>44459</v>
      </c>
      <c r="C2275" s="86" t="s">
        <v>443</v>
      </c>
      <c r="D2275" s="87" t="s">
        <v>444</v>
      </c>
      <c r="E2275" s="92">
        <v>97740</v>
      </c>
      <c r="F2275" s="92">
        <v>98365</v>
      </c>
      <c r="G2275" s="92">
        <v>171031</v>
      </c>
      <c r="H2275" s="92">
        <v>72614</v>
      </c>
      <c r="I2275" s="92">
        <v>10887</v>
      </c>
      <c r="J2275" s="92">
        <v>62223</v>
      </c>
      <c r="K2275" s="92">
        <v>94621</v>
      </c>
      <c r="M2275" s="92">
        <v>48</v>
      </c>
      <c r="N2275" s="92">
        <v>3151</v>
      </c>
      <c r="O2275" s="92">
        <v>111</v>
      </c>
      <c r="P2275" s="92">
        <v>-10</v>
      </c>
      <c r="R2275" s="92">
        <v>80821</v>
      </c>
      <c r="S2275" s="92">
        <v>37719</v>
      </c>
      <c r="T2275" s="92">
        <v>-7071</v>
      </c>
      <c r="U2275" s="92">
        <v>-10944</v>
      </c>
      <c r="V2275" s="92">
        <v>-12413</v>
      </c>
      <c r="X2275" s="92">
        <v>-7433</v>
      </c>
      <c r="Y2275" s="92">
        <v>-8065</v>
      </c>
    </row>
    <row r="2276" spans="1:25">
      <c r="A2276" s="83" t="s">
        <v>87</v>
      </c>
      <c r="B2276" s="85">
        <v>44460</v>
      </c>
      <c r="C2276" s="86" t="s">
        <v>443</v>
      </c>
      <c r="D2276" s="87" t="s">
        <v>444</v>
      </c>
      <c r="E2276" s="92">
        <v>99319</v>
      </c>
      <c r="F2276" s="92">
        <v>99136</v>
      </c>
      <c r="G2276" s="92">
        <v>184558</v>
      </c>
      <c r="H2276" s="92">
        <v>85402</v>
      </c>
      <c r="I2276" s="92">
        <v>16124</v>
      </c>
      <c r="J2276" s="92">
        <v>69587</v>
      </c>
      <c r="K2276" s="92">
        <v>94339</v>
      </c>
      <c r="M2276" s="92">
        <v>1361</v>
      </c>
      <c r="N2276" s="92">
        <v>3126</v>
      </c>
      <c r="O2276" s="92">
        <v>45</v>
      </c>
      <c r="P2276" s="92">
        <v>-24</v>
      </c>
      <c r="R2276" s="92">
        <v>87469</v>
      </c>
      <c r="S2276" s="92">
        <v>44680</v>
      </c>
      <c r="T2276" s="92">
        <v>-8438</v>
      </c>
      <c r="U2276" s="92">
        <v>-11837</v>
      </c>
      <c r="V2276" s="92">
        <v>-11481</v>
      </c>
      <c r="X2276" s="92">
        <v>-9059</v>
      </c>
      <c r="Y2276" s="92">
        <v>-5932</v>
      </c>
    </row>
    <row r="2277" spans="1:25">
      <c r="A2277" s="83" t="s">
        <v>87</v>
      </c>
      <c r="B2277" s="85">
        <v>44461</v>
      </c>
      <c r="C2277" s="86" t="s">
        <v>443</v>
      </c>
      <c r="D2277" s="87" t="s">
        <v>444</v>
      </c>
      <c r="E2277" s="92">
        <v>102052</v>
      </c>
      <c r="F2277" s="92">
        <v>103040</v>
      </c>
      <c r="G2277" s="92">
        <v>183780</v>
      </c>
      <c r="H2277" s="92">
        <v>80496</v>
      </c>
      <c r="I2277" s="92">
        <v>14322</v>
      </c>
      <c r="J2277" s="92">
        <v>70504</v>
      </c>
      <c r="K2277" s="92">
        <v>93947</v>
      </c>
      <c r="M2277" s="92">
        <v>1609</v>
      </c>
      <c r="N2277" s="92">
        <v>3100</v>
      </c>
      <c r="O2277" s="92">
        <v>311</v>
      </c>
      <c r="P2277" s="92">
        <v>-13</v>
      </c>
      <c r="R2277" s="92">
        <v>87280</v>
      </c>
      <c r="S2277" s="92">
        <v>41054</v>
      </c>
      <c r="T2277" s="92">
        <v>-7821</v>
      </c>
      <c r="U2277" s="92">
        <v>-12844</v>
      </c>
      <c r="V2277" s="92">
        <v>-12064</v>
      </c>
      <c r="X2277" s="92">
        <v>-8024</v>
      </c>
      <c r="Y2277" s="92">
        <v>-7085</v>
      </c>
    </row>
    <row r="2278" spans="1:25">
      <c r="A2278" s="83" t="s">
        <v>87</v>
      </c>
      <c r="B2278" s="85">
        <v>44462</v>
      </c>
      <c r="C2278" s="86" t="s">
        <v>443</v>
      </c>
      <c r="D2278" s="87" t="s">
        <v>444</v>
      </c>
      <c r="E2278" s="92">
        <v>100973</v>
      </c>
      <c r="F2278" s="92">
        <v>102229</v>
      </c>
      <c r="G2278" s="92">
        <v>176133</v>
      </c>
      <c r="H2278" s="92">
        <v>73398</v>
      </c>
      <c r="I2278" s="92">
        <v>7194</v>
      </c>
      <c r="J2278" s="92">
        <v>73483</v>
      </c>
      <c r="K2278" s="92">
        <v>91843</v>
      </c>
      <c r="M2278" s="92">
        <v>857</v>
      </c>
      <c r="N2278" s="92">
        <v>2254</v>
      </c>
      <c r="O2278" s="92">
        <v>597</v>
      </c>
      <c r="P2278" s="92">
        <v>-19</v>
      </c>
      <c r="R2278" s="92">
        <v>77832</v>
      </c>
      <c r="S2278" s="92">
        <v>43798</v>
      </c>
      <c r="T2278" s="92">
        <v>-8648</v>
      </c>
      <c r="U2278" s="92">
        <v>-12007</v>
      </c>
      <c r="V2278" s="92">
        <v>-12287</v>
      </c>
      <c r="X2278" s="92">
        <v>-8378</v>
      </c>
      <c r="Y2278" s="92">
        <v>-6912</v>
      </c>
    </row>
    <row r="2279" spans="1:25">
      <c r="A2279" s="83" t="s">
        <v>87</v>
      </c>
      <c r="B2279" s="85">
        <v>44463</v>
      </c>
      <c r="C2279" s="86" t="s">
        <v>443</v>
      </c>
      <c r="D2279" s="87" t="s">
        <v>444</v>
      </c>
      <c r="E2279" s="92">
        <v>91997</v>
      </c>
      <c r="F2279" s="92">
        <v>90219</v>
      </c>
      <c r="G2279" s="92">
        <v>170736</v>
      </c>
      <c r="H2279" s="92">
        <v>80546</v>
      </c>
      <c r="I2279" s="92">
        <v>7819</v>
      </c>
      <c r="J2279" s="92">
        <v>67620</v>
      </c>
      <c r="K2279" s="92">
        <v>92950</v>
      </c>
      <c r="M2279" s="92">
        <v>508</v>
      </c>
      <c r="N2279" s="92">
        <v>1685</v>
      </c>
      <c r="O2279" s="92">
        <v>173</v>
      </c>
      <c r="P2279" s="92">
        <v>-19</v>
      </c>
      <c r="R2279" s="92">
        <v>85630</v>
      </c>
      <c r="S2279" s="92">
        <v>41957</v>
      </c>
      <c r="T2279" s="92">
        <v>-9862</v>
      </c>
      <c r="U2279" s="92">
        <v>-11741</v>
      </c>
      <c r="V2279" s="92">
        <v>-12368</v>
      </c>
      <c r="X2279" s="92">
        <v>-7945</v>
      </c>
      <c r="Y2279" s="92">
        <v>-5125</v>
      </c>
    </row>
    <row r="2280" spans="1:25">
      <c r="A2280" s="83" t="s">
        <v>87</v>
      </c>
      <c r="B2280" s="85">
        <v>44464</v>
      </c>
      <c r="C2280" s="86" t="s">
        <v>443</v>
      </c>
      <c r="D2280" s="87" t="s">
        <v>444</v>
      </c>
      <c r="E2280" s="92">
        <v>91915</v>
      </c>
      <c r="F2280" s="92">
        <v>92854</v>
      </c>
      <c r="G2280" s="92">
        <v>172041</v>
      </c>
      <c r="H2280" s="92">
        <v>79139</v>
      </c>
      <c r="I2280" s="92">
        <v>15000</v>
      </c>
      <c r="J2280" s="92">
        <v>60733</v>
      </c>
      <c r="K2280" s="92">
        <v>92322</v>
      </c>
      <c r="M2280" s="92">
        <v>781</v>
      </c>
      <c r="N2280" s="92">
        <v>2767</v>
      </c>
      <c r="O2280" s="92">
        <v>455</v>
      </c>
      <c r="P2280" s="92">
        <v>-17</v>
      </c>
      <c r="R2280" s="92">
        <v>86656</v>
      </c>
      <c r="S2280" s="92">
        <v>33821</v>
      </c>
      <c r="T2280" s="92">
        <v>-8572</v>
      </c>
      <c r="U2280" s="92">
        <v>-11939</v>
      </c>
      <c r="V2280" s="92">
        <v>-12365</v>
      </c>
      <c r="X2280" s="92">
        <v>-2631</v>
      </c>
      <c r="Y2280" s="92">
        <v>-5831</v>
      </c>
    </row>
    <row r="2281" spans="1:25">
      <c r="A2281" s="83" t="s">
        <v>87</v>
      </c>
      <c r="B2281" s="85">
        <v>44465</v>
      </c>
      <c r="C2281" s="86" t="s">
        <v>443</v>
      </c>
      <c r="D2281" s="87" t="s">
        <v>444</v>
      </c>
      <c r="E2281" s="92">
        <v>83041</v>
      </c>
      <c r="F2281" s="92">
        <v>77226</v>
      </c>
      <c r="G2281" s="92">
        <v>161670</v>
      </c>
      <c r="H2281" s="92">
        <v>84220</v>
      </c>
      <c r="I2281" s="92">
        <v>8831</v>
      </c>
      <c r="J2281" s="92">
        <v>59215</v>
      </c>
      <c r="K2281" s="92">
        <v>92270</v>
      </c>
      <c r="M2281" s="92">
        <v>535</v>
      </c>
      <c r="N2281" s="92">
        <v>471</v>
      </c>
      <c r="O2281" s="92">
        <v>441</v>
      </c>
      <c r="P2281" s="92">
        <v>-19</v>
      </c>
      <c r="R2281" s="92">
        <v>83179</v>
      </c>
      <c r="S2281" s="92">
        <v>35298</v>
      </c>
      <c r="T2281" s="92">
        <v>-8044</v>
      </c>
      <c r="U2281" s="92">
        <v>-10273</v>
      </c>
      <c r="V2281" s="92">
        <v>-6234</v>
      </c>
      <c r="X2281" s="92">
        <v>-5520</v>
      </c>
      <c r="Y2281" s="92">
        <v>-4186</v>
      </c>
    </row>
    <row r="2282" spans="1:25">
      <c r="A2282" s="83" t="s">
        <v>87</v>
      </c>
      <c r="B2282" s="85">
        <v>44466</v>
      </c>
      <c r="C2282" s="86" t="s">
        <v>443</v>
      </c>
      <c r="D2282" s="87" t="s">
        <v>444</v>
      </c>
      <c r="E2282" s="92">
        <v>83727</v>
      </c>
      <c r="F2282" s="92">
        <v>84612</v>
      </c>
      <c r="G2282" s="92">
        <v>163058</v>
      </c>
      <c r="H2282" s="92">
        <v>78513</v>
      </c>
      <c r="I2282" s="92">
        <v>7834</v>
      </c>
      <c r="J2282" s="92">
        <v>60175</v>
      </c>
      <c r="K2282" s="92">
        <v>92104</v>
      </c>
      <c r="M2282" s="92">
        <v>724</v>
      </c>
      <c r="N2282" s="92">
        <v>2072</v>
      </c>
      <c r="O2282" s="92">
        <v>167</v>
      </c>
      <c r="P2282" s="92">
        <v>-18</v>
      </c>
      <c r="R2282" s="92">
        <v>84902</v>
      </c>
      <c r="S2282" s="92">
        <v>29379</v>
      </c>
      <c r="T2282" s="92">
        <v>-7246</v>
      </c>
      <c r="U2282" s="92">
        <v>-11687</v>
      </c>
      <c r="V2282" s="92">
        <v>-6212</v>
      </c>
      <c r="X2282" s="92">
        <v>-3542</v>
      </c>
      <c r="Y2282" s="92">
        <v>-7081</v>
      </c>
    </row>
    <row r="2283" spans="1:25">
      <c r="A2283" s="83" t="s">
        <v>87</v>
      </c>
      <c r="B2283" s="85">
        <v>44467</v>
      </c>
      <c r="C2283" s="86" t="s">
        <v>443</v>
      </c>
      <c r="D2283" s="87" t="s">
        <v>444</v>
      </c>
      <c r="E2283" s="92">
        <v>88735</v>
      </c>
      <c r="F2283" s="92">
        <v>91355</v>
      </c>
      <c r="G2283" s="92">
        <v>162578</v>
      </c>
      <c r="H2283" s="92">
        <v>70780</v>
      </c>
      <c r="I2283" s="92">
        <v>8418</v>
      </c>
      <c r="J2283" s="92">
        <v>58089</v>
      </c>
      <c r="K2283" s="92">
        <v>91825</v>
      </c>
      <c r="M2283" s="92">
        <v>1083</v>
      </c>
      <c r="N2283" s="92">
        <v>2608</v>
      </c>
      <c r="O2283" s="92">
        <v>571</v>
      </c>
      <c r="P2283" s="92">
        <v>-16</v>
      </c>
      <c r="R2283" s="92">
        <v>80844</v>
      </c>
      <c r="S2283" s="92">
        <v>28121</v>
      </c>
      <c r="T2283" s="92">
        <v>-9174</v>
      </c>
      <c r="U2283" s="92">
        <v>-10516</v>
      </c>
      <c r="V2283" s="92">
        <v>-6189</v>
      </c>
      <c r="X2283" s="92">
        <v>-3812</v>
      </c>
      <c r="Y2283" s="92">
        <v>-8494</v>
      </c>
    </row>
    <row r="2284" spans="1:25">
      <c r="A2284" s="83" t="s">
        <v>87</v>
      </c>
      <c r="B2284" s="85">
        <v>44468</v>
      </c>
      <c r="C2284" s="86" t="s">
        <v>443</v>
      </c>
      <c r="D2284" s="87" t="s">
        <v>444</v>
      </c>
      <c r="E2284" s="92">
        <v>82553</v>
      </c>
      <c r="F2284" s="92">
        <v>86624</v>
      </c>
      <c r="G2284" s="92">
        <v>160087</v>
      </c>
      <c r="H2284" s="92">
        <v>73173</v>
      </c>
      <c r="I2284" s="92">
        <v>8984</v>
      </c>
      <c r="J2284" s="92">
        <v>55901</v>
      </c>
      <c r="K2284" s="92">
        <v>91804</v>
      </c>
      <c r="M2284" s="92">
        <v>908</v>
      </c>
      <c r="N2284" s="92">
        <v>2056</v>
      </c>
      <c r="O2284" s="92">
        <v>459</v>
      </c>
      <c r="P2284" s="92">
        <v>-25</v>
      </c>
      <c r="R2284" s="92">
        <v>82356</v>
      </c>
      <c r="S2284" s="92">
        <v>33968</v>
      </c>
      <c r="T2284" s="92">
        <v>-9156</v>
      </c>
      <c r="U2284" s="92">
        <v>-10713</v>
      </c>
      <c r="V2284" s="92">
        <v>-6223</v>
      </c>
      <c r="X2284" s="92">
        <v>-8950</v>
      </c>
      <c r="Y2284" s="92">
        <v>-8109</v>
      </c>
    </row>
    <row r="2285" spans="1:25">
      <c r="A2285" s="83" t="s">
        <v>87</v>
      </c>
      <c r="B2285" s="85">
        <v>44469</v>
      </c>
      <c r="C2285" s="86" t="s">
        <v>443</v>
      </c>
      <c r="D2285" s="87" t="s">
        <v>444</v>
      </c>
      <c r="E2285" s="92">
        <v>82188</v>
      </c>
      <c r="F2285" s="92">
        <v>85924</v>
      </c>
      <c r="G2285" s="92">
        <v>163249</v>
      </c>
      <c r="H2285" s="92">
        <v>77349</v>
      </c>
      <c r="I2285" s="92">
        <v>8444</v>
      </c>
      <c r="J2285" s="92">
        <v>59421</v>
      </c>
      <c r="K2285" s="92">
        <v>91576</v>
      </c>
      <c r="M2285" s="92">
        <v>737</v>
      </c>
      <c r="N2285" s="92">
        <v>2953</v>
      </c>
      <c r="O2285" s="92">
        <v>137</v>
      </c>
      <c r="P2285" s="92">
        <v>-19</v>
      </c>
      <c r="R2285" s="92">
        <v>85267</v>
      </c>
      <c r="S2285" s="92">
        <v>34910</v>
      </c>
      <c r="T2285" s="92">
        <v>-8273</v>
      </c>
      <c r="U2285" s="92">
        <v>-11563</v>
      </c>
      <c r="V2285" s="92">
        <v>-6224</v>
      </c>
      <c r="X2285" s="92">
        <v>-10564</v>
      </c>
      <c r="Y2285" s="92">
        <v>-6205</v>
      </c>
    </row>
    <row r="2286" spans="1:25">
      <c r="A2286" s="83" t="s">
        <v>87</v>
      </c>
      <c r="B2286" s="85">
        <v>44470</v>
      </c>
      <c r="C2286" s="86" t="s">
        <v>443</v>
      </c>
      <c r="D2286" s="87" t="s">
        <v>444</v>
      </c>
      <c r="E2286" s="92">
        <v>82709</v>
      </c>
      <c r="F2286" s="92">
        <v>83650</v>
      </c>
      <c r="G2286" s="92">
        <v>164488</v>
      </c>
      <c r="H2286" s="92">
        <v>81017</v>
      </c>
      <c r="I2286" s="92">
        <v>10450</v>
      </c>
      <c r="J2286" s="92">
        <v>59394</v>
      </c>
      <c r="K2286" s="92">
        <v>91692</v>
      </c>
      <c r="M2286" s="92">
        <v>-67</v>
      </c>
      <c r="N2286" s="92">
        <v>3027</v>
      </c>
      <c r="O2286" s="92">
        <v>10</v>
      </c>
      <c r="P2286" s="92">
        <v>-18</v>
      </c>
      <c r="R2286" s="92">
        <v>88196</v>
      </c>
      <c r="S2286" s="92">
        <v>30066</v>
      </c>
      <c r="T2286" s="92">
        <v>-11759</v>
      </c>
      <c r="U2286" s="92">
        <v>-11075</v>
      </c>
      <c r="V2286" s="92">
        <v>-6223</v>
      </c>
      <c r="X2286" s="92">
        <v>-4370</v>
      </c>
      <c r="Y2286" s="92">
        <v>-3818</v>
      </c>
    </row>
    <row r="2287" spans="1:25">
      <c r="A2287" s="83" t="s">
        <v>87</v>
      </c>
      <c r="B2287" s="85">
        <v>44471</v>
      </c>
      <c r="C2287" s="86" t="s">
        <v>443</v>
      </c>
      <c r="D2287" s="87" t="s">
        <v>444</v>
      </c>
      <c r="E2287" s="92">
        <v>80898</v>
      </c>
      <c r="F2287" s="92">
        <v>81964</v>
      </c>
      <c r="G2287" s="92">
        <v>166190</v>
      </c>
      <c r="H2287" s="92">
        <v>84458</v>
      </c>
      <c r="I2287" s="92">
        <v>14417</v>
      </c>
      <c r="J2287" s="92">
        <v>57051</v>
      </c>
      <c r="K2287" s="92">
        <v>91340</v>
      </c>
      <c r="M2287" s="92">
        <v>566</v>
      </c>
      <c r="N2287" s="92">
        <v>2930</v>
      </c>
      <c r="O2287" s="92">
        <v>0</v>
      </c>
      <c r="P2287" s="92">
        <v>-114</v>
      </c>
      <c r="R2287" s="92">
        <v>85422</v>
      </c>
      <c r="S2287" s="92">
        <v>33635</v>
      </c>
      <c r="T2287" s="92">
        <v>-12154</v>
      </c>
      <c r="U2287" s="92">
        <v>-10735</v>
      </c>
      <c r="V2287" s="92">
        <v>-6221</v>
      </c>
      <c r="X2287" s="92">
        <v>-1898</v>
      </c>
      <c r="Y2287" s="92">
        <v>-3591</v>
      </c>
    </row>
    <row r="2288" spans="1:25">
      <c r="A2288" s="83" t="s">
        <v>87</v>
      </c>
      <c r="B2288" s="85">
        <v>44472</v>
      </c>
      <c r="C2288" s="86" t="s">
        <v>443</v>
      </c>
      <c r="D2288" s="87" t="s">
        <v>444</v>
      </c>
      <c r="E2288" s="92">
        <v>85129</v>
      </c>
      <c r="F2288" s="92">
        <v>86408</v>
      </c>
      <c r="G2288" s="92">
        <v>158292</v>
      </c>
      <c r="H2288" s="92">
        <v>72005</v>
      </c>
      <c r="I2288" s="92">
        <v>16393</v>
      </c>
      <c r="J2288" s="92">
        <v>47589</v>
      </c>
      <c r="K2288" s="92">
        <v>91012</v>
      </c>
      <c r="M2288" s="92">
        <v>696</v>
      </c>
      <c r="N2288" s="92">
        <v>2595</v>
      </c>
      <c r="O2288" s="92">
        <v>0</v>
      </c>
      <c r="P2288" s="92">
        <v>7</v>
      </c>
      <c r="R2288" s="92">
        <v>81125</v>
      </c>
      <c r="S2288" s="92">
        <v>30896</v>
      </c>
      <c r="T2288" s="92">
        <v>-12286</v>
      </c>
      <c r="U2288" s="92">
        <v>-12171</v>
      </c>
      <c r="V2288" s="92">
        <v>-6207</v>
      </c>
      <c r="X2288" s="92">
        <v>-2730</v>
      </c>
      <c r="Y2288" s="92">
        <v>-6622</v>
      </c>
    </row>
    <row r="2289" spans="1:25">
      <c r="A2289" s="83" t="s">
        <v>87</v>
      </c>
      <c r="B2289" s="85">
        <v>44473</v>
      </c>
      <c r="C2289" s="86" t="s">
        <v>443</v>
      </c>
      <c r="D2289" s="87" t="s">
        <v>444</v>
      </c>
      <c r="E2289" s="92">
        <v>93232</v>
      </c>
      <c r="F2289" s="92">
        <v>91988</v>
      </c>
      <c r="G2289" s="92">
        <v>171059</v>
      </c>
      <c r="H2289" s="92">
        <v>79486</v>
      </c>
      <c r="I2289" s="92">
        <v>16457</v>
      </c>
      <c r="J2289" s="92">
        <v>60618</v>
      </c>
      <c r="K2289" s="92">
        <v>90531</v>
      </c>
      <c r="M2289" s="92">
        <v>1435</v>
      </c>
      <c r="N2289" s="92">
        <v>1992</v>
      </c>
      <c r="O2289" s="92">
        <v>80</v>
      </c>
      <c r="P2289" s="92">
        <v>5</v>
      </c>
      <c r="R2289" s="92">
        <v>87370</v>
      </c>
      <c r="S2289" s="92">
        <v>30640</v>
      </c>
      <c r="T2289" s="92">
        <v>-11792</v>
      </c>
      <c r="U2289" s="92">
        <v>-12010</v>
      </c>
      <c r="V2289" s="92">
        <v>-6190</v>
      </c>
      <c r="X2289" s="92">
        <v>-540</v>
      </c>
      <c r="Y2289" s="92">
        <v>-7992</v>
      </c>
    </row>
    <row r="2290" spans="1:25">
      <c r="A2290" s="83" t="s">
        <v>87</v>
      </c>
      <c r="B2290" s="85">
        <v>44474</v>
      </c>
      <c r="C2290" s="86" t="s">
        <v>443</v>
      </c>
      <c r="D2290" s="87" t="s">
        <v>444</v>
      </c>
      <c r="E2290" s="92">
        <v>88881</v>
      </c>
      <c r="F2290" s="92">
        <v>84324</v>
      </c>
      <c r="G2290" s="92">
        <v>164976</v>
      </c>
      <c r="H2290" s="92">
        <v>80645</v>
      </c>
      <c r="I2290" s="92">
        <v>17935</v>
      </c>
      <c r="J2290" s="92">
        <v>54687</v>
      </c>
      <c r="K2290" s="92">
        <v>90132</v>
      </c>
      <c r="M2290" s="92">
        <v>-142</v>
      </c>
      <c r="N2290" s="92">
        <v>2051</v>
      </c>
      <c r="O2290" s="92">
        <v>295</v>
      </c>
      <c r="P2290" s="92">
        <v>18</v>
      </c>
      <c r="R2290" s="92">
        <v>90918</v>
      </c>
      <c r="S2290" s="92">
        <v>26589</v>
      </c>
      <c r="T2290" s="92">
        <v>-11284</v>
      </c>
      <c r="U2290" s="92">
        <v>-13067</v>
      </c>
      <c r="V2290" s="92">
        <v>-6200</v>
      </c>
      <c r="X2290" s="92">
        <v>-714</v>
      </c>
      <c r="Y2290" s="92">
        <v>-5597</v>
      </c>
    </row>
    <row r="2291" spans="1:25">
      <c r="A2291" s="83" t="s">
        <v>87</v>
      </c>
      <c r="B2291" s="85">
        <v>44475</v>
      </c>
      <c r="C2291" s="86" t="s">
        <v>443</v>
      </c>
      <c r="D2291" s="87" t="s">
        <v>444</v>
      </c>
      <c r="E2291" s="92">
        <v>82006</v>
      </c>
      <c r="F2291" s="92">
        <v>84051</v>
      </c>
      <c r="G2291" s="92">
        <v>159428</v>
      </c>
      <c r="H2291" s="92">
        <v>75408</v>
      </c>
      <c r="I2291" s="92">
        <v>16472</v>
      </c>
      <c r="J2291" s="92">
        <v>49897</v>
      </c>
      <c r="K2291" s="92">
        <v>90192</v>
      </c>
      <c r="M2291" s="92">
        <v>-224</v>
      </c>
      <c r="N2291" s="92">
        <v>2914</v>
      </c>
      <c r="O2291" s="92">
        <v>190</v>
      </c>
      <c r="P2291" s="92">
        <v>-13</v>
      </c>
      <c r="R2291" s="92">
        <v>86719</v>
      </c>
      <c r="S2291" s="92">
        <v>28760</v>
      </c>
      <c r="T2291" s="92">
        <v>-11953</v>
      </c>
      <c r="U2291" s="92">
        <v>-13486</v>
      </c>
      <c r="V2291" s="92">
        <v>-6210</v>
      </c>
      <c r="X2291" s="92">
        <v>-1787</v>
      </c>
      <c r="Y2291" s="92">
        <v>-6635</v>
      </c>
    </row>
    <row r="2292" spans="1:25">
      <c r="A2292" s="83" t="s">
        <v>87</v>
      </c>
      <c r="B2292" s="85">
        <v>44476</v>
      </c>
      <c r="C2292" s="86" t="s">
        <v>443</v>
      </c>
      <c r="D2292" s="87" t="s">
        <v>444</v>
      </c>
      <c r="E2292" s="92">
        <v>84455</v>
      </c>
      <c r="F2292" s="92">
        <v>86051</v>
      </c>
      <c r="G2292" s="92">
        <v>165195</v>
      </c>
      <c r="H2292" s="92">
        <v>79114</v>
      </c>
      <c r="I2292" s="92">
        <v>18005</v>
      </c>
      <c r="J2292" s="92">
        <v>52643</v>
      </c>
      <c r="K2292" s="92">
        <v>89918</v>
      </c>
      <c r="M2292" s="92">
        <v>2003</v>
      </c>
      <c r="N2292" s="92">
        <v>2202</v>
      </c>
      <c r="O2292" s="92">
        <v>447</v>
      </c>
      <c r="P2292" s="92">
        <v>-19</v>
      </c>
      <c r="R2292" s="92">
        <v>84650</v>
      </c>
      <c r="S2292" s="92">
        <v>31505</v>
      </c>
      <c r="T2292" s="92">
        <v>-12090</v>
      </c>
      <c r="U2292" s="92">
        <v>-11697</v>
      </c>
      <c r="V2292" s="92">
        <v>-6211</v>
      </c>
      <c r="X2292" s="92">
        <v>-2344</v>
      </c>
      <c r="Y2292" s="92">
        <v>-4699</v>
      </c>
    </row>
    <row r="2293" spans="1:25">
      <c r="A2293" s="83" t="s">
        <v>87</v>
      </c>
      <c r="B2293" s="85">
        <v>44477</v>
      </c>
      <c r="C2293" s="86" t="s">
        <v>443</v>
      </c>
      <c r="D2293" s="87" t="s">
        <v>444</v>
      </c>
      <c r="E2293" s="92">
        <v>82966</v>
      </c>
      <c r="F2293" s="92">
        <v>86994</v>
      </c>
      <c r="G2293" s="92">
        <v>165585</v>
      </c>
      <c r="H2293" s="92">
        <v>77686</v>
      </c>
      <c r="I2293" s="92">
        <v>17434</v>
      </c>
      <c r="J2293" s="92">
        <v>55369</v>
      </c>
      <c r="K2293" s="92">
        <v>89030</v>
      </c>
      <c r="M2293" s="92">
        <v>147</v>
      </c>
      <c r="N2293" s="92">
        <v>2644</v>
      </c>
      <c r="O2293" s="92">
        <v>975</v>
      </c>
      <c r="P2293" s="92">
        <v>-14</v>
      </c>
      <c r="R2293" s="92">
        <v>82692</v>
      </c>
      <c r="S2293" s="92">
        <v>32964</v>
      </c>
      <c r="T2293" s="92">
        <v>-11750</v>
      </c>
      <c r="U2293" s="92">
        <v>-11776</v>
      </c>
      <c r="V2293" s="92">
        <v>-6201</v>
      </c>
      <c r="X2293" s="92">
        <v>-3911</v>
      </c>
      <c r="Y2293" s="92">
        <v>-4332</v>
      </c>
    </row>
    <row r="2294" spans="1:25">
      <c r="A2294" s="83" t="s">
        <v>87</v>
      </c>
      <c r="B2294" s="85">
        <v>44478</v>
      </c>
      <c r="C2294" s="86" t="s">
        <v>443</v>
      </c>
      <c r="D2294" s="87" t="s">
        <v>444</v>
      </c>
      <c r="E2294" s="92">
        <v>77229</v>
      </c>
      <c r="F2294" s="92">
        <v>78581</v>
      </c>
      <c r="G2294" s="92">
        <v>126499</v>
      </c>
      <c r="H2294" s="92">
        <v>46965</v>
      </c>
      <c r="I2294" s="92">
        <v>12458</v>
      </c>
      <c r="J2294" s="92">
        <v>46596</v>
      </c>
      <c r="K2294" s="92">
        <v>63098</v>
      </c>
      <c r="M2294" s="92">
        <v>340</v>
      </c>
      <c r="N2294" s="92">
        <v>2770</v>
      </c>
      <c r="O2294" s="92">
        <v>1257</v>
      </c>
      <c r="P2294" s="92">
        <v>-20</v>
      </c>
      <c r="R2294" s="92">
        <v>63594</v>
      </c>
      <c r="S2294" s="92">
        <v>23295</v>
      </c>
      <c r="T2294" s="92">
        <v>-10684</v>
      </c>
      <c r="U2294" s="92">
        <v>-11998</v>
      </c>
      <c r="V2294" s="92">
        <v>-6226</v>
      </c>
      <c r="X2294" s="92">
        <v>-4884</v>
      </c>
      <c r="Y2294" s="92">
        <v>-6132</v>
      </c>
    </row>
    <row r="2295" spans="1:25">
      <c r="A2295" s="83" t="s">
        <v>87</v>
      </c>
      <c r="B2295" s="85">
        <v>44479</v>
      </c>
      <c r="C2295" s="86" t="s">
        <v>443</v>
      </c>
      <c r="D2295" s="87" t="s">
        <v>444</v>
      </c>
      <c r="E2295" s="92">
        <v>71976</v>
      </c>
      <c r="F2295" s="92">
        <v>71047</v>
      </c>
      <c r="G2295" s="92">
        <v>117277</v>
      </c>
      <c r="H2295" s="92">
        <v>45888</v>
      </c>
      <c r="I2295" s="92">
        <v>9892</v>
      </c>
      <c r="J2295" s="92">
        <v>39042</v>
      </c>
      <c r="K2295" s="92">
        <v>63618</v>
      </c>
      <c r="M2295" s="92">
        <v>1134</v>
      </c>
      <c r="N2295" s="92">
        <v>2956</v>
      </c>
      <c r="O2295" s="92">
        <v>650</v>
      </c>
      <c r="P2295" s="92">
        <v>-15</v>
      </c>
      <c r="R2295" s="92">
        <v>60756</v>
      </c>
      <c r="S2295" s="92">
        <v>22467</v>
      </c>
      <c r="T2295" s="92">
        <v>-10916</v>
      </c>
      <c r="U2295" s="92">
        <v>-11289</v>
      </c>
      <c r="V2295" s="92">
        <v>-6217</v>
      </c>
      <c r="X2295" s="92">
        <v>-4422</v>
      </c>
      <c r="Y2295" s="92">
        <v>-4491</v>
      </c>
    </row>
    <row r="2296" spans="1:25">
      <c r="A2296" s="83" t="s">
        <v>87</v>
      </c>
      <c r="B2296" s="85">
        <v>44480</v>
      </c>
      <c r="C2296" s="86" t="s">
        <v>443</v>
      </c>
      <c r="D2296" s="87" t="s">
        <v>444</v>
      </c>
      <c r="E2296" s="92">
        <v>73916</v>
      </c>
      <c r="F2296" s="92">
        <v>74770</v>
      </c>
      <c r="G2296" s="92">
        <v>122227</v>
      </c>
      <c r="H2296" s="92">
        <v>45838</v>
      </c>
      <c r="I2296" s="92">
        <v>7596</v>
      </c>
      <c r="J2296" s="92">
        <v>45615</v>
      </c>
      <c r="K2296" s="92">
        <v>63621</v>
      </c>
      <c r="M2296" s="92">
        <v>571</v>
      </c>
      <c r="N2296" s="92">
        <v>2941</v>
      </c>
      <c r="O2296" s="92">
        <v>1900</v>
      </c>
      <c r="P2296" s="92">
        <v>-17</v>
      </c>
      <c r="R2296" s="92">
        <v>72315</v>
      </c>
      <c r="S2296" s="92">
        <v>13473</v>
      </c>
      <c r="T2296" s="92">
        <v>-11097</v>
      </c>
      <c r="U2296" s="92">
        <v>-11409</v>
      </c>
      <c r="V2296" s="92">
        <v>-6212</v>
      </c>
      <c r="X2296" s="92">
        <v>-5374</v>
      </c>
      <c r="Y2296" s="92">
        <v>-5858</v>
      </c>
    </row>
    <row r="2297" spans="1:25">
      <c r="A2297" s="83" t="s">
        <v>87</v>
      </c>
      <c r="B2297" s="85">
        <v>44481</v>
      </c>
      <c r="C2297" s="86" t="s">
        <v>443</v>
      </c>
      <c r="D2297" s="87" t="s">
        <v>444</v>
      </c>
      <c r="E2297" s="92">
        <v>68575</v>
      </c>
      <c r="F2297" s="92">
        <v>66787</v>
      </c>
      <c r="G2297" s="92">
        <v>124279</v>
      </c>
      <c r="H2297" s="92">
        <v>56674</v>
      </c>
      <c r="I2297" s="92">
        <v>7720</v>
      </c>
      <c r="J2297" s="92">
        <v>49019</v>
      </c>
      <c r="K2297" s="92">
        <v>63874</v>
      </c>
      <c r="M2297" s="92">
        <v>216</v>
      </c>
      <c r="N2297" s="92">
        <v>2287</v>
      </c>
      <c r="O2297" s="92">
        <v>1178</v>
      </c>
      <c r="P2297" s="92">
        <v>-15</v>
      </c>
      <c r="R2297" s="92">
        <v>78367</v>
      </c>
      <c r="S2297" s="92">
        <v>11265</v>
      </c>
      <c r="T2297" s="92">
        <v>-9460</v>
      </c>
      <c r="U2297" s="92">
        <v>-9653</v>
      </c>
      <c r="V2297" s="92">
        <v>-6218</v>
      </c>
      <c r="X2297" s="92">
        <v>-6193</v>
      </c>
      <c r="Y2297" s="92">
        <v>-1434</v>
      </c>
    </row>
    <row r="2298" spans="1:25">
      <c r="A2298" s="83" t="s">
        <v>87</v>
      </c>
      <c r="B2298" s="85">
        <v>44482</v>
      </c>
      <c r="C2298" s="86" t="s">
        <v>443</v>
      </c>
      <c r="D2298" s="87" t="s">
        <v>444</v>
      </c>
      <c r="E2298" s="92">
        <v>67469</v>
      </c>
      <c r="F2298" s="92">
        <v>66433</v>
      </c>
      <c r="G2298" s="92">
        <v>114709</v>
      </c>
      <c r="H2298" s="92">
        <v>48578</v>
      </c>
      <c r="I2298" s="92">
        <v>7473</v>
      </c>
      <c r="J2298" s="92">
        <v>39737</v>
      </c>
      <c r="K2298" s="92">
        <v>63875</v>
      </c>
      <c r="M2298" s="92">
        <v>819</v>
      </c>
      <c r="N2298" s="92">
        <v>2811</v>
      </c>
      <c r="O2298" s="92">
        <v>13</v>
      </c>
      <c r="P2298" s="92">
        <v>-19</v>
      </c>
      <c r="R2298" s="92">
        <v>68779</v>
      </c>
      <c r="S2298" s="92">
        <v>9158</v>
      </c>
      <c r="T2298" s="92">
        <v>54</v>
      </c>
      <c r="U2298" s="92">
        <v>-10073</v>
      </c>
      <c r="V2298" s="92">
        <v>-6223</v>
      </c>
      <c r="X2298" s="92">
        <v>-9413</v>
      </c>
      <c r="Y2298" s="92">
        <v>-3704</v>
      </c>
    </row>
    <row r="2299" spans="1:25">
      <c r="A2299" s="83" t="s">
        <v>87</v>
      </c>
      <c r="B2299" s="85">
        <v>44483</v>
      </c>
      <c r="C2299" s="86" t="s">
        <v>443</v>
      </c>
      <c r="D2299" s="87" t="s">
        <v>444</v>
      </c>
      <c r="E2299" s="92">
        <v>68483</v>
      </c>
      <c r="F2299" s="92">
        <v>67843</v>
      </c>
      <c r="G2299" s="92">
        <v>120337</v>
      </c>
      <c r="H2299" s="92">
        <v>52427</v>
      </c>
      <c r="I2299" s="92">
        <v>7245</v>
      </c>
      <c r="J2299" s="92">
        <v>45057</v>
      </c>
      <c r="K2299" s="92">
        <v>63869</v>
      </c>
      <c r="M2299" s="92">
        <v>1035</v>
      </c>
      <c r="N2299" s="92">
        <v>2805</v>
      </c>
      <c r="O2299" s="92">
        <v>341</v>
      </c>
      <c r="P2299" s="92">
        <v>-15</v>
      </c>
      <c r="R2299" s="92">
        <v>73342</v>
      </c>
      <c r="S2299" s="92">
        <v>10388</v>
      </c>
      <c r="T2299" s="92">
        <v>11</v>
      </c>
      <c r="U2299" s="92">
        <v>-11085</v>
      </c>
      <c r="V2299" s="92">
        <v>-6216</v>
      </c>
      <c r="X2299" s="92">
        <v>-10028</v>
      </c>
      <c r="Y2299" s="92">
        <v>-3984</v>
      </c>
    </row>
    <row r="2300" spans="1:25">
      <c r="A2300" s="83" t="s">
        <v>87</v>
      </c>
      <c r="B2300" s="85">
        <v>44484</v>
      </c>
      <c r="C2300" s="86" t="s">
        <v>443</v>
      </c>
      <c r="D2300" s="87" t="s">
        <v>444</v>
      </c>
      <c r="E2300" s="92">
        <v>69324</v>
      </c>
      <c r="F2300" s="92">
        <v>69507</v>
      </c>
      <c r="G2300" s="92">
        <v>120021</v>
      </c>
      <c r="H2300" s="92">
        <v>50514</v>
      </c>
      <c r="I2300" s="92">
        <v>7437</v>
      </c>
      <c r="J2300" s="92">
        <v>45385</v>
      </c>
      <c r="K2300" s="92">
        <v>63822</v>
      </c>
      <c r="M2300" s="92">
        <v>241</v>
      </c>
      <c r="N2300" s="92">
        <v>2827</v>
      </c>
      <c r="O2300" s="92">
        <v>329</v>
      </c>
      <c r="P2300" s="92">
        <v>-20</v>
      </c>
      <c r="R2300" s="92">
        <v>76457</v>
      </c>
      <c r="S2300" s="92">
        <v>13144</v>
      </c>
      <c r="T2300" s="92">
        <v>-5099</v>
      </c>
      <c r="U2300" s="92">
        <v>-11389</v>
      </c>
      <c r="V2300" s="92">
        <v>-6180</v>
      </c>
      <c r="X2300" s="92">
        <v>-11373</v>
      </c>
      <c r="Y2300" s="92">
        <v>-5046</v>
      </c>
    </row>
    <row r="2301" spans="1:25">
      <c r="A2301" s="83" t="s">
        <v>87</v>
      </c>
      <c r="B2301" s="85">
        <v>44485</v>
      </c>
      <c r="C2301" s="86" t="s">
        <v>443</v>
      </c>
      <c r="D2301" s="87" t="s">
        <v>444</v>
      </c>
      <c r="E2301" s="92">
        <v>73195</v>
      </c>
      <c r="F2301" s="92">
        <v>73303</v>
      </c>
      <c r="G2301" s="92">
        <v>124852</v>
      </c>
      <c r="H2301" s="92">
        <v>51739</v>
      </c>
      <c r="I2301" s="92">
        <v>15298</v>
      </c>
      <c r="J2301" s="92">
        <v>41875</v>
      </c>
      <c r="K2301" s="92">
        <v>63752</v>
      </c>
      <c r="M2301" s="92">
        <v>1428</v>
      </c>
      <c r="N2301" s="92">
        <v>2511</v>
      </c>
      <c r="O2301" s="92">
        <v>16</v>
      </c>
      <c r="P2301" s="92">
        <v>-17</v>
      </c>
      <c r="R2301" s="92">
        <v>72786</v>
      </c>
      <c r="S2301" s="92">
        <v>15796</v>
      </c>
      <c r="T2301" s="92">
        <v>-5039</v>
      </c>
      <c r="U2301" s="92">
        <v>-10829</v>
      </c>
      <c r="V2301" s="92">
        <v>137</v>
      </c>
      <c r="X2301" s="92">
        <v>-13961</v>
      </c>
      <c r="Y2301" s="92">
        <v>-7151</v>
      </c>
    </row>
    <row r="2302" spans="1:25">
      <c r="A2302" s="83" t="s">
        <v>87</v>
      </c>
      <c r="B2302" s="85">
        <v>44486</v>
      </c>
      <c r="C2302" s="86" t="s">
        <v>443</v>
      </c>
      <c r="D2302" s="87" t="s">
        <v>444</v>
      </c>
      <c r="E2302" s="92">
        <v>73420</v>
      </c>
      <c r="F2302" s="92">
        <v>75562</v>
      </c>
      <c r="G2302" s="92">
        <v>128502</v>
      </c>
      <c r="H2302" s="92">
        <v>52785</v>
      </c>
      <c r="I2302" s="92">
        <v>14712</v>
      </c>
      <c r="J2302" s="92">
        <v>45923</v>
      </c>
      <c r="K2302" s="92">
        <v>63715</v>
      </c>
      <c r="M2302" s="92">
        <v>1482</v>
      </c>
      <c r="N2302" s="92">
        <v>2189</v>
      </c>
      <c r="O2302" s="92">
        <v>500</v>
      </c>
      <c r="P2302" s="92">
        <v>-19</v>
      </c>
      <c r="R2302" s="92">
        <v>66572</v>
      </c>
      <c r="S2302" s="92">
        <v>23076</v>
      </c>
      <c r="T2302" s="92">
        <v>-4695</v>
      </c>
      <c r="U2302" s="92">
        <v>-10350</v>
      </c>
      <c r="V2302" s="92">
        <v>138</v>
      </c>
      <c r="X2302" s="92">
        <v>-15044</v>
      </c>
      <c r="Y2302" s="92">
        <v>-6912</v>
      </c>
    </row>
    <row r="2303" spans="1:25">
      <c r="A2303" s="83" t="s">
        <v>87</v>
      </c>
      <c r="B2303" s="85">
        <v>44487</v>
      </c>
      <c r="C2303" s="86" t="s">
        <v>443</v>
      </c>
      <c r="D2303" s="87" t="s">
        <v>444</v>
      </c>
      <c r="E2303" s="92">
        <v>73463</v>
      </c>
      <c r="F2303" s="92">
        <v>74698</v>
      </c>
      <c r="G2303" s="92">
        <v>134432</v>
      </c>
      <c r="H2303" s="92">
        <v>58587</v>
      </c>
      <c r="I2303" s="92">
        <v>15078</v>
      </c>
      <c r="J2303" s="92">
        <v>49831</v>
      </c>
      <c r="K2303" s="92">
        <v>63596</v>
      </c>
      <c r="M2303" s="92">
        <v>1537</v>
      </c>
      <c r="N2303" s="92">
        <v>2546</v>
      </c>
      <c r="O2303" s="92">
        <v>1835</v>
      </c>
      <c r="P2303" s="92">
        <v>-19</v>
      </c>
      <c r="R2303" s="92">
        <v>67090</v>
      </c>
      <c r="S2303" s="92">
        <v>20824</v>
      </c>
      <c r="T2303" s="92">
        <v>-4835</v>
      </c>
      <c r="U2303" s="92">
        <v>-10592</v>
      </c>
      <c r="V2303" s="92">
        <v>129</v>
      </c>
      <c r="X2303" s="92">
        <v>-7637</v>
      </c>
      <c r="Y2303" s="92">
        <v>-6392</v>
      </c>
    </row>
    <row r="2304" spans="1:25">
      <c r="A2304" s="83" t="s">
        <v>87</v>
      </c>
      <c r="B2304" s="85">
        <v>44488</v>
      </c>
      <c r="C2304" s="86" t="s">
        <v>443</v>
      </c>
      <c r="D2304" s="87" t="s">
        <v>444</v>
      </c>
      <c r="E2304" s="92">
        <v>71346</v>
      </c>
      <c r="F2304" s="92">
        <v>72346</v>
      </c>
      <c r="G2304" s="92">
        <v>135401</v>
      </c>
      <c r="H2304" s="92">
        <v>63111</v>
      </c>
      <c r="I2304" s="92">
        <v>14955</v>
      </c>
      <c r="J2304" s="92">
        <v>53370</v>
      </c>
      <c r="K2304" s="92">
        <v>63805</v>
      </c>
      <c r="M2304" s="92">
        <v>625</v>
      </c>
      <c r="N2304" s="92">
        <v>2472</v>
      </c>
      <c r="O2304" s="92">
        <v>256</v>
      </c>
      <c r="P2304" s="92">
        <v>-82</v>
      </c>
      <c r="R2304" s="92">
        <v>72213</v>
      </c>
      <c r="S2304" s="92">
        <v>24609</v>
      </c>
      <c r="T2304" s="92">
        <v>-11599</v>
      </c>
      <c r="U2304" s="92">
        <v>-11821</v>
      </c>
      <c r="V2304" s="92">
        <v>116</v>
      </c>
      <c r="X2304" s="92">
        <v>-5429</v>
      </c>
      <c r="Y2304" s="92">
        <v>-4978</v>
      </c>
    </row>
    <row r="2305" spans="1:25">
      <c r="A2305" s="83" t="s">
        <v>87</v>
      </c>
      <c r="B2305" s="85">
        <v>44489</v>
      </c>
      <c r="C2305" s="86" t="s">
        <v>443</v>
      </c>
      <c r="D2305" s="87" t="s">
        <v>444</v>
      </c>
      <c r="E2305" s="92">
        <v>72947</v>
      </c>
      <c r="F2305" s="92">
        <v>72635</v>
      </c>
      <c r="G2305" s="92">
        <v>135917</v>
      </c>
      <c r="H2305" s="92">
        <v>63438</v>
      </c>
      <c r="I2305" s="92">
        <v>15977</v>
      </c>
      <c r="J2305" s="92">
        <v>52761</v>
      </c>
      <c r="K2305" s="92">
        <v>63760</v>
      </c>
      <c r="M2305" s="92">
        <v>698</v>
      </c>
      <c r="N2305" s="92">
        <v>2565</v>
      </c>
      <c r="O2305" s="92">
        <v>160</v>
      </c>
      <c r="P2305" s="92">
        <v>-4</v>
      </c>
      <c r="R2305" s="92">
        <v>73811</v>
      </c>
      <c r="S2305" s="92">
        <v>22035</v>
      </c>
      <c r="T2305" s="92">
        <v>-12359</v>
      </c>
      <c r="U2305" s="92">
        <v>-11929</v>
      </c>
      <c r="V2305" s="92">
        <v>114</v>
      </c>
      <c r="X2305" s="92">
        <v>-4165</v>
      </c>
      <c r="Y2305" s="92">
        <v>-4069</v>
      </c>
    </row>
    <row r="2306" spans="1:25">
      <c r="A2306" s="83" t="s">
        <v>87</v>
      </c>
      <c r="B2306" s="85">
        <v>44490</v>
      </c>
      <c r="C2306" s="86" t="s">
        <v>443</v>
      </c>
      <c r="D2306" s="87" t="s">
        <v>444</v>
      </c>
      <c r="E2306" s="92">
        <v>75561</v>
      </c>
      <c r="F2306" s="92">
        <v>75460</v>
      </c>
      <c r="G2306" s="92">
        <v>131403</v>
      </c>
      <c r="H2306" s="92">
        <v>56230</v>
      </c>
      <c r="I2306" s="92">
        <v>17238</v>
      </c>
      <c r="J2306" s="92">
        <v>46778</v>
      </c>
      <c r="K2306" s="92">
        <v>63669</v>
      </c>
      <c r="M2306" s="92">
        <v>1045</v>
      </c>
      <c r="N2306" s="92">
        <v>2612</v>
      </c>
      <c r="O2306" s="92">
        <v>2</v>
      </c>
      <c r="P2306" s="92">
        <v>59</v>
      </c>
      <c r="R2306" s="92">
        <v>72053</v>
      </c>
      <c r="S2306" s="92">
        <v>21292</v>
      </c>
      <c r="T2306" s="92">
        <v>-12270</v>
      </c>
      <c r="U2306" s="92">
        <v>-12078</v>
      </c>
      <c r="V2306" s="92">
        <v>115</v>
      </c>
      <c r="X2306" s="92">
        <v>-7659</v>
      </c>
      <c r="Y2306" s="92">
        <v>-5223</v>
      </c>
    </row>
    <row r="2307" spans="1:25">
      <c r="A2307" s="83" t="s">
        <v>87</v>
      </c>
      <c r="B2307" s="85">
        <v>44491</v>
      </c>
      <c r="C2307" s="86" t="s">
        <v>443</v>
      </c>
      <c r="D2307" s="87" t="s">
        <v>444</v>
      </c>
      <c r="E2307" s="92">
        <v>75642</v>
      </c>
      <c r="F2307" s="92">
        <v>74069</v>
      </c>
      <c r="G2307" s="92">
        <v>127022</v>
      </c>
      <c r="H2307" s="92">
        <v>52863</v>
      </c>
      <c r="I2307" s="92">
        <v>17197</v>
      </c>
      <c r="J2307" s="92">
        <v>42389</v>
      </c>
      <c r="K2307" s="92">
        <v>63754</v>
      </c>
      <c r="M2307" s="92">
        <v>872</v>
      </c>
      <c r="N2307" s="92">
        <v>2382</v>
      </c>
      <c r="O2307" s="92">
        <v>447</v>
      </c>
      <c r="P2307" s="92">
        <v>-19</v>
      </c>
      <c r="R2307" s="92">
        <v>68939</v>
      </c>
      <c r="S2307" s="92">
        <v>20733</v>
      </c>
      <c r="T2307" s="92">
        <v>-11622</v>
      </c>
      <c r="U2307" s="92">
        <v>-11908</v>
      </c>
      <c r="V2307" s="92">
        <v>109</v>
      </c>
      <c r="X2307" s="92">
        <v>-7534</v>
      </c>
      <c r="Y2307" s="92">
        <v>-5854</v>
      </c>
    </row>
    <row r="2308" spans="1:25">
      <c r="A2308" s="83" t="s">
        <v>87</v>
      </c>
      <c r="B2308" s="85">
        <v>44492</v>
      </c>
      <c r="C2308" s="86" t="s">
        <v>443</v>
      </c>
      <c r="D2308" s="87" t="s">
        <v>444</v>
      </c>
      <c r="E2308" s="92">
        <v>71862</v>
      </c>
      <c r="F2308" s="92">
        <v>70355</v>
      </c>
      <c r="G2308" s="92">
        <v>125220</v>
      </c>
      <c r="H2308" s="92">
        <v>54122</v>
      </c>
      <c r="I2308" s="92">
        <v>15569</v>
      </c>
      <c r="J2308" s="92">
        <v>41683</v>
      </c>
      <c r="K2308" s="92">
        <v>63746</v>
      </c>
      <c r="M2308" s="92">
        <v>861</v>
      </c>
      <c r="N2308" s="92">
        <v>2233</v>
      </c>
      <c r="O2308" s="92">
        <v>1146</v>
      </c>
      <c r="P2308" s="92">
        <v>-18</v>
      </c>
      <c r="R2308" s="92">
        <v>66726</v>
      </c>
      <c r="S2308" s="92">
        <v>23349</v>
      </c>
      <c r="T2308" s="92">
        <v>-11158</v>
      </c>
      <c r="U2308" s="92">
        <v>-10903</v>
      </c>
      <c r="V2308" s="92">
        <v>109</v>
      </c>
      <c r="X2308" s="92">
        <v>-9550</v>
      </c>
      <c r="Y2308" s="92">
        <v>-4451</v>
      </c>
    </row>
    <row r="2309" spans="1:25">
      <c r="A2309" s="83" t="s">
        <v>87</v>
      </c>
      <c r="B2309" s="85">
        <v>44493</v>
      </c>
      <c r="C2309" s="86" t="s">
        <v>443</v>
      </c>
      <c r="D2309" s="87" t="s">
        <v>444</v>
      </c>
      <c r="E2309" s="92">
        <v>71085</v>
      </c>
      <c r="F2309" s="92">
        <v>72155</v>
      </c>
      <c r="G2309" s="92">
        <v>123279</v>
      </c>
      <c r="H2309" s="92">
        <v>50209</v>
      </c>
      <c r="I2309" s="92">
        <v>14937</v>
      </c>
      <c r="J2309" s="92">
        <v>40610</v>
      </c>
      <c r="K2309" s="92">
        <v>63640</v>
      </c>
      <c r="M2309" s="92">
        <v>978</v>
      </c>
      <c r="N2309" s="92">
        <v>2252</v>
      </c>
      <c r="O2309" s="92">
        <v>882</v>
      </c>
      <c r="P2309" s="92">
        <v>-20</v>
      </c>
      <c r="R2309" s="92">
        <v>67392</v>
      </c>
      <c r="S2309" s="92">
        <v>21366</v>
      </c>
      <c r="T2309" s="92">
        <v>-11604</v>
      </c>
      <c r="U2309" s="92">
        <v>-11857</v>
      </c>
      <c r="V2309" s="92">
        <v>109</v>
      </c>
      <c r="X2309" s="92">
        <v>-9946</v>
      </c>
      <c r="Y2309" s="92">
        <v>-5251</v>
      </c>
    </row>
    <row r="2310" spans="1:25">
      <c r="A2310" s="83" t="s">
        <v>87</v>
      </c>
      <c r="B2310" s="85">
        <v>44494</v>
      </c>
      <c r="C2310" s="86" t="s">
        <v>443</v>
      </c>
      <c r="D2310" s="87" t="s">
        <v>444</v>
      </c>
      <c r="E2310" s="92">
        <v>78916</v>
      </c>
      <c r="F2310" s="92">
        <v>78896</v>
      </c>
      <c r="G2310" s="92">
        <v>140343</v>
      </c>
      <c r="H2310" s="92">
        <v>60091</v>
      </c>
      <c r="I2310" s="92">
        <v>16046</v>
      </c>
      <c r="J2310" s="92">
        <v>56286</v>
      </c>
      <c r="K2310" s="92">
        <v>63508</v>
      </c>
      <c r="M2310" s="92">
        <v>492</v>
      </c>
      <c r="N2310" s="92">
        <v>2481</v>
      </c>
      <c r="O2310" s="92">
        <v>1548</v>
      </c>
      <c r="P2310" s="92">
        <v>-18</v>
      </c>
      <c r="R2310" s="92">
        <v>73222</v>
      </c>
      <c r="S2310" s="92">
        <v>25599</v>
      </c>
      <c r="T2310" s="92">
        <v>-11983</v>
      </c>
      <c r="U2310" s="92">
        <v>-11844</v>
      </c>
      <c r="V2310" s="92">
        <v>109</v>
      </c>
      <c r="X2310" s="92">
        <v>-8692</v>
      </c>
      <c r="Y2310" s="92">
        <v>-6320</v>
      </c>
    </row>
    <row r="2311" spans="1:25">
      <c r="A2311" s="83" t="s">
        <v>87</v>
      </c>
      <c r="B2311" s="85">
        <v>44495</v>
      </c>
      <c r="C2311" s="86" t="s">
        <v>443</v>
      </c>
      <c r="D2311" s="87" t="s">
        <v>444</v>
      </c>
      <c r="E2311" s="92">
        <v>69722</v>
      </c>
      <c r="F2311" s="92">
        <v>71539</v>
      </c>
      <c r="G2311" s="92">
        <v>129611</v>
      </c>
      <c r="H2311" s="92">
        <v>56368</v>
      </c>
      <c r="I2311" s="92">
        <v>14335</v>
      </c>
      <c r="J2311" s="92">
        <v>45849</v>
      </c>
      <c r="K2311" s="92">
        <v>63721</v>
      </c>
      <c r="M2311" s="92">
        <v>1135</v>
      </c>
      <c r="N2311" s="92">
        <v>2558</v>
      </c>
      <c r="O2311" s="92">
        <v>2022</v>
      </c>
      <c r="P2311" s="92">
        <v>-9</v>
      </c>
      <c r="R2311" s="92">
        <v>70760</v>
      </c>
      <c r="S2311" s="92">
        <v>23655</v>
      </c>
      <c r="T2311" s="92">
        <v>-11521</v>
      </c>
      <c r="U2311" s="92">
        <v>-10319</v>
      </c>
      <c r="V2311" s="92">
        <v>107</v>
      </c>
      <c r="X2311" s="92">
        <v>-11240</v>
      </c>
      <c r="Y2311" s="92">
        <v>-5074</v>
      </c>
    </row>
    <row r="2312" spans="1:25">
      <c r="A2312" s="83" t="s">
        <v>87</v>
      </c>
      <c r="B2312" s="85">
        <v>44496</v>
      </c>
      <c r="C2312" s="86" t="s">
        <v>443</v>
      </c>
      <c r="D2312" s="87" t="s">
        <v>444</v>
      </c>
      <c r="E2312" s="92">
        <v>69013</v>
      </c>
      <c r="F2312" s="92">
        <v>69284</v>
      </c>
      <c r="G2312" s="92">
        <v>120311</v>
      </c>
      <c r="H2312" s="92">
        <v>51035</v>
      </c>
      <c r="I2312" s="92">
        <v>7709</v>
      </c>
      <c r="J2312" s="92">
        <v>45442</v>
      </c>
      <c r="K2312" s="92">
        <v>63804</v>
      </c>
      <c r="M2312" s="92">
        <v>425</v>
      </c>
      <c r="N2312" s="92">
        <v>2568</v>
      </c>
      <c r="O2312" s="92">
        <v>383</v>
      </c>
      <c r="P2312" s="92">
        <v>-20</v>
      </c>
      <c r="R2312" s="92">
        <v>65632</v>
      </c>
      <c r="S2312" s="92">
        <v>25253</v>
      </c>
      <c r="T2312" s="92">
        <v>-11991</v>
      </c>
      <c r="U2312" s="92">
        <v>-10837</v>
      </c>
      <c r="V2312" s="92">
        <v>108</v>
      </c>
      <c r="X2312" s="92">
        <v>-13010</v>
      </c>
      <c r="Y2312" s="92">
        <v>-4120</v>
      </c>
    </row>
    <row r="2313" spans="1:25">
      <c r="A2313" s="83" t="s">
        <v>87</v>
      </c>
      <c r="B2313" s="85">
        <v>44497</v>
      </c>
      <c r="C2313" s="86" t="s">
        <v>443</v>
      </c>
      <c r="D2313" s="87" t="s">
        <v>444</v>
      </c>
      <c r="E2313" s="92">
        <v>72843</v>
      </c>
      <c r="F2313" s="92">
        <v>71962</v>
      </c>
      <c r="G2313" s="92">
        <v>120756</v>
      </c>
      <c r="H2313" s="92">
        <v>49010</v>
      </c>
      <c r="I2313" s="92">
        <v>12645</v>
      </c>
      <c r="J2313" s="92">
        <v>41824</v>
      </c>
      <c r="K2313" s="92">
        <v>63751</v>
      </c>
      <c r="M2313" s="92">
        <v>-2</v>
      </c>
      <c r="N2313" s="92">
        <v>2497</v>
      </c>
      <c r="O2313" s="92">
        <v>124</v>
      </c>
      <c r="P2313" s="92">
        <v>-83</v>
      </c>
      <c r="R2313" s="92">
        <v>64441</v>
      </c>
      <c r="S2313" s="92">
        <v>25890</v>
      </c>
      <c r="T2313" s="92">
        <v>-12111</v>
      </c>
      <c r="U2313" s="92">
        <v>-12394</v>
      </c>
      <c r="V2313" s="92">
        <v>106</v>
      </c>
      <c r="X2313" s="92">
        <v>-11584</v>
      </c>
      <c r="Y2313" s="92">
        <v>-5338</v>
      </c>
    </row>
    <row r="2314" spans="1:25">
      <c r="A2314" s="83" t="s">
        <v>87</v>
      </c>
      <c r="B2314" s="85">
        <v>44498</v>
      </c>
      <c r="C2314" s="86" t="s">
        <v>443</v>
      </c>
      <c r="D2314" s="87" t="s">
        <v>444</v>
      </c>
      <c r="E2314" s="92">
        <v>75333</v>
      </c>
      <c r="F2314" s="92">
        <v>75221</v>
      </c>
      <c r="G2314" s="92">
        <v>119514</v>
      </c>
      <c r="H2314" s="92">
        <v>44351</v>
      </c>
      <c r="I2314" s="92">
        <v>18067</v>
      </c>
      <c r="J2314" s="92">
        <v>35329</v>
      </c>
      <c r="K2314" s="92">
        <v>63653</v>
      </c>
      <c r="M2314" s="92">
        <v>-3</v>
      </c>
      <c r="N2314" s="92">
        <v>2450</v>
      </c>
      <c r="O2314" s="92">
        <v>19</v>
      </c>
      <c r="P2314" s="92">
        <v>-6</v>
      </c>
      <c r="R2314" s="92">
        <v>60251</v>
      </c>
      <c r="S2314" s="92">
        <v>24304</v>
      </c>
      <c r="T2314" s="92">
        <v>-12141</v>
      </c>
      <c r="U2314" s="92">
        <v>-11865</v>
      </c>
      <c r="V2314" s="92">
        <v>99</v>
      </c>
      <c r="X2314" s="92">
        <v>-10253</v>
      </c>
      <c r="Y2314" s="92">
        <v>-6044</v>
      </c>
    </row>
    <row r="2315" spans="1:25">
      <c r="A2315" s="83" t="s">
        <v>87</v>
      </c>
      <c r="B2315" s="85">
        <v>44499</v>
      </c>
      <c r="C2315" s="86" t="s">
        <v>443</v>
      </c>
      <c r="D2315" s="87" t="s">
        <v>444</v>
      </c>
      <c r="E2315" s="92">
        <v>71941</v>
      </c>
      <c r="F2315" s="92">
        <v>71418</v>
      </c>
      <c r="G2315" s="92">
        <v>113455</v>
      </c>
      <c r="H2315" s="92">
        <v>41902</v>
      </c>
      <c r="I2315" s="92">
        <v>16273</v>
      </c>
      <c r="J2315" s="92">
        <v>30818</v>
      </c>
      <c r="K2315" s="92">
        <v>63687</v>
      </c>
      <c r="M2315" s="92">
        <v>-3</v>
      </c>
      <c r="N2315" s="92">
        <v>2394</v>
      </c>
      <c r="O2315" s="92">
        <v>293</v>
      </c>
      <c r="P2315" s="92">
        <v>-7</v>
      </c>
      <c r="R2315" s="92">
        <v>59504</v>
      </c>
      <c r="S2315" s="92">
        <v>20719</v>
      </c>
      <c r="T2315" s="92">
        <v>-11670</v>
      </c>
      <c r="U2315" s="92">
        <v>-12346</v>
      </c>
      <c r="V2315" s="92">
        <v>88</v>
      </c>
      <c r="X2315" s="92">
        <v>-9255</v>
      </c>
      <c r="Y2315" s="92">
        <v>-5138</v>
      </c>
    </row>
    <row r="2316" spans="1:25">
      <c r="A2316" s="83" t="s">
        <v>87</v>
      </c>
      <c r="B2316" s="85">
        <v>44500</v>
      </c>
      <c r="C2316" s="86" t="s">
        <v>443</v>
      </c>
      <c r="D2316" s="87" t="s">
        <v>444</v>
      </c>
      <c r="E2316" s="92">
        <v>70647</v>
      </c>
      <c r="F2316" s="92">
        <v>70962</v>
      </c>
      <c r="G2316" s="92">
        <v>112602</v>
      </c>
      <c r="H2316" s="92">
        <v>41385</v>
      </c>
      <c r="I2316" s="92">
        <v>13880</v>
      </c>
      <c r="J2316" s="92">
        <v>32259</v>
      </c>
      <c r="K2316" s="92">
        <v>63644</v>
      </c>
      <c r="M2316" s="92">
        <v>-2</v>
      </c>
      <c r="N2316" s="92">
        <v>2359</v>
      </c>
      <c r="O2316" s="92">
        <v>467</v>
      </c>
      <c r="P2316" s="92">
        <v>-5</v>
      </c>
      <c r="R2316" s="92">
        <v>60693</v>
      </c>
      <c r="S2316" s="92">
        <v>18310</v>
      </c>
      <c r="T2316" s="92">
        <v>-12316</v>
      </c>
      <c r="U2316" s="92">
        <v>-12778</v>
      </c>
      <c r="V2316" s="92">
        <v>-175</v>
      </c>
      <c r="X2316" s="92">
        <v>-7621</v>
      </c>
      <c r="Y2316" s="92">
        <v>-4728</v>
      </c>
    </row>
    <row r="2317" spans="1:25">
      <c r="A2317" s="83" t="s">
        <v>87</v>
      </c>
      <c r="B2317" s="85">
        <v>44501</v>
      </c>
      <c r="C2317" s="86" t="s">
        <v>443</v>
      </c>
      <c r="D2317" s="87" t="s">
        <v>444</v>
      </c>
      <c r="E2317" s="92">
        <v>72583</v>
      </c>
      <c r="F2317" s="92">
        <v>72881</v>
      </c>
      <c r="G2317" s="92">
        <v>122505</v>
      </c>
      <c r="H2317" s="92">
        <v>49012</v>
      </c>
      <c r="I2317" s="92">
        <v>16525</v>
      </c>
      <c r="J2317" s="92">
        <v>40077</v>
      </c>
      <c r="K2317" s="92">
        <v>63599</v>
      </c>
      <c r="M2317" s="92">
        <v>-3</v>
      </c>
      <c r="N2317" s="92">
        <v>2036</v>
      </c>
      <c r="O2317" s="92">
        <v>291</v>
      </c>
      <c r="P2317" s="92">
        <v>-20</v>
      </c>
      <c r="R2317" s="92">
        <v>62713</v>
      </c>
      <c r="S2317" s="92">
        <v>18635</v>
      </c>
      <c r="T2317" s="92">
        <v>-5929</v>
      </c>
      <c r="U2317" s="92">
        <v>-13685</v>
      </c>
      <c r="V2317" s="92">
        <v>-6330</v>
      </c>
      <c r="X2317" s="92">
        <v>-5199</v>
      </c>
      <c r="Y2317" s="92">
        <v>-1193</v>
      </c>
    </row>
    <row r="2318" spans="1:25">
      <c r="A2318" s="83" t="s">
        <v>87</v>
      </c>
      <c r="B2318" s="85">
        <v>44502</v>
      </c>
      <c r="C2318" s="86" t="s">
        <v>443</v>
      </c>
      <c r="D2318" s="87" t="s">
        <v>444</v>
      </c>
      <c r="E2318" s="92">
        <v>71673</v>
      </c>
      <c r="F2318" s="92">
        <v>71655</v>
      </c>
      <c r="G2318" s="92">
        <v>122818</v>
      </c>
      <c r="H2318" s="92">
        <v>49959</v>
      </c>
      <c r="I2318" s="92">
        <v>17449</v>
      </c>
      <c r="J2318" s="92">
        <v>39389</v>
      </c>
      <c r="K2318" s="92">
        <v>63690</v>
      </c>
      <c r="M2318" s="92">
        <v>-2</v>
      </c>
      <c r="N2318" s="92">
        <v>2138</v>
      </c>
      <c r="O2318" s="92">
        <v>140</v>
      </c>
      <c r="P2318" s="92">
        <v>14</v>
      </c>
      <c r="R2318" s="92">
        <v>61081</v>
      </c>
      <c r="S2318" s="92">
        <v>22004</v>
      </c>
      <c r="T2318" s="92">
        <v>-5655</v>
      </c>
      <c r="U2318" s="92">
        <v>-12607</v>
      </c>
      <c r="V2318" s="92">
        <v>-6541</v>
      </c>
      <c r="X2318" s="92">
        <v>-5889</v>
      </c>
      <c r="Y2318" s="92">
        <v>-2434</v>
      </c>
    </row>
    <row r="2319" spans="1:25">
      <c r="A2319" s="83" t="s">
        <v>87</v>
      </c>
      <c r="B2319" s="85">
        <v>44503</v>
      </c>
      <c r="C2319" s="86" t="s">
        <v>443</v>
      </c>
      <c r="D2319" s="87" t="s">
        <v>444</v>
      </c>
      <c r="E2319" s="92">
        <v>72191</v>
      </c>
      <c r="F2319" s="92">
        <v>71339</v>
      </c>
      <c r="G2319" s="92">
        <v>124946</v>
      </c>
      <c r="H2319" s="92">
        <v>53374</v>
      </c>
      <c r="I2319" s="92">
        <v>17176</v>
      </c>
      <c r="J2319" s="92">
        <v>41759</v>
      </c>
      <c r="K2319" s="92">
        <v>63708</v>
      </c>
      <c r="M2319" s="92">
        <v>-3</v>
      </c>
      <c r="N2319" s="92">
        <v>2323</v>
      </c>
      <c r="O2319" s="92">
        <v>25</v>
      </c>
      <c r="P2319" s="92">
        <v>-17</v>
      </c>
      <c r="R2319" s="92">
        <v>58629</v>
      </c>
      <c r="S2319" s="92">
        <v>29410</v>
      </c>
      <c r="T2319" s="92">
        <v>-5853</v>
      </c>
      <c r="U2319" s="92">
        <v>-11880</v>
      </c>
      <c r="V2319" s="92">
        <v>-6590</v>
      </c>
      <c r="X2319" s="92">
        <v>-9257</v>
      </c>
      <c r="Y2319" s="92">
        <v>-1088</v>
      </c>
    </row>
    <row r="2320" spans="1:25">
      <c r="A2320" s="83" t="s">
        <v>87</v>
      </c>
      <c r="B2320" s="85">
        <v>44504</v>
      </c>
      <c r="C2320" s="86" t="s">
        <v>443</v>
      </c>
      <c r="D2320" s="87" t="s">
        <v>444</v>
      </c>
      <c r="E2320" s="92">
        <v>72795</v>
      </c>
      <c r="F2320" s="92">
        <v>73868</v>
      </c>
      <c r="G2320" s="92">
        <v>120413</v>
      </c>
      <c r="H2320" s="92">
        <v>45603</v>
      </c>
      <c r="I2320" s="92">
        <v>17095</v>
      </c>
      <c r="J2320" s="92">
        <v>37314</v>
      </c>
      <c r="K2320" s="92">
        <v>63704</v>
      </c>
      <c r="M2320" s="92">
        <v>1</v>
      </c>
      <c r="N2320" s="92">
        <v>2316</v>
      </c>
      <c r="O2320" s="92">
        <v>1</v>
      </c>
      <c r="P2320" s="92">
        <v>-18</v>
      </c>
      <c r="R2320" s="92">
        <v>49622</v>
      </c>
      <c r="S2320" s="92">
        <v>31784</v>
      </c>
      <c r="T2320" s="92">
        <v>-5710</v>
      </c>
      <c r="U2320" s="92">
        <v>-12118</v>
      </c>
      <c r="V2320" s="92">
        <v>118</v>
      </c>
      <c r="X2320" s="92">
        <v>-16025</v>
      </c>
      <c r="Y2320" s="92">
        <v>-2068</v>
      </c>
    </row>
    <row r="2321" spans="1:25">
      <c r="A2321" s="83" t="s">
        <v>87</v>
      </c>
      <c r="B2321" s="85">
        <v>44505</v>
      </c>
      <c r="C2321" s="86" t="s">
        <v>443</v>
      </c>
      <c r="D2321" s="87" t="s">
        <v>444</v>
      </c>
      <c r="E2321" s="92">
        <v>73672</v>
      </c>
      <c r="F2321" s="92">
        <v>73435</v>
      </c>
      <c r="G2321" s="92">
        <v>120549</v>
      </c>
      <c r="H2321" s="92">
        <v>47202</v>
      </c>
      <c r="I2321" s="92">
        <v>17714</v>
      </c>
      <c r="J2321" s="92">
        <v>36848</v>
      </c>
      <c r="K2321" s="92">
        <v>63719</v>
      </c>
      <c r="M2321" s="92">
        <v>-2</v>
      </c>
      <c r="N2321" s="92">
        <v>2247</v>
      </c>
      <c r="O2321" s="92">
        <v>41</v>
      </c>
      <c r="P2321" s="92">
        <v>-18</v>
      </c>
      <c r="R2321" s="92">
        <v>47376</v>
      </c>
      <c r="S2321" s="92">
        <v>30066</v>
      </c>
      <c r="T2321" s="92">
        <v>-5802</v>
      </c>
      <c r="U2321" s="92">
        <v>-12356</v>
      </c>
      <c r="V2321" s="92">
        <v>123</v>
      </c>
      <c r="X2321" s="92">
        <v>-9725</v>
      </c>
      <c r="Y2321" s="92">
        <v>-2480</v>
      </c>
    </row>
    <row r="2322" spans="1:25">
      <c r="A2322" s="83" t="s">
        <v>87</v>
      </c>
      <c r="B2322" s="85">
        <v>44506</v>
      </c>
      <c r="C2322" s="86" t="s">
        <v>443</v>
      </c>
      <c r="D2322" s="87" t="s">
        <v>444</v>
      </c>
      <c r="E2322" s="92">
        <v>71981</v>
      </c>
      <c r="F2322" s="92">
        <v>71441</v>
      </c>
      <c r="G2322" s="92">
        <v>118041</v>
      </c>
      <c r="H2322" s="92">
        <v>45975</v>
      </c>
      <c r="I2322" s="92">
        <v>16371</v>
      </c>
      <c r="J2322" s="92">
        <v>35587</v>
      </c>
      <c r="K2322" s="92">
        <v>63391</v>
      </c>
      <c r="M2322" s="92">
        <v>-3</v>
      </c>
      <c r="N2322" s="92">
        <v>2262</v>
      </c>
      <c r="O2322" s="92">
        <v>451</v>
      </c>
      <c r="P2322" s="92">
        <v>-18</v>
      </c>
      <c r="R2322" s="92">
        <v>50949</v>
      </c>
      <c r="S2322" s="92">
        <v>25747</v>
      </c>
      <c r="T2322" s="92">
        <v>-7313</v>
      </c>
      <c r="U2322" s="92">
        <v>-12331</v>
      </c>
      <c r="V2322" s="92">
        <v>121</v>
      </c>
      <c r="X2322" s="92">
        <v>-7509</v>
      </c>
      <c r="Y2322" s="92">
        <v>-3689</v>
      </c>
    </row>
    <row r="2323" spans="1:25">
      <c r="A2323" s="83" t="s">
        <v>87</v>
      </c>
      <c r="B2323" s="85">
        <v>44507</v>
      </c>
      <c r="C2323" s="86" t="s">
        <v>443</v>
      </c>
      <c r="D2323" s="87" t="s">
        <v>444</v>
      </c>
      <c r="E2323" s="92">
        <v>70412</v>
      </c>
      <c r="F2323" s="92">
        <v>69041</v>
      </c>
      <c r="G2323" s="92">
        <v>117473</v>
      </c>
      <c r="H2323" s="92">
        <v>47426</v>
      </c>
      <c r="I2323" s="92">
        <v>14299</v>
      </c>
      <c r="J2323" s="92">
        <v>37330</v>
      </c>
      <c r="K2323" s="92">
        <v>63419</v>
      </c>
      <c r="M2323" s="92">
        <v>-2</v>
      </c>
      <c r="N2323" s="92">
        <v>1810</v>
      </c>
      <c r="O2323" s="92">
        <v>635</v>
      </c>
      <c r="P2323" s="92">
        <v>-18</v>
      </c>
      <c r="R2323" s="92">
        <v>59023</v>
      </c>
      <c r="S2323" s="92">
        <v>22977</v>
      </c>
      <c r="T2323" s="92">
        <v>-11335</v>
      </c>
      <c r="U2323" s="92">
        <v>-11453</v>
      </c>
      <c r="V2323" s="92">
        <v>120</v>
      </c>
      <c r="X2323" s="92">
        <v>-9195</v>
      </c>
      <c r="Y2323" s="92">
        <v>-2711</v>
      </c>
    </row>
    <row r="2324" spans="1:25">
      <c r="A2324" s="83" t="s">
        <v>87</v>
      </c>
      <c r="B2324" s="85">
        <v>44508</v>
      </c>
      <c r="C2324" s="86" t="s">
        <v>443</v>
      </c>
      <c r="D2324" s="87" t="s">
        <v>444</v>
      </c>
      <c r="E2324" s="92">
        <v>71476</v>
      </c>
      <c r="F2324" s="92">
        <v>72980</v>
      </c>
      <c r="G2324" s="92">
        <v>127436</v>
      </c>
      <c r="H2324" s="92">
        <v>54107</v>
      </c>
      <c r="I2324" s="92">
        <v>17016</v>
      </c>
      <c r="J2324" s="92">
        <v>44146</v>
      </c>
      <c r="K2324" s="92">
        <v>63270</v>
      </c>
      <c r="M2324" s="92">
        <v>-3</v>
      </c>
      <c r="N2324" s="92">
        <v>2237</v>
      </c>
      <c r="O2324" s="92">
        <v>788</v>
      </c>
      <c r="P2324" s="92">
        <v>-18</v>
      </c>
      <c r="R2324" s="92">
        <v>68695</v>
      </c>
      <c r="S2324" s="92">
        <v>18215</v>
      </c>
      <c r="T2324" s="92">
        <v>-12063</v>
      </c>
      <c r="U2324" s="92">
        <v>-12089</v>
      </c>
      <c r="V2324" s="92">
        <v>83</v>
      </c>
      <c r="X2324" s="92">
        <v>-7597</v>
      </c>
      <c r="Y2324" s="92">
        <v>-1137</v>
      </c>
    </row>
    <row r="2325" spans="1:25">
      <c r="A2325" s="83" t="s">
        <v>87</v>
      </c>
      <c r="B2325" s="85">
        <v>44509</v>
      </c>
      <c r="C2325" s="86" t="s">
        <v>443</v>
      </c>
      <c r="D2325" s="87" t="s">
        <v>444</v>
      </c>
      <c r="E2325" s="92">
        <v>70502</v>
      </c>
      <c r="F2325" s="92">
        <v>70552</v>
      </c>
      <c r="G2325" s="92">
        <v>133236</v>
      </c>
      <c r="H2325" s="92">
        <v>62261</v>
      </c>
      <c r="I2325" s="92">
        <v>18138</v>
      </c>
      <c r="J2325" s="92">
        <v>49297</v>
      </c>
      <c r="K2325" s="92">
        <v>63245</v>
      </c>
      <c r="M2325" s="92">
        <v>-3</v>
      </c>
      <c r="N2325" s="92">
        <v>1686</v>
      </c>
      <c r="O2325" s="92">
        <v>890</v>
      </c>
      <c r="P2325" s="92">
        <v>-17</v>
      </c>
      <c r="R2325" s="92">
        <v>63516</v>
      </c>
      <c r="S2325" s="92">
        <v>16110</v>
      </c>
      <c r="T2325" s="92">
        <v>-12036</v>
      </c>
      <c r="U2325" s="92">
        <v>-728</v>
      </c>
      <c r="V2325" s="92">
        <v>79</v>
      </c>
      <c r="X2325" s="92">
        <v>-3684</v>
      </c>
      <c r="Y2325" s="92">
        <v>-996</v>
      </c>
    </row>
    <row r="2326" spans="1:25">
      <c r="A2326" s="83" t="s">
        <v>87</v>
      </c>
      <c r="B2326" s="85">
        <v>44510</v>
      </c>
      <c r="C2326" s="86" t="s">
        <v>443</v>
      </c>
      <c r="D2326" s="87" t="s">
        <v>444</v>
      </c>
      <c r="E2326" s="92">
        <v>69718</v>
      </c>
      <c r="F2326" s="92">
        <v>69703</v>
      </c>
      <c r="G2326" s="92">
        <v>127689</v>
      </c>
      <c r="H2326" s="92">
        <v>57998</v>
      </c>
      <c r="I2326" s="92">
        <v>17909</v>
      </c>
      <c r="J2326" s="92">
        <v>43601</v>
      </c>
      <c r="K2326" s="92">
        <v>63256</v>
      </c>
      <c r="M2326" s="92">
        <v>33</v>
      </c>
      <c r="N2326" s="92">
        <v>2211</v>
      </c>
      <c r="O2326" s="92">
        <v>698</v>
      </c>
      <c r="P2326" s="92">
        <v>-19</v>
      </c>
      <c r="R2326" s="92">
        <v>58693</v>
      </c>
      <c r="S2326" s="92">
        <v>19713</v>
      </c>
      <c r="T2326" s="92">
        <v>-12450</v>
      </c>
      <c r="U2326" s="92">
        <v>-917</v>
      </c>
      <c r="V2326" s="92">
        <v>98</v>
      </c>
      <c r="X2326" s="92">
        <v>-5924</v>
      </c>
      <c r="Y2326" s="92">
        <v>-1215</v>
      </c>
    </row>
    <row r="2327" spans="1:25">
      <c r="A2327" s="83" t="s">
        <v>87</v>
      </c>
      <c r="B2327" s="85">
        <v>44511</v>
      </c>
      <c r="C2327" s="86" t="s">
        <v>443</v>
      </c>
      <c r="D2327" s="87" t="s">
        <v>444</v>
      </c>
      <c r="E2327" s="92">
        <v>72060</v>
      </c>
      <c r="F2327" s="92">
        <v>71004</v>
      </c>
      <c r="G2327" s="92">
        <v>131857</v>
      </c>
      <c r="H2327" s="92">
        <v>61702</v>
      </c>
      <c r="I2327" s="92">
        <v>16891</v>
      </c>
      <c r="J2327" s="92">
        <v>48795</v>
      </c>
      <c r="K2327" s="92">
        <v>63860</v>
      </c>
      <c r="M2327" s="92">
        <v>7</v>
      </c>
      <c r="N2327" s="92">
        <v>2227</v>
      </c>
      <c r="O2327" s="92">
        <v>96</v>
      </c>
      <c r="P2327" s="92">
        <v>-19</v>
      </c>
      <c r="R2327" s="92">
        <v>60731</v>
      </c>
      <c r="S2327" s="92">
        <v>20489</v>
      </c>
      <c r="T2327" s="92">
        <v>-11844</v>
      </c>
      <c r="U2327" s="92">
        <v>-923</v>
      </c>
      <c r="V2327" s="92">
        <v>96</v>
      </c>
      <c r="X2327" s="92">
        <v>-4985</v>
      </c>
      <c r="Y2327" s="92">
        <v>-1862</v>
      </c>
    </row>
    <row r="2328" spans="1:25">
      <c r="A2328" s="83" t="s">
        <v>87</v>
      </c>
      <c r="B2328" s="85">
        <v>44512</v>
      </c>
      <c r="C2328" s="86" t="s">
        <v>443</v>
      </c>
      <c r="D2328" s="87" t="s">
        <v>444</v>
      </c>
      <c r="E2328" s="92">
        <v>71586</v>
      </c>
      <c r="F2328" s="92">
        <v>71411</v>
      </c>
      <c r="G2328" s="92">
        <v>134517</v>
      </c>
      <c r="H2328" s="92">
        <v>62256</v>
      </c>
      <c r="I2328" s="92">
        <v>17318</v>
      </c>
      <c r="J2328" s="92">
        <v>45020</v>
      </c>
      <c r="K2328" s="92">
        <v>69996</v>
      </c>
      <c r="M2328" s="92">
        <v>-3</v>
      </c>
      <c r="N2328" s="92">
        <v>2195</v>
      </c>
      <c r="O2328" s="92">
        <v>13</v>
      </c>
      <c r="P2328" s="92">
        <v>-22</v>
      </c>
      <c r="R2328" s="92">
        <v>62565</v>
      </c>
      <c r="S2328" s="92">
        <v>22981</v>
      </c>
      <c r="T2328" s="92">
        <v>-12125</v>
      </c>
      <c r="U2328" s="92">
        <v>-899</v>
      </c>
      <c r="V2328" s="92">
        <v>96</v>
      </c>
      <c r="X2328" s="92">
        <v>-6513</v>
      </c>
      <c r="Y2328" s="92">
        <v>-3849</v>
      </c>
    </row>
    <row r="2329" spans="1:25">
      <c r="A2329" s="83" t="s">
        <v>87</v>
      </c>
      <c r="B2329" s="85">
        <v>44513</v>
      </c>
      <c r="C2329" s="86" t="s">
        <v>443</v>
      </c>
      <c r="D2329" s="87" t="s">
        <v>444</v>
      </c>
      <c r="E2329" s="92">
        <v>69455</v>
      </c>
      <c r="F2329" s="92">
        <v>68437</v>
      </c>
      <c r="G2329" s="92">
        <v>135476</v>
      </c>
      <c r="H2329" s="92">
        <v>66337</v>
      </c>
      <c r="I2329" s="92">
        <v>13448</v>
      </c>
      <c r="J2329" s="92">
        <v>34823</v>
      </c>
      <c r="K2329" s="92">
        <v>85096</v>
      </c>
      <c r="M2329" s="92">
        <v>-2</v>
      </c>
      <c r="N2329" s="92">
        <v>2168</v>
      </c>
      <c r="O2329" s="92">
        <v>0</v>
      </c>
      <c r="P2329" s="92">
        <v>-57</v>
      </c>
      <c r="R2329" s="92">
        <v>67016</v>
      </c>
      <c r="S2329" s="92">
        <v>25615</v>
      </c>
      <c r="T2329" s="92">
        <v>-12180</v>
      </c>
      <c r="U2329" s="92">
        <v>-891</v>
      </c>
      <c r="V2329" s="92">
        <v>104</v>
      </c>
      <c r="X2329" s="92">
        <v>-8597</v>
      </c>
      <c r="Y2329" s="92">
        <v>-4730</v>
      </c>
    </row>
    <row r="2330" spans="1:25">
      <c r="A2330" s="83" t="s">
        <v>87</v>
      </c>
      <c r="B2330" s="85">
        <v>44514</v>
      </c>
      <c r="C2330" s="86" t="s">
        <v>443</v>
      </c>
      <c r="D2330" s="87" t="s">
        <v>444</v>
      </c>
      <c r="E2330" s="92">
        <v>67866</v>
      </c>
      <c r="F2330" s="92">
        <v>67462</v>
      </c>
      <c r="G2330" s="92">
        <v>136324</v>
      </c>
      <c r="H2330" s="92">
        <v>68360</v>
      </c>
      <c r="I2330" s="92">
        <v>10918</v>
      </c>
      <c r="J2330" s="92">
        <v>28694</v>
      </c>
      <c r="K2330" s="92">
        <v>94550</v>
      </c>
      <c r="M2330" s="92">
        <v>9</v>
      </c>
      <c r="N2330" s="92">
        <v>2155</v>
      </c>
      <c r="O2330" s="92">
        <v>3</v>
      </c>
      <c r="P2330" s="92">
        <v>-5</v>
      </c>
      <c r="R2330" s="92">
        <v>73231</v>
      </c>
      <c r="S2330" s="92">
        <v>21189</v>
      </c>
      <c r="T2330" s="92">
        <v>-12051</v>
      </c>
      <c r="U2330" s="92">
        <v>-872</v>
      </c>
      <c r="V2330" s="92">
        <v>117</v>
      </c>
      <c r="X2330" s="92">
        <v>-6581</v>
      </c>
      <c r="Y2330" s="92">
        <v>-6673</v>
      </c>
    </row>
    <row r="2331" spans="1:25">
      <c r="A2331" s="83" t="s">
        <v>87</v>
      </c>
      <c r="B2331" s="85">
        <v>44515</v>
      </c>
      <c r="C2331" s="86" t="s">
        <v>443</v>
      </c>
      <c r="D2331" s="87" t="s">
        <v>444</v>
      </c>
      <c r="E2331" s="92">
        <v>70699</v>
      </c>
      <c r="F2331" s="92">
        <v>69949</v>
      </c>
      <c r="G2331" s="92">
        <v>142709</v>
      </c>
      <c r="H2331" s="92">
        <v>71942</v>
      </c>
      <c r="I2331" s="92">
        <v>13479</v>
      </c>
      <c r="J2331" s="92">
        <v>31376</v>
      </c>
      <c r="K2331" s="92">
        <v>95622</v>
      </c>
      <c r="M2331" s="92">
        <v>-2</v>
      </c>
      <c r="N2331" s="92">
        <v>2135</v>
      </c>
      <c r="O2331" s="92">
        <v>55</v>
      </c>
      <c r="P2331" s="92">
        <v>44</v>
      </c>
      <c r="R2331" s="92">
        <v>75635</v>
      </c>
      <c r="S2331" s="92">
        <v>15912</v>
      </c>
      <c r="T2331" s="92">
        <v>-9455</v>
      </c>
      <c r="U2331" s="92">
        <v>-883</v>
      </c>
      <c r="V2331" s="92">
        <v>122</v>
      </c>
      <c r="X2331" s="92">
        <v>-2007</v>
      </c>
      <c r="Y2331" s="92">
        <v>-7386</v>
      </c>
    </row>
    <row r="2332" spans="1:25">
      <c r="A2332" s="83" t="s">
        <v>87</v>
      </c>
      <c r="B2332" s="85">
        <v>44516</v>
      </c>
      <c r="C2332" s="86" t="s">
        <v>443</v>
      </c>
      <c r="D2332" s="87" t="s">
        <v>444</v>
      </c>
      <c r="E2332" s="92">
        <v>68589</v>
      </c>
      <c r="F2332" s="92">
        <v>68024</v>
      </c>
      <c r="G2332" s="92">
        <v>146564</v>
      </c>
      <c r="H2332" s="92">
        <v>76824</v>
      </c>
      <c r="I2332" s="92">
        <v>16442</v>
      </c>
      <c r="J2332" s="92">
        <v>32010</v>
      </c>
      <c r="K2332" s="92">
        <v>95555</v>
      </c>
      <c r="M2332" s="92">
        <v>-2</v>
      </c>
      <c r="N2332" s="92">
        <v>1573</v>
      </c>
      <c r="O2332" s="92">
        <v>981</v>
      </c>
      <c r="P2332" s="92">
        <v>5</v>
      </c>
      <c r="R2332" s="92">
        <v>74078</v>
      </c>
      <c r="S2332" s="92">
        <v>18872</v>
      </c>
      <c r="T2332" s="92">
        <v>-309</v>
      </c>
      <c r="U2332" s="92">
        <v>-5983</v>
      </c>
      <c r="V2332" s="92">
        <v>124</v>
      </c>
      <c r="X2332" s="92">
        <v>-5268</v>
      </c>
      <c r="Y2332" s="92">
        <v>-4692</v>
      </c>
    </row>
    <row r="2333" spans="1:25">
      <c r="A2333" s="83" t="s">
        <v>87</v>
      </c>
      <c r="B2333" s="85">
        <v>44517</v>
      </c>
      <c r="C2333" s="86" t="s">
        <v>443</v>
      </c>
      <c r="D2333" s="87" t="s">
        <v>444</v>
      </c>
      <c r="E2333" s="92">
        <v>67453</v>
      </c>
      <c r="F2333" s="92">
        <v>66712</v>
      </c>
      <c r="G2333" s="92">
        <v>148586</v>
      </c>
      <c r="H2333" s="92">
        <v>81068</v>
      </c>
      <c r="I2333" s="92">
        <v>16687</v>
      </c>
      <c r="J2333" s="92">
        <v>34726</v>
      </c>
      <c r="K2333" s="92">
        <v>95628</v>
      </c>
      <c r="M2333" s="92">
        <v>89</v>
      </c>
      <c r="N2333" s="92">
        <v>1360</v>
      </c>
      <c r="O2333" s="92">
        <v>99</v>
      </c>
      <c r="P2333" s="92">
        <v>-3</v>
      </c>
      <c r="R2333" s="92">
        <v>77894</v>
      </c>
      <c r="S2333" s="92">
        <v>15659</v>
      </c>
      <c r="T2333" s="92">
        <v>39</v>
      </c>
      <c r="U2333" s="92">
        <v>-9284</v>
      </c>
      <c r="V2333" s="92">
        <v>94</v>
      </c>
      <c r="X2333" s="92">
        <v>1924</v>
      </c>
      <c r="Y2333" s="92">
        <v>-5258</v>
      </c>
    </row>
    <row r="2334" spans="1:25">
      <c r="A2334" s="83" t="s">
        <v>87</v>
      </c>
      <c r="B2334" s="85">
        <v>44518</v>
      </c>
      <c r="C2334" s="86" t="s">
        <v>443</v>
      </c>
      <c r="D2334" s="87" t="s">
        <v>444</v>
      </c>
      <c r="E2334" s="92">
        <v>68295</v>
      </c>
      <c r="F2334" s="92">
        <v>68038</v>
      </c>
      <c r="G2334" s="92">
        <v>152231</v>
      </c>
      <c r="H2334" s="92">
        <v>83047</v>
      </c>
      <c r="I2334" s="92">
        <v>17709</v>
      </c>
      <c r="J2334" s="92">
        <v>36420</v>
      </c>
      <c r="K2334" s="92">
        <v>95691</v>
      </c>
      <c r="M2334" s="92">
        <v>65</v>
      </c>
      <c r="N2334" s="92">
        <v>2025</v>
      </c>
      <c r="O2334" s="92">
        <v>342</v>
      </c>
      <c r="P2334" s="92">
        <v>-21</v>
      </c>
      <c r="R2334" s="92">
        <v>79362</v>
      </c>
      <c r="S2334" s="92">
        <v>14253</v>
      </c>
      <c r="T2334" s="92">
        <v>25</v>
      </c>
      <c r="U2334" s="92">
        <v>-11556</v>
      </c>
      <c r="V2334" s="92">
        <v>99</v>
      </c>
      <c r="X2334" s="92">
        <v>6533</v>
      </c>
      <c r="Y2334" s="92">
        <v>-5672</v>
      </c>
    </row>
    <row r="2335" spans="1:25">
      <c r="A2335" s="83" t="s">
        <v>87</v>
      </c>
      <c r="B2335" s="85">
        <v>44519</v>
      </c>
      <c r="C2335" s="86" t="s">
        <v>443</v>
      </c>
      <c r="D2335" s="87" t="s">
        <v>444</v>
      </c>
      <c r="E2335" s="92">
        <v>67463</v>
      </c>
      <c r="F2335" s="92">
        <v>68234</v>
      </c>
      <c r="G2335" s="92">
        <v>143878</v>
      </c>
      <c r="H2335" s="92">
        <v>74155</v>
      </c>
      <c r="I2335" s="92">
        <v>17324</v>
      </c>
      <c r="J2335" s="92">
        <v>28569</v>
      </c>
      <c r="K2335" s="92">
        <v>95367</v>
      </c>
      <c r="M2335" s="92">
        <v>-3</v>
      </c>
      <c r="N2335" s="92">
        <v>1838</v>
      </c>
      <c r="O2335" s="92">
        <v>759</v>
      </c>
      <c r="P2335" s="92">
        <v>24</v>
      </c>
      <c r="R2335" s="92">
        <v>71289</v>
      </c>
      <c r="S2335" s="92">
        <v>18868</v>
      </c>
      <c r="T2335" s="92">
        <v>23</v>
      </c>
      <c r="U2335" s="92">
        <v>-8232</v>
      </c>
      <c r="V2335" s="92">
        <v>120</v>
      </c>
      <c r="X2335" s="92">
        <v>-1465</v>
      </c>
      <c r="Y2335" s="92">
        <v>-6448</v>
      </c>
    </row>
    <row r="2336" spans="1:25">
      <c r="A2336" s="83" t="s">
        <v>87</v>
      </c>
      <c r="B2336" s="85">
        <v>44520</v>
      </c>
      <c r="C2336" s="86" t="s">
        <v>443</v>
      </c>
      <c r="D2336" s="87" t="s">
        <v>444</v>
      </c>
      <c r="E2336" s="92">
        <v>65577</v>
      </c>
      <c r="F2336" s="92">
        <v>65419</v>
      </c>
      <c r="G2336" s="92">
        <v>136261</v>
      </c>
      <c r="H2336" s="92">
        <v>69881</v>
      </c>
      <c r="I2336" s="92">
        <v>13829</v>
      </c>
      <c r="J2336" s="92">
        <v>24991</v>
      </c>
      <c r="K2336" s="92">
        <v>95352</v>
      </c>
      <c r="M2336" s="92">
        <v>203</v>
      </c>
      <c r="N2336" s="92">
        <v>1824</v>
      </c>
      <c r="O2336" s="92">
        <v>142</v>
      </c>
      <c r="P2336" s="92">
        <v>-80</v>
      </c>
      <c r="R2336" s="92">
        <v>72052</v>
      </c>
      <c r="S2336" s="92">
        <v>15905</v>
      </c>
      <c r="T2336" s="92">
        <v>22</v>
      </c>
      <c r="U2336" s="92">
        <v>-9229</v>
      </c>
      <c r="V2336" s="92">
        <v>125</v>
      </c>
      <c r="X2336" s="92">
        <v>-2322</v>
      </c>
      <c r="Y2336" s="92">
        <v>-6672</v>
      </c>
    </row>
    <row r="2337" spans="1:25">
      <c r="A2337" s="83" t="s">
        <v>87</v>
      </c>
      <c r="B2337" s="85">
        <v>44521</v>
      </c>
      <c r="C2337" s="86" t="s">
        <v>443</v>
      </c>
      <c r="D2337" s="87" t="s">
        <v>444</v>
      </c>
      <c r="E2337" s="92">
        <v>66267</v>
      </c>
      <c r="F2337" s="92">
        <v>66788</v>
      </c>
      <c r="G2337" s="92">
        <v>132687</v>
      </c>
      <c r="H2337" s="92">
        <v>64727</v>
      </c>
      <c r="I2337" s="92">
        <v>7501</v>
      </c>
      <c r="J2337" s="92">
        <v>27882</v>
      </c>
      <c r="K2337" s="92">
        <v>95768</v>
      </c>
      <c r="M2337" s="92">
        <v>-2</v>
      </c>
      <c r="N2337" s="92">
        <v>1206</v>
      </c>
      <c r="O2337" s="92">
        <v>347</v>
      </c>
      <c r="P2337" s="92">
        <v>-15</v>
      </c>
      <c r="R2337" s="92">
        <v>71544</v>
      </c>
      <c r="S2337" s="92">
        <v>13324</v>
      </c>
      <c r="T2337" s="92">
        <v>21</v>
      </c>
      <c r="U2337" s="92">
        <v>-7369</v>
      </c>
      <c r="V2337" s="92">
        <v>125</v>
      </c>
      <c r="X2337" s="92">
        <v>-5134</v>
      </c>
      <c r="Y2337" s="92">
        <v>-7784</v>
      </c>
    </row>
    <row r="2338" spans="1:25">
      <c r="A2338" s="83" t="s">
        <v>87</v>
      </c>
      <c r="B2338" s="85">
        <v>44522</v>
      </c>
      <c r="C2338" s="86" t="s">
        <v>443</v>
      </c>
      <c r="D2338" s="87" t="s">
        <v>444</v>
      </c>
      <c r="E2338" s="92">
        <v>70393</v>
      </c>
      <c r="F2338" s="92">
        <v>69570</v>
      </c>
      <c r="G2338" s="92">
        <v>141770</v>
      </c>
      <c r="H2338" s="92">
        <v>71243</v>
      </c>
      <c r="I2338" s="92">
        <v>8905</v>
      </c>
      <c r="J2338" s="92">
        <v>35619</v>
      </c>
      <c r="K2338" s="92">
        <v>96000</v>
      </c>
      <c r="M2338" s="92">
        <v>-2</v>
      </c>
      <c r="N2338" s="92">
        <v>1246</v>
      </c>
      <c r="O2338" s="92">
        <v>1</v>
      </c>
      <c r="P2338" s="92">
        <v>3</v>
      </c>
      <c r="R2338" s="92">
        <v>74893</v>
      </c>
      <c r="S2338" s="92">
        <v>17574</v>
      </c>
      <c r="T2338" s="92">
        <v>23</v>
      </c>
      <c r="U2338" s="92">
        <v>-7419</v>
      </c>
      <c r="V2338" s="92">
        <v>125</v>
      </c>
      <c r="X2338" s="92">
        <v>-9172</v>
      </c>
      <c r="Y2338" s="92">
        <v>-4781</v>
      </c>
    </row>
    <row r="2339" spans="1:25">
      <c r="A2339" s="83" t="s">
        <v>87</v>
      </c>
      <c r="B2339" s="85">
        <v>44523</v>
      </c>
      <c r="C2339" s="86" t="s">
        <v>443</v>
      </c>
      <c r="D2339" s="87" t="s">
        <v>444</v>
      </c>
      <c r="E2339" s="92">
        <v>69716</v>
      </c>
      <c r="F2339" s="92">
        <v>69405</v>
      </c>
      <c r="G2339" s="92">
        <v>142196</v>
      </c>
      <c r="H2339" s="92">
        <v>72937</v>
      </c>
      <c r="I2339" s="92">
        <v>8469</v>
      </c>
      <c r="J2339" s="92">
        <v>37426</v>
      </c>
      <c r="K2339" s="92">
        <v>95571</v>
      </c>
      <c r="M2339" s="92">
        <v>-2</v>
      </c>
      <c r="N2339" s="92">
        <v>694</v>
      </c>
      <c r="O2339" s="92">
        <v>65</v>
      </c>
      <c r="P2339" s="92">
        <v>-27</v>
      </c>
      <c r="R2339" s="92">
        <v>73509</v>
      </c>
      <c r="S2339" s="92">
        <v>22895</v>
      </c>
      <c r="T2339" s="92">
        <v>26</v>
      </c>
      <c r="U2339" s="92">
        <v>-6319</v>
      </c>
      <c r="V2339" s="92">
        <v>123</v>
      </c>
      <c r="X2339" s="92">
        <v>-11559</v>
      </c>
      <c r="Y2339" s="92">
        <v>-5738</v>
      </c>
    </row>
    <row r="2340" spans="1:25">
      <c r="A2340" s="83" t="s">
        <v>87</v>
      </c>
      <c r="B2340" s="85">
        <v>44524</v>
      </c>
      <c r="C2340" s="86" t="s">
        <v>443</v>
      </c>
      <c r="D2340" s="87" t="s">
        <v>444</v>
      </c>
      <c r="E2340" s="92">
        <v>68106</v>
      </c>
      <c r="F2340" s="92">
        <v>68790</v>
      </c>
      <c r="G2340" s="92">
        <v>135226</v>
      </c>
      <c r="H2340" s="92">
        <v>65890</v>
      </c>
      <c r="I2340" s="92">
        <v>8303</v>
      </c>
      <c r="J2340" s="92">
        <v>29925</v>
      </c>
      <c r="K2340" s="92">
        <v>95219</v>
      </c>
      <c r="M2340" s="92">
        <v>-2</v>
      </c>
      <c r="N2340" s="92">
        <v>1099</v>
      </c>
      <c r="O2340" s="92">
        <v>696</v>
      </c>
      <c r="P2340" s="92">
        <v>-14</v>
      </c>
      <c r="R2340" s="92">
        <v>71268</v>
      </c>
      <c r="S2340" s="92">
        <v>23095</v>
      </c>
      <c r="T2340" s="92">
        <v>21</v>
      </c>
      <c r="U2340" s="92">
        <v>-6851</v>
      </c>
      <c r="V2340" s="92">
        <v>121</v>
      </c>
      <c r="X2340" s="92">
        <v>-13246</v>
      </c>
      <c r="Y2340" s="92">
        <v>-8518</v>
      </c>
    </row>
    <row r="2341" spans="1:25">
      <c r="A2341" s="83" t="s">
        <v>87</v>
      </c>
      <c r="B2341" s="85">
        <v>44525</v>
      </c>
      <c r="C2341" s="86" t="s">
        <v>443</v>
      </c>
      <c r="D2341" s="87" t="s">
        <v>444</v>
      </c>
      <c r="E2341" s="92">
        <v>66102</v>
      </c>
      <c r="F2341" s="92">
        <v>65352</v>
      </c>
      <c r="G2341" s="92">
        <v>132516</v>
      </c>
      <c r="H2341" s="92">
        <v>67740</v>
      </c>
      <c r="I2341" s="92">
        <v>7382</v>
      </c>
      <c r="J2341" s="92">
        <v>27193</v>
      </c>
      <c r="K2341" s="92">
        <v>95573</v>
      </c>
      <c r="M2341" s="92">
        <v>-2</v>
      </c>
      <c r="N2341" s="92">
        <v>1845</v>
      </c>
      <c r="O2341" s="92">
        <v>541</v>
      </c>
      <c r="P2341" s="92">
        <v>-16</v>
      </c>
      <c r="R2341" s="92">
        <v>73768</v>
      </c>
      <c r="S2341" s="92">
        <v>22104</v>
      </c>
      <c r="T2341" s="92">
        <v>21</v>
      </c>
      <c r="U2341" s="92">
        <v>-7598</v>
      </c>
      <c r="V2341" s="92">
        <v>121</v>
      </c>
      <c r="X2341" s="92">
        <v>-11626</v>
      </c>
      <c r="Y2341" s="92">
        <v>-9050</v>
      </c>
    </row>
    <row r="2342" spans="1:25">
      <c r="A2342" s="83" t="s">
        <v>87</v>
      </c>
      <c r="B2342" s="85">
        <v>44526</v>
      </c>
      <c r="C2342" s="86" t="s">
        <v>443</v>
      </c>
      <c r="D2342" s="87" t="s">
        <v>444</v>
      </c>
      <c r="E2342" s="92">
        <v>65046</v>
      </c>
      <c r="F2342" s="92">
        <v>63845</v>
      </c>
      <c r="G2342" s="92">
        <v>130204</v>
      </c>
      <c r="H2342" s="92">
        <v>66788</v>
      </c>
      <c r="I2342" s="92">
        <v>6632</v>
      </c>
      <c r="J2342" s="92">
        <v>25614</v>
      </c>
      <c r="K2342" s="92">
        <v>95807</v>
      </c>
      <c r="M2342" s="92">
        <v>181</v>
      </c>
      <c r="N2342" s="92">
        <v>1947</v>
      </c>
      <c r="O2342" s="92">
        <v>37</v>
      </c>
      <c r="P2342" s="92">
        <v>-14</v>
      </c>
      <c r="R2342" s="92">
        <v>71576</v>
      </c>
      <c r="S2342" s="92">
        <v>23962</v>
      </c>
      <c r="T2342" s="92">
        <v>20</v>
      </c>
      <c r="U2342" s="92">
        <v>-7795</v>
      </c>
      <c r="V2342" s="92">
        <v>124</v>
      </c>
      <c r="X2342" s="92">
        <v>-13125</v>
      </c>
      <c r="Y2342" s="92">
        <v>-7974</v>
      </c>
    </row>
    <row r="2343" spans="1:25">
      <c r="A2343" s="83" t="s">
        <v>87</v>
      </c>
      <c r="B2343" s="85">
        <v>44527</v>
      </c>
      <c r="C2343" s="86" t="s">
        <v>443</v>
      </c>
      <c r="D2343" s="87" t="s">
        <v>444</v>
      </c>
      <c r="E2343" s="92">
        <v>62947</v>
      </c>
      <c r="F2343" s="92">
        <v>63979</v>
      </c>
      <c r="G2343" s="92">
        <v>133033</v>
      </c>
      <c r="H2343" s="92">
        <v>70956</v>
      </c>
      <c r="I2343" s="92">
        <v>7053</v>
      </c>
      <c r="J2343" s="92">
        <v>28142</v>
      </c>
      <c r="K2343" s="92">
        <v>95889</v>
      </c>
      <c r="M2343" s="92">
        <v>7</v>
      </c>
      <c r="N2343" s="92">
        <v>1949</v>
      </c>
      <c r="O2343" s="92">
        <v>7</v>
      </c>
      <c r="P2343" s="92">
        <v>-14</v>
      </c>
      <c r="R2343" s="92">
        <v>73617</v>
      </c>
      <c r="S2343" s="92">
        <v>25303</v>
      </c>
      <c r="T2343" s="92">
        <v>25</v>
      </c>
      <c r="U2343" s="92">
        <v>-8223</v>
      </c>
      <c r="V2343" s="92">
        <v>135</v>
      </c>
      <c r="X2343" s="92">
        <v>-13058</v>
      </c>
      <c r="Y2343" s="92">
        <v>-6843</v>
      </c>
    </row>
    <row r="2344" spans="1:25">
      <c r="A2344" s="83" t="s">
        <v>87</v>
      </c>
      <c r="B2344" s="85">
        <v>44528</v>
      </c>
      <c r="C2344" s="86" t="s">
        <v>443</v>
      </c>
      <c r="D2344" s="87" t="s">
        <v>444</v>
      </c>
      <c r="E2344" s="92">
        <v>63607</v>
      </c>
      <c r="F2344" s="92">
        <v>64946</v>
      </c>
      <c r="G2344" s="92">
        <v>130494</v>
      </c>
      <c r="H2344" s="92">
        <v>67248</v>
      </c>
      <c r="I2344" s="92">
        <v>6358</v>
      </c>
      <c r="J2344" s="92">
        <v>26165</v>
      </c>
      <c r="K2344" s="92">
        <v>95922</v>
      </c>
      <c r="M2344" s="92">
        <v>98</v>
      </c>
      <c r="N2344" s="92">
        <v>1964</v>
      </c>
      <c r="O2344" s="92">
        <v>0</v>
      </c>
      <c r="P2344" s="92">
        <v>-13</v>
      </c>
      <c r="R2344" s="92">
        <v>72467</v>
      </c>
      <c r="S2344" s="92">
        <v>23041</v>
      </c>
      <c r="T2344" s="92">
        <v>24</v>
      </c>
      <c r="U2344" s="92">
        <v>-7750</v>
      </c>
      <c r="V2344" s="92">
        <v>133</v>
      </c>
      <c r="X2344" s="92">
        <v>-11854</v>
      </c>
      <c r="Y2344" s="92">
        <v>-8813</v>
      </c>
    </row>
    <row r="2345" spans="1:25">
      <c r="A2345" s="83" t="s">
        <v>87</v>
      </c>
      <c r="B2345" s="85">
        <v>44529</v>
      </c>
      <c r="C2345" s="86" t="s">
        <v>443</v>
      </c>
      <c r="D2345" s="87" t="s">
        <v>444</v>
      </c>
      <c r="E2345" s="92">
        <v>68035</v>
      </c>
      <c r="F2345" s="92">
        <v>68809</v>
      </c>
      <c r="G2345" s="92">
        <v>137577</v>
      </c>
      <c r="H2345" s="92">
        <v>69818</v>
      </c>
      <c r="I2345" s="92">
        <v>7876</v>
      </c>
      <c r="J2345" s="92">
        <v>31809</v>
      </c>
      <c r="K2345" s="92">
        <v>95986</v>
      </c>
      <c r="M2345" s="92">
        <v>-1</v>
      </c>
      <c r="N2345" s="92">
        <v>1965</v>
      </c>
      <c r="O2345" s="92">
        <v>1</v>
      </c>
      <c r="P2345" s="92">
        <v>-15</v>
      </c>
      <c r="R2345" s="92">
        <v>69388</v>
      </c>
      <c r="S2345" s="92">
        <v>28738</v>
      </c>
      <c r="T2345" s="92">
        <v>26</v>
      </c>
      <c r="U2345" s="92">
        <v>-8419</v>
      </c>
      <c r="V2345" s="92">
        <v>130</v>
      </c>
      <c r="X2345" s="92">
        <v>-12885</v>
      </c>
      <c r="Y2345" s="92">
        <v>-7160</v>
      </c>
    </row>
    <row r="2346" spans="1:25">
      <c r="A2346" s="83" t="s">
        <v>87</v>
      </c>
      <c r="B2346" s="85">
        <v>44530</v>
      </c>
      <c r="C2346" s="86" t="s">
        <v>443</v>
      </c>
      <c r="D2346" s="87" t="s">
        <v>444</v>
      </c>
      <c r="E2346" s="92">
        <v>68682</v>
      </c>
      <c r="F2346" s="92">
        <v>68527</v>
      </c>
      <c r="G2346" s="92">
        <v>140410</v>
      </c>
      <c r="H2346" s="92">
        <v>73359</v>
      </c>
      <c r="I2346" s="92">
        <v>7672</v>
      </c>
      <c r="J2346" s="92">
        <v>35033</v>
      </c>
      <c r="K2346" s="92">
        <v>96003</v>
      </c>
      <c r="M2346" s="92">
        <v>-3</v>
      </c>
      <c r="N2346" s="92">
        <v>1655</v>
      </c>
      <c r="O2346" s="92">
        <v>90</v>
      </c>
      <c r="P2346" s="92">
        <v>-40</v>
      </c>
      <c r="R2346" s="92">
        <v>70931</v>
      </c>
      <c r="S2346" s="92">
        <v>32548</v>
      </c>
      <c r="T2346" s="92">
        <v>21</v>
      </c>
      <c r="U2346" s="92">
        <v>-9679</v>
      </c>
      <c r="V2346" s="92">
        <v>120</v>
      </c>
      <c r="X2346" s="92">
        <v>-13055</v>
      </c>
      <c r="Y2346" s="92">
        <v>-7527</v>
      </c>
    </row>
    <row r="2347" spans="1:25">
      <c r="A2347" s="83" t="s">
        <v>87</v>
      </c>
      <c r="B2347" s="85">
        <v>44531</v>
      </c>
      <c r="C2347" s="86" t="s">
        <v>443</v>
      </c>
      <c r="D2347" s="87" t="s">
        <v>444</v>
      </c>
      <c r="E2347" s="92">
        <v>68952</v>
      </c>
      <c r="F2347" s="92">
        <v>69108</v>
      </c>
      <c r="G2347" s="92">
        <v>134986</v>
      </c>
      <c r="H2347" s="92">
        <v>66171</v>
      </c>
      <c r="I2347" s="92">
        <v>6679</v>
      </c>
      <c r="J2347" s="92">
        <v>30814</v>
      </c>
      <c r="K2347" s="92">
        <v>95918</v>
      </c>
      <c r="M2347" s="92">
        <v>-2</v>
      </c>
      <c r="N2347" s="92">
        <v>1576</v>
      </c>
      <c r="O2347" s="92">
        <v>17</v>
      </c>
      <c r="P2347" s="92">
        <v>-16</v>
      </c>
      <c r="R2347" s="92">
        <v>71188</v>
      </c>
      <c r="S2347" s="92">
        <v>28616</v>
      </c>
      <c r="T2347" s="92">
        <v>14</v>
      </c>
      <c r="U2347" s="92">
        <v>-10182</v>
      </c>
      <c r="V2347" s="92">
        <v>120</v>
      </c>
      <c r="X2347" s="92">
        <v>-13884</v>
      </c>
      <c r="Y2347" s="92">
        <v>-9701</v>
      </c>
    </row>
    <row r="2348" spans="1:25">
      <c r="A2348" s="83" t="s">
        <v>87</v>
      </c>
      <c r="B2348" s="85">
        <v>44532</v>
      </c>
      <c r="C2348" s="86" t="s">
        <v>443</v>
      </c>
      <c r="D2348" s="87" t="s">
        <v>444</v>
      </c>
      <c r="E2348" s="92">
        <v>69706</v>
      </c>
      <c r="F2348" s="92">
        <v>69871</v>
      </c>
      <c r="G2348" s="92">
        <v>138717</v>
      </c>
      <c r="H2348" s="92">
        <v>70252</v>
      </c>
      <c r="I2348" s="92">
        <v>4773</v>
      </c>
      <c r="J2348" s="92">
        <v>36286</v>
      </c>
      <c r="K2348" s="92">
        <v>95908</v>
      </c>
      <c r="M2348" s="92">
        <v>-3</v>
      </c>
      <c r="N2348" s="92">
        <v>1770</v>
      </c>
      <c r="O2348" s="92">
        <v>0</v>
      </c>
      <c r="P2348" s="92">
        <v>-17</v>
      </c>
      <c r="R2348" s="92">
        <v>75549</v>
      </c>
      <c r="S2348" s="92">
        <v>26849</v>
      </c>
      <c r="T2348" s="92">
        <v>16</v>
      </c>
      <c r="U2348" s="92">
        <v>-9546</v>
      </c>
      <c r="V2348" s="92">
        <v>120</v>
      </c>
      <c r="X2348" s="92">
        <v>-14537</v>
      </c>
      <c r="Y2348" s="92">
        <v>-8199</v>
      </c>
    </row>
    <row r="2349" spans="1:25">
      <c r="A2349" s="83" t="s">
        <v>87</v>
      </c>
      <c r="B2349" s="85">
        <v>44533</v>
      </c>
      <c r="C2349" s="86" t="s">
        <v>443</v>
      </c>
      <c r="D2349" s="87" t="s">
        <v>444</v>
      </c>
      <c r="E2349" s="92">
        <v>68994</v>
      </c>
      <c r="F2349" s="92">
        <v>69464</v>
      </c>
      <c r="G2349" s="92">
        <v>139842</v>
      </c>
      <c r="H2349" s="92">
        <v>71828</v>
      </c>
      <c r="I2349" s="92">
        <v>4699</v>
      </c>
      <c r="J2349" s="92">
        <v>37071</v>
      </c>
      <c r="K2349" s="92">
        <v>95870</v>
      </c>
      <c r="M2349" s="92">
        <v>376</v>
      </c>
      <c r="N2349" s="92">
        <v>1825</v>
      </c>
      <c r="O2349" s="92">
        <v>17</v>
      </c>
      <c r="P2349" s="92">
        <v>-16</v>
      </c>
      <c r="R2349" s="92">
        <v>76131</v>
      </c>
      <c r="S2349" s="92">
        <v>27469</v>
      </c>
      <c r="T2349" s="92">
        <v>13</v>
      </c>
      <c r="U2349" s="92">
        <v>-9600</v>
      </c>
      <c r="V2349" s="92">
        <v>122</v>
      </c>
      <c r="X2349" s="92">
        <v>-14061</v>
      </c>
      <c r="Y2349" s="92">
        <v>-8246</v>
      </c>
    </row>
    <row r="2350" spans="1:25">
      <c r="A2350" s="83" t="s">
        <v>87</v>
      </c>
      <c r="B2350" s="85">
        <v>44534</v>
      </c>
      <c r="C2350" s="86" t="s">
        <v>443</v>
      </c>
      <c r="D2350" s="87" t="s">
        <v>444</v>
      </c>
      <c r="E2350" s="92">
        <v>67383</v>
      </c>
      <c r="F2350" s="92">
        <v>66881</v>
      </c>
      <c r="G2350" s="92">
        <v>141895</v>
      </c>
      <c r="H2350" s="92">
        <v>76632</v>
      </c>
      <c r="I2350" s="92">
        <v>4842</v>
      </c>
      <c r="J2350" s="92">
        <v>39016</v>
      </c>
      <c r="K2350" s="92">
        <v>96017</v>
      </c>
      <c r="M2350" s="92">
        <v>445</v>
      </c>
      <c r="N2350" s="92">
        <v>1563</v>
      </c>
      <c r="O2350" s="92">
        <v>29</v>
      </c>
      <c r="P2350" s="92">
        <v>-17</v>
      </c>
      <c r="R2350" s="92">
        <v>78137</v>
      </c>
      <c r="S2350" s="92">
        <v>27496</v>
      </c>
      <c r="T2350" s="92">
        <v>13</v>
      </c>
      <c r="U2350" s="92">
        <v>-10081</v>
      </c>
      <c r="V2350" s="92">
        <v>121</v>
      </c>
      <c r="X2350" s="92">
        <v>-11268</v>
      </c>
      <c r="Y2350" s="92">
        <v>-7786</v>
      </c>
    </row>
    <row r="2351" spans="1:25">
      <c r="A2351" s="83" t="s">
        <v>87</v>
      </c>
      <c r="B2351" s="85">
        <v>44535</v>
      </c>
      <c r="C2351" s="86" t="s">
        <v>443</v>
      </c>
      <c r="D2351" s="87" t="s">
        <v>444</v>
      </c>
      <c r="E2351" s="92">
        <v>66694</v>
      </c>
      <c r="F2351" s="92">
        <v>66636</v>
      </c>
      <c r="G2351" s="92">
        <v>139701</v>
      </c>
      <c r="H2351" s="92">
        <v>75185</v>
      </c>
      <c r="I2351" s="92">
        <v>4369</v>
      </c>
      <c r="J2351" s="92">
        <v>36898</v>
      </c>
      <c r="K2351" s="92">
        <v>96045</v>
      </c>
      <c r="M2351" s="92">
        <v>545</v>
      </c>
      <c r="N2351" s="92">
        <v>1843</v>
      </c>
      <c r="O2351" s="92">
        <v>32</v>
      </c>
      <c r="P2351" s="92">
        <v>-17</v>
      </c>
      <c r="R2351" s="92">
        <v>74026</v>
      </c>
      <c r="S2351" s="92">
        <v>30688</v>
      </c>
      <c r="T2351" s="92">
        <v>13</v>
      </c>
      <c r="U2351" s="92">
        <v>-8727</v>
      </c>
      <c r="V2351" s="92">
        <v>121</v>
      </c>
      <c r="X2351" s="92">
        <v>-14210</v>
      </c>
      <c r="Y2351" s="92">
        <v>-6726</v>
      </c>
    </row>
    <row r="2352" spans="1:25">
      <c r="A2352" s="83" t="s">
        <v>87</v>
      </c>
      <c r="B2352" s="85">
        <v>44536</v>
      </c>
      <c r="C2352" s="86" t="s">
        <v>443</v>
      </c>
      <c r="D2352" s="87" t="s">
        <v>444</v>
      </c>
      <c r="E2352" s="92">
        <v>70083</v>
      </c>
      <c r="F2352" s="92">
        <v>69968</v>
      </c>
      <c r="G2352" s="92">
        <v>136038</v>
      </c>
      <c r="H2352" s="92">
        <v>67468</v>
      </c>
      <c r="I2352" s="92">
        <v>4858</v>
      </c>
      <c r="J2352" s="92">
        <v>48304</v>
      </c>
      <c r="K2352" s="92">
        <v>79852</v>
      </c>
      <c r="M2352" s="92">
        <v>674</v>
      </c>
      <c r="N2352" s="92">
        <v>1763</v>
      </c>
      <c r="O2352" s="92">
        <v>604</v>
      </c>
      <c r="P2352" s="92">
        <v>-17</v>
      </c>
      <c r="R2352" s="92">
        <v>66237</v>
      </c>
      <c r="S2352" s="92">
        <v>26173</v>
      </c>
      <c r="T2352" s="92">
        <v>20</v>
      </c>
      <c r="U2352" s="92">
        <v>-9270</v>
      </c>
      <c r="V2352" s="92">
        <v>121</v>
      </c>
      <c r="X2352" s="92">
        <v>-11701</v>
      </c>
      <c r="Y2352" s="92">
        <v>-4112</v>
      </c>
    </row>
    <row r="2353" spans="1:25">
      <c r="A2353" s="83" t="s">
        <v>87</v>
      </c>
      <c r="B2353" s="85">
        <v>44537</v>
      </c>
      <c r="C2353" s="86" t="s">
        <v>443</v>
      </c>
      <c r="D2353" s="87" t="s">
        <v>444</v>
      </c>
      <c r="E2353" s="92">
        <v>69980</v>
      </c>
      <c r="F2353" s="92">
        <v>70447</v>
      </c>
      <c r="G2353" s="92">
        <v>125453</v>
      </c>
      <c r="H2353" s="92">
        <v>60794</v>
      </c>
      <c r="I2353" s="92">
        <v>5153</v>
      </c>
      <c r="J2353" s="92">
        <v>55394</v>
      </c>
      <c r="K2353" s="92">
        <v>63380</v>
      </c>
      <c r="M2353" s="92">
        <v>128</v>
      </c>
      <c r="N2353" s="92">
        <v>1184</v>
      </c>
      <c r="O2353" s="92">
        <v>231</v>
      </c>
      <c r="P2353" s="92">
        <v>-17</v>
      </c>
      <c r="R2353" s="92">
        <v>54364</v>
      </c>
      <c r="S2353" s="92">
        <v>34561</v>
      </c>
      <c r="T2353" s="92">
        <v>27</v>
      </c>
      <c r="U2353" s="92">
        <v>-10599</v>
      </c>
      <c r="V2353" s="92">
        <v>121</v>
      </c>
      <c r="X2353" s="92">
        <v>-13414</v>
      </c>
      <c r="Y2353" s="92">
        <v>-4227</v>
      </c>
    </row>
    <row r="2354" spans="1:25">
      <c r="A2354" s="83" t="s">
        <v>87</v>
      </c>
      <c r="B2354" s="85">
        <v>44538</v>
      </c>
      <c r="C2354" s="86" t="s">
        <v>443</v>
      </c>
      <c r="D2354" s="87" t="s">
        <v>444</v>
      </c>
      <c r="E2354" s="92">
        <v>69898</v>
      </c>
      <c r="F2354" s="92">
        <v>69720</v>
      </c>
      <c r="G2354" s="92">
        <v>124558</v>
      </c>
      <c r="H2354" s="92">
        <v>55661</v>
      </c>
      <c r="I2354" s="92">
        <v>4678</v>
      </c>
      <c r="J2354" s="92">
        <v>54088</v>
      </c>
      <c r="K2354" s="92">
        <v>63393</v>
      </c>
      <c r="M2354" s="92">
        <v>134</v>
      </c>
      <c r="N2354" s="92">
        <v>1340</v>
      </c>
      <c r="O2354" s="92">
        <v>932</v>
      </c>
      <c r="P2354" s="92">
        <v>-7</v>
      </c>
      <c r="R2354" s="92">
        <v>57016</v>
      </c>
      <c r="S2354" s="92">
        <v>29254</v>
      </c>
      <c r="T2354" s="92">
        <v>-4395</v>
      </c>
      <c r="U2354" s="92">
        <v>-7982</v>
      </c>
      <c r="V2354" s="92">
        <v>122</v>
      </c>
      <c r="X2354" s="92">
        <v>-14117</v>
      </c>
      <c r="Y2354" s="92">
        <v>-4237</v>
      </c>
    </row>
    <row r="2355" spans="1:25">
      <c r="A2355" s="83" t="s">
        <v>87</v>
      </c>
      <c r="B2355" s="85">
        <v>44539</v>
      </c>
      <c r="C2355" s="86" t="s">
        <v>443</v>
      </c>
      <c r="D2355" s="87" t="s">
        <v>444</v>
      </c>
      <c r="E2355" s="92">
        <v>70234</v>
      </c>
      <c r="F2355" s="92">
        <v>70190</v>
      </c>
      <c r="G2355" s="92">
        <v>121563</v>
      </c>
      <c r="H2355" s="92">
        <v>51291</v>
      </c>
      <c r="I2355" s="92">
        <v>5685</v>
      </c>
      <c r="J2355" s="92">
        <v>48451</v>
      </c>
      <c r="K2355" s="92">
        <v>63228</v>
      </c>
      <c r="M2355" s="92">
        <v>200</v>
      </c>
      <c r="N2355" s="92">
        <v>1730</v>
      </c>
      <c r="O2355" s="92">
        <v>2286</v>
      </c>
      <c r="P2355" s="92">
        <v>-17</v>
      </c>
      <c r="R2355" s="92">
        <v>50210</v>
      </c>
      <c r="S2355" s="92">
        <v>29651</v>
      </c>
      <c r="T2355" s="92">
        <v>-4067</v>
      </c>
      <c r="U2355" s="92">
        <v>-7771</v>
      </c>
      <c r="V2355" s="92">
        <v>124</v>
      </c>
      <c r="X2355" s="92">
        <v>-13103</v>
      </c>
      <c r="Y2355" s="92">
        <v>-3753</v>
      </c>
    </row>
    <row r="2356" spans="1:25">
      <c r="A2356" s="83" t="s">
        <v>87</v>
      </c>
      <c r="B2356" s="85">
        <v>44540</v>
      </c>
      <c r="C2356" s="86" t="s">
        <v>443</v>
      </c>
      <c r="D2356" s="87" t="s">
        <v>444</v>
      </c>
      <c r="E2356" s="92">
        <v>69930</v>
      </c>
      <c r="F2356" s="92">
        <v>68575</v>
      </c>
      <c r="G2356" s="92">
        <v>117917</v>
      </c>
      <c r="H2356" s="92">
        <v>51108</v>
      </c>
      <c r="I2356" s="92">
        <v>5021</v>
      </c>
      <c r="J2356" s="92">
        <v>42155</v>
      </c>
      <c r="K2356" s="92">
        <v>68362</v>
      </c>
      <c r="M2356" s="92">
        <v>-3</v>
      </c>
      <c r="N2356" s="92">
        <v>1651</v>
      </c>
      <c r="O2356" s="92">
        <v>747</v>
      </c>
      <c r="P2356" s="92">
        <v>-16</v>
      </c>
      <c r="R2356" s="92">
        <v>52790</v>
      </c>
      <c r="S2356" s="92">
        <v>25319</v>
      </c>
      <c r="T2356" s="92">
        <v>-2936</v>
      </c>
      <c r="U2356" s="92">
        <v>-10285</v>
      </c>
      <c r="V2356" s="92">
        <v>121</v>
      </c>
      <c r="X2356" s="92">
        <v>-9792</v>
      </c>
      <c r="Y2356" s="92">
        <v>-4109</v>
      </c>
    </row>
    <row r="2357" spans="1:25">
      <c r="A2357" s="83" t="s">
        <v>87</v>
      </c>
      <c r="B2357" s="85">
        <v>44541</v>
      </c>
      <c r="C2357" s="86" t="s">
        <v>443</v>
      </c>
      <c r="D2357" s="87" t="s">
        <v>444</v>
      </c>
      <c r="E2357" s="92">
        <v>67694</v>
      </c>
      <c r="F2357" s="92">
        <v>68312</v>
      </c>
      <c r="G2357" s="92">
        <v>147442</v>
      </c>
      <c r="H2357" s="92">
        <v>82821</v>
      </c>
      <c r="I2357" s="92">
        <v>5186</v>
      </c>
      <c r="J2357" s="92">
        <v>47208</v>
      </c>
      <c r="K2357" s="92">
        <v>93022</v>
      </c>
      <c r="M2357" s="92">
        <v>-3</v>
      </c>
      <c r="N2357" s="92">
        <v>2033</v>
      </c>
      <c r="O2357" s="92">
        <v>0</v>
      </c>
      <c r="P2357" s="92">
        <v>-4</v>
      </c>
      <c r="R2357" s="92">
        <v>75154</v>
      </c>
      <c r="S2357" s="92">
        <v>25214</v>
      </c>
      <c r="T2357" s="92">
        <v>-191</v>
      </c>
      <c r="U2357" s="92">
        <v>-9998</v>
      </c>
      <c r="V2357" s="92">
        <v>133</v>
      </c>
      <c r="X2357" s="92">
        <v>-4158</v>
      </c>
      <c r="Y2357" s="92">
        <v>-3333</v>
      </c>
    </row>
    <row r="2358" spans="1:25">
      <c r="A2358" s="83" t="s">
        <v>87</v>
      </c>
      <c r="B2358" s="85">
        <v>44542</v>
      </c>
      <c r="C2358" s="86" t="s">
        <v>443</v>
      </c>
      <c r="D2358" s="87" t="s">
        <v>444</v>
      </c>
      <c r="E2358" s="92">
        <v>67447</v>
      </c>
      <c r="F2358" s="92">
        <v>68261</v>
      </c>
      <c r="G2358" s="92">
        <v>145212</v>
      </c>
      <c r="H2358" s="92">
        <v>77293</v>
      </c>
      <c r="I2358" s="92">
        <v>4904</v>
      </c>
      <c r="J2358" s="92">
        <v>42051</v>
      </c>
      <c r="K2358" s="92">
        <v>95794</v>
      </c>
      <c r="M2358" s="92">
        <v>-2</v>
      </c>
      <c r="N2358" s="92">
        <v>1989</v>
      </c>
      <c r="O2358" s="92">
        <v>494</v>
      </c>
      <c r="P2358" s="92">
        <v>-18</v>
      </c>
      <c r="R2358" s="92">
        <v>67920</v>
      </c>
      <c r="S2358" s="92">
        <v>28375</v>
      </c>
      <c r="T2358" s="92">
        <v>16</v>
      </c>
      <c r="U2358" s="92">
        <v>-8595</v>
      </c>
      <c r="V2358" s="92">
        <v>132</v>
      </c>
      <c r="X2358" s="92">
        <v>-6911</v>
      </c>
      <c r="Y2358" s="92">
        <v>-3644</v>
      </c>
    </row>
    <row r="2359" spans="1:25">
      <c r="A2359" s="83" t="s">
        <v>87</v>
      </c>
      <c r="B2359" s="85">
        <v>44543</v>
      </c>
      <c r="C2359" s="86" t="s">
        <v>443</v>
      </c>
      <c r="D2359" s="87" t="s">
        <v>444</v>
      </c>
      <c r="E2359" s="92">
        <v>70858</v>
      </c>
      <c r="F2359" s="92">
        <v>70826</v>
      </c>
      <c r="G2359" s="92">
        <v>149907</v>
      </c>
      <c r="H2359" s="92">
        <v>78431</v>
      </c>
      <c r="I2359" s="92">
        <v>4822</v>
      </c>
      <c r="J2359" s="92">
        <v>46502</v>
      </c>
      <c r="K2359" s="92">
        <v>95889</v>
      </c>
      <c r="M2359" s="92">
        <v>-3</v>
      </c>
      <c r="N2359" s="92">
        <v>1713</v>
      </c>
      <c r="O2359" s="92">
        <v>1029</v>
      </c>
      <c r="P2359" s="92">
        <v>-45</v>
      </c>
      <c r="R2359" s="92">
        <v>68153</v>
      </c>
      <c r="S2359" s="92">
        <v>32508</v>
      </c>
      <c r="T2359" s="92">
        <v>35</v>
      </c>
      <c r="U2359" s="92">
        <v>-9775</v>
      </c>
      <c r="V2359" s="92">
        <v>121</v>
      </c>
      <c r="X2359" s="92">
        <v>-7830</v>
      </c>
      <c r="Y2359" s="92">
        <v>-4781</v>
      </c>
    </row>
    <row r="2360" spans="1:25">
      <c r="A2360" s="83" t="s">
        <v>87</v>
      </c>
      <c r="B2360" s="85">
        <v>44544</v>
      </c>
      <c r="C2360" s="86" t="s">
        <v>443</v>
      </c>
      <c r="D2360" s="87" t="s">
        <v>444</v>
      </c>
      <c r="E2360" s="92">
        <v>68926</v>
      </c>
      <c r="F2360" s="92">
        <v>69212</v>
      </c>
      <c r="G2360" s="92">
        <v>158037</v>
      </c>
      <c r="H2360" s="92">
        <v>89309</v>
      </c>
      <c r="I2360" s="92">
        <v>5386</v>
      </c>
      <c r="J2360" s="92">
        <v>53450</v>
      </c>
      <c r="K2360" s="92">
        <v>95431</v>
      </c>
      <c r="M2360" s="92">
        <v>99</v>
      </c>
      <c r="N2360" s="92">
        <v>1019</v>
      </c>
      <c r="O2360" s="92">
        <v>2642</v>
      </c>
      <c r="P2360" s="92">
        <v>10</v>
      </c>
      <c r="R2360" s="92">
        <v>77842</v>
      </c>
      <c r="S2360" s="92">
        <v>37780</v>
      </c>
      <c r="T2360" s="92">
        <v>-4156</v>
      </c>
      <c r="U2360" s="92">
        <v>-9726</v>
      </c>
      <c r="V2360" s="92">
        <v>-910</v>
      </c>
      <c r="X2360" s="92">
        <v>-6087</v>
      </c>
      <c r="Y2360" s="92">
        <v>-5434</v>
      </c>
    </row>
    <row r="2361" spans="1:25">
      <c r="A2361" s="83" t="s">
        <v>87</v>
      </c>
      <c r="B2361" s="85">
        <v>44545</v>
      </c>
      <c r="C2361" s="86" t="s">
        <v>443</v>
      </c>
      <c r="D2361" s="87" t="s">
        <v>444</v>
      </c>
      <c r="E2361" s="92">
        <v>71688</v>
      </c>
      <c r="F2361" s="92">
        <v>71004</v>
      </c>
      <c r="G2361" s="92">
        <v>150178</v>
      </c>
      <c r="H2361" s="92">
        <v>82302</v>
      </c>
      <c r="I2361" s="92">
        <v>5121</v>
      </c>
      <c r="J2361" s="92">
        <v>47169</v>
      </c>
      <c r="K2361" s="92">
        <v>96006</v>
      </c>
      <c r="M2361" s="92">
        <v>-3</v>
      </c>
      <c r="N2361" s="92">
        <v>1604</v>
      </c>
      <c r="O2361" s="92">
        <v>298</v>
      </c>
      <c r="P2361" s="92">
        <v>-17</v>
      </c>
      <c r="R2361" s="92">
        <v>81538</v>
      </c>
      <c r="S2361" s="92">
        <v>34527</v>
      </c>
      <c r="T2361" s="92">
        <v>-4785</v>
      </c>
      <c r="U2361" s="92">
        <v>-11362</v>
      </c>
      <c r="V2361" s="92">
        <v>-3904</v>
      </c>
      <c r="X2361" s="92">
        <v>-8199</v>
      </c>
      <c r="Y2361" s="92">
        <v>-5513</v>
      </c>
    </row>
    <row r="2362" spans="1:25">
      <c r="A2362" s="83" t="s">
        <v>87</v>
      </c>
      <c r="B2362" s="85">
        <v>44546</v>
      </c>
      <c r="C2362" s="86" t="s">
        <v>443</v>
      </c>
      <c r="D2362" s="87" t="s">
        <v>444</v>
      </c>
      <c r="E2362" s="92">
        <v>74426</v>
      </c>
      <c r="F2362" s="92">
        <v>75844</v>
      </c>
      <c r="G2362" s="92">
        <v>159850</v>
      </c>
      <c r="H2362" s="92">
        <v>87956</v>
      </c>
      <c r="I2362" s="92">
        <v>5490</v>
      </c>
      <c r="J2362" s="92">
        <v>56635</v>
      </c>
      <c r="K2362" s="92">
        <v>95994</v>
      </c>
      <c r="M2362" s="92">
        <v>-3</v>
      </c>
      <c r="N2362" s="92">
        <v>1915</v>
      </c>
      <c r="O2362" s="92">
        <v>836</v>
      </c>
      <c r="P2362" s="92">
        <v>-17</v>
      </c>
      <c r="R2362" s="92">
        <v>83614</v>
      </c>
      <c r="S2362" s="92">
        <v>31260</v>
      </c>
      <c r="T2362" s="92">
        <v>-5204</v>
      </c>
      <c r="U2362" s="92">
        <v>-10778</v>
      </c>
      <c r="V2362" s="92">
        <v>100</v>
      </c>
      <c r="X2362" s="92">
        <v>-4724</v>
      </c>
      <c r="Y2362" s="92">
        <v>-6312</v>
      </c>
    </row>
    <row r="2363" spans="1:25">
      <c r="A2363" s="83" t="s">
        <v>87</v>
      </c>
      <c r="B2363" s="85">
        <v>44547</v>
      </c>
      <c r="C2363" s="86" t="s">
        <v>443</v>
      </c>
      <c r="D2363" s="87" t="s">
        <v>444</v>
      </c>
      <c r="E2363" s="92">
        <v>75662</v>
      </c>
      <c r="F2363" s="92">
        <v>75501</v>
      </c>
      <c r="G2363" s="92">
        <v>155920</v>
      </c>
      <c r="H2363" s="92">
        <v>83667</v>
      </c>
      <c r="I2363" s="92">
        <v>5522</v>
      </c>
      <c r="J2363" s="92">
        <v>52370</v>
      </c>
      <c r="K2363" s="92">
        <v>95918</v>
      </c>
      <c r="M2363" s="92">
        <v>-3</v>
      </c>
      <c r="N2363" s="92">
        <v>1654</v>
      </c>
      <c r="O2363" s="92">
        <v>474</v>
      </c>
      <c r="P2363" s="92">
        <v>-15</v>
      </c>
      <c r="R2363" s="92">
        <v>74063</v>
      </c>
      <c r="S2363" s="92">
        <v>28787</v>
      </c>
      <c r="T2363" s="92">
        <v>-158</v>
      </c>
      <c r="U2363" s="92">
        <v>-10498</v>
      </c>
      <c r="V2363" s="92">
        <v>91</v>
      </c>
      <c r="X2363" s="92">
        <v>-4131</v>
      </c>
      <c r="Y2363" s="92">
        <v>-4487</v>
      </c>
    </row>
    <row r="2364" spans="1:25">
      <c r="A2364" s="83" t="s">
        <v>87</v>
      </c>
      <c r="B2364" s="85">
        <v>44548</v>
      </c>
      <c r="C2364" s="86" t="s">
        <v>443</v>
      </c>
      <c r="D2364" s="87" t="s">
        <v>444</v>
      </c>
      <c r="E2364" s="92">
        <v>73850</v>
      </c>
      <c r="F2364" s="92">
        <v>72606</v>
      </c>
      <c r="G2364" s="92">
        <v>152804</v>
      </c>
      <c r="H2364" s="92">
        <v>84012</v>
      </c>
      <c r="I2364" s="92">
        <v>5242</v>
      </c>
      <c r="J2364" s="92">
        <v>49359</v>
      </c>
      <c r="K2364" s="92">
        <v>95991</v>
      </c>
      <c r="M2364" s="92">
        <v>-3</v>
      </c>
      <c r="N2364" s="92">
        <v>1993</v>
      </c>
      <c r="O2364" s="92">
        <v>242</v>
      </c>
      <c r="P2364" s="92">
        <v>-17</v>
      </c>
      <c r="R2364" s="92">
        <v>69964</v>
      </c>
      <c r="S2364" s="92">
        <v>24257</v>
      </c>
      <c r="T2364" s="92">
        <v>25</v>
      </c>
      <c r="U2364" s="92">
        <v>-9837</v>
      </c>
      <c r="V2364" s="92">
        <v>93</v>
      </c>
      <c r="X2364" s="92">
        <v>3058</v>
      </c>
      <c r="Y2364" s="92">
        <v>-3548</v>
      </c>
    </row>
    <row r="2365" spans="1:25">
      <c r="A2365" s="83" t="s">
        <v>87</v>
      </c>
      <c r="B2365" s="85">
        <v>44549</v>
      </c>
      <c r="C2365" s="86" t="s">
        <v>443</v>
      </c>
      <c r="D2365" s="87" t="s">
        <v>444</v>
      </c>
      <c r="E2365" s="92">
        <v>70858</v>
      </c>
      <c r="F2365" s="92">
        <v>70010</v>
      </c>
      <c r="G2365" s="92">
        <v>151025</v>
      </c>
      <c r="H2365" s="92">
        <v>84855</v>
      </c>
      <c r="I2365" s="92">
        <v>5048</v>
      </c>
      <c r="J2365" s="92">
        <v>48093</v>
      </c>
      <c r="K2365" s="92">
        <v>95925</v>
      </c>
      <c r="M2365" s="92">
        <v>-2</v>
      </c>
      <c r="N2365" s="92">
        <v>1971</v>
      </c>
      <c r="O2365" s="92">
        <v>6</v>
      </c>
      <c r="P2365" s="92">
        <v>-16</v>
      </c>
      <c r="R2365" s="92">
        <v>68231</v>
      </c>
      <c r="S2365" s="92">
        <v>30029</v>
      </c>
      <c r="T2365" s="92">
        <v>18</v>
      </c>
      <c r="U2365" s="92">
        <v>-8839</v>
      </c>
      <c r="V2365" s="92">
        <v>91</v>
      </c>
      <c r="X2365" s="92">
        <v>-3186</v>
      </c>
      <c r="Y2365" s="92">
        <v>-1489</v>
      </c>
    </row>
    <row r="2366" spans="1:25">
      <c r="A2366" s="83" t="s">
        <v>87</v>
      </c>
      <c r="B2366" s="85">
        <v>44550</v>
      </c>
      <c r="C2366" s="86" t="s">
        <v>443</v>
      </c>
      <c r="D2366" s="87" t="s">
        <v>444</v>
      </c>
      <c r="E2366" s="92">
        <v>74165</v>
      </c>
      <c r="F2366" s="92">
        <v>73143</v>
      </c>
      <c r="G2366" s="92">
        <v>156701</v>
      </c>
      <c r="H2366" s="92">
        <v>87219</v>
      </c>
      <c r="I2366" s="92">
        <v>5279</v>
      </c>
      <c r="J2366" s="92">
        <v>53796</v>
      </c>
      <c r="K2366" s="92">
        <v>95701</v>
      </c>
      <c r="M2366" s="92">
        <v>-3</v>
      </c>
      <c r="N2366" s="92">
        <v>1943</v>
      </c>
      <c r="O2366" s="92">
        <v>0</v>
      </c>
      <c r="P2366" s="92">
        <v>-15</v>
      </c>
      <c r="R2366" s="92">
        <v>68558</v>
      </c>
      <c r="S2366" s="92">
        <v>33498</v>
      </c>
      <c r="T2366" s="92">
        <v>15</v>
      </c>
      <c r="U2366" s="92">
        <v>-9488</v>
      </c>
      <c r="V2366" s="92">
        <v>93</v>
      </c>
      <c r="X2366" s="92">
        <v>-4176</v>
      </c>
      <c r="Y2366" s="92">
        <v>-1281</v>
      </c>
    </row>
    <row r="2367" spans="1:25">
      <c r="A2367" s="83" t="s">
        <v>87</v>
      </c>
      <c r="B2367" s="85">
        <v>44551</v>
      </c>
      <c r="C2367" s="86" t="s">
        <v>443</v>
      </c>
      <c r="D2367" s="87" t="s">
        <v>444</v>
      </c>
      <c r="E2367" s="92">
        <v>73013</v>
      </c>
      <c r="F2367" s="92">
        <v>72379</v>
      </c>
      <c r="G2367" s="92">
        <v>152704</v>
      </c>
      <c r="H2367" s="92">
        <v>84082</v>
      </c>
      <c r="I2367" s="92">
        <v>5499</v>
      </c>
      <c r="J2367" s="92">
        <v>50457</v>
      </c>
      <c r="K2367" s="92">
        <v>95925</v>
      </c>
      <c r="M2367" s="92">
        <v>-3</v>
      </c>
      <c r="N2367" s="92">
        <v>819</v>
      </c>
      <c r="O2367" s="92">
        <v>25</v>
      </c>
      <c r="P2367" s="92">
        <v>-18</v>
      </c>
      <c r="R2367" s="92">
        <v>63244</v>
      </c>
      <c r="S2367" s="92">
        <v>37290</v>
      </c>
      <c r="T2367" s="92">
        <v>13</v>
      </c>
      <c r="U2367" s="92">
        <v>-11448</v>
      </c>
      <c r="V2367" s="92">
        <v>99</v>
      </c>
      <c r="X2367" s="92">
        <v>-4324</v>
      </c>
      <c r="Y2367" s="92">
        <v>-792</v>
      </c>
    </row>
    <row r="2368" spans="1:25">
      <c r="A2368" s="83" t="s">
        <v>87</v>
      </c>
      <c r="B2368" s="85">
        <v>44552</v>
      </c>
      <c r="C2368" s="86" t="s">
        <v>443</v>
      </c>
      <c r="D2368" s="87" t="s">
        <v>444</v>
      </c>
      <c r="E2368" s="92">
        <v>72673</v>
      </c>
      <c r="F2368" s="92">
        <v>71576</v>
      </c>
      <c r="G2368" s="92">
        <v>153866</v>
      </c>
      <c r="H2368" s="92">
        <v>85775</v>
      </c>
      <c r="I2368" s="92">
        <v>5536</v>
      </c>
      <c r="J2368" s="92">
        <v>50353</v>
      </c>
      <c r="K2368" s="92">
        <v>95937</v>
      </c>
      <c r="M2368" s="92">
        <v>-2</v>
      </c>
      <c r="N2368" s="92">
        <v>1697</v>
      </c>
      <c r="O2368" s="92">
        <v>361</v>
      </c>
      <c r="P2368" s="92">
        <v>-16</v>
      </c>
      <c r="R2368" s="92">
        <v>68252</v>
      </c>
      <c r="S2368" s="92">
        <v>36712</v>
      </c>
      <c r="T2368" s="92">
        <v>15</v>
      </c>
      <c r="U2368" s="92">
        <v>-9451</v>
      </c>
      <c r="V2368" s="92">
        <v>101</v>
      </c>
      <c r="X2368" s="92">
        <v>-8467</v>
      </c>
      <c r="Y2368" s="92">
        <v>-1387</v>
      </c>
    </row>
    <row r="2369" spans="1:25">
      <c r="A2369" s="83" t="s">
        <v>87</v>
      </c>
      <c r="B2369" s="85">
        <v>44553</v>
      </c>
      <c r="C2369" s="86" t="s">
        <v>443</v>
      </c>
      <c r="D2369" s="87" t="s">
        <v>444</v>
      </c>
      <c r="E2369" s="92">
        <v>71471</v>
      </c>
      <c r="F2369" s="92">
        <v>68350</v>
      </c>
      <c r="G2369" s="92">
        <v>150530</v>
      </c>
      <c r="H2369" s="92">
        <v>84298</v>
      </c>
      <c r="I2369" s="92">
        <v>5538</v>
      </c>
      <c r="J2369" s="92">
        <v>45948</v>
      </c>
      <c r="K2369" s="92">
        <v>95777</v>
      </c>
      <c r="M2369" s="92">
        <v>-3</v>
      </c>
      <c r="N2369" s="92">
        <v>1675</v>
      </c>
      <c r="O2369" s="92">
        <v>1613</v>
      </c>
      <c r="P2369" s="92">
        <v>-18</v>
      </c>
      <c r="R2369" s="92">
        <v>69880</v>
      </c>
      <c r="S2369" s="92">
        <v>40222</v>
      </c>
      <c r="T2369" s="92">
        <v>12</v>
      </c>
      <c r="U2369" s="92">
        <v>-9721</v>
      </c>
      <c r="V2369" s="92">
        <v>102</v>
      </c>
      <c r="X2369" s="92">
        <v>-15494</v>
      </c>
      <c r="Y2369" s="92">
        <v>-703</v>
      </c>
    </row>
    <row r="2370" spans="1:25">
      <c r="A2370" s="83" t="s">
        <v>87</v>
      </c>
      <c r="B2370" s="85">
        <v>44554</v>
      </c>
      <c r="C2370" s="86" t="s">
        <v>443</v>
      </c>
      <c r="D2370" s="87" t="s">
        <v>444</v>
      </c>
      <c r="E2370" s="92">
        <v>64357</v>
      </c>
      <c r="F2370" s="92">
        <v>68563</v>
      </c>
      <c r="G2370" s="92">
        <v>140790</v>
      </c>
      <c r="H2370" s="92">
        <v>74735</v>
      </c>
      <c r="I2370" s="92">
        <v>4768</v>
      </c>
      <c r="J2370" s="92">
        <v>38572</v>
      </c>
      <c r="K2370" s="92">
        <v>95532</v>
      </c>
      <c r="M2370" s="92">
        <v>-3</v>
      </c>
      <c r="N2370" s="92">
        <v>462</v>
      </c>
      <c r="O2370" s="92">
        <v>1471</v>
      </c>
      <c r="P2370" s="92">
        <v>-12</v>
      </c>
      <c r="R2370" s="92">
        <v>64536</v>
      </c>
      <c r="S2370" s="92">
        <v>36640</v>
      </c>
      <c r="T2370" s="92">
        <v>13</v>
      </c>
      <c r="U2370" s="92">
        <v>-8534</v>
      </c>
      <c r="V2370" s="92">
        <v>101</v>
      </c>
      <c r="X2370" s="92">
        <v>-13856</v>
      </c>
      <c r="Y2370" s="92">
        <v>-4165</v>
      </c>
    </row>
    <row r="2371" spans="1:25">
      <c r="A2371" s="83" t="s">
        <v>87</v>
      </c>
      <c r="B2371" s="85">
        <v>44555</v>
      </c>
      <c r="C2371" s="86" t="s">
        <v>443</v>
      </c>
      <c r="D2371" s="87" t="s">
        <v>444</v>
      </c>
      <c r="E2371" s="92">
        <v>62182</v>
      </c>
      <c r="F2371" s="92">
        <v>64468</v>
      </c>
      <c r="G2371" s="92">
        <v>133768</v>
      </c>
      <c r="H2371" s="92">
        <v>71193</v>
      </c>
      <c r="I2371" s="92">
        <v>4783</v>
      </c>
      <c r="J2371" s="92">
        <v>31031</v>
      </c>
      <c r="K2371" s="92">
        <v>95730</v>
      </c>
      <c r="M2371" s="92">
        <v>-2</v>
      </c>
      <c r="N2371" s="92">
        <v>568</v>
      </c>
      <c r="O2371" s="92">
        <v>1676</v>
      </c>
      <c r="P2371" s="92">
        <v>-18</v>
      </c>
      <c r="R2371" s="92">
        <v>61172</v>
      </c>
      <c r="S2371" s="92">
        <v>34812</v>
      </c>
      <c r="T2371" s="92">
        <v>13</v>
      </c>
      <c r="U2371" s="92">
        <v>-7868</v>
      </c>
      <c r="V2371" s="92">
        <v>100</v>
      </c>
      <c r="X2371" s="92">
        <v>-14607</v>
      </c>
      <c r="Y2371" s="92">
        <v>-2429</v>
      </c>
    </row>
    <row r="2372" spans="1:25">
      <c r="A2372" s="83" t="s">
        <v>87</v>
      </c>
      <c r="B2372" s="85">
        <v>44556</v>
      </c>
      <c r="C2372" s="86" t="s">
        <v>443</v>
      </c>
      <c r="D2372" s="87" t="s">
        <v>444</v>
      </c>
      <c r="E2372" s="92">
        <v>66594</v>
      </c>
      <c r="F2372" s="92">
        <v>64816</v>
      </c>
      <c r="G2372" s="92">
        <v>146330</v>
      </c>
      <c r="H2372" s="92">
        <v>82785</v>
      </c>
      <c r="I2372" s="92">
        <v>4901</v>
      </c>
      <c r="J2372" s="92">
        <v>41554</v>
      </c>
      <c r="K2372" s="92">
        <v>95739</v>
      </c>
      <c r="M2372" s="92">
        <v>-3</v>
      </c>
      <c r="N2372" s="92">
        <v>1705</v>
      </c>
      <c r="O2372" s="92">
        <v>2448</v>
      </c>
      <c r="P2372" s="92">
        <v>-14</v>
      </c>
      <c r="R2372" s="92">
        <v>67651</v>
      </c>
      <c r="S2372" s="92">
        <v>35563</v>
      </c>
      <c r="T2372" s="92">
        <v>20</v>
      </c>
      <c r="U2372" s="92">
        <v>-8301</v>
      </c>
      <c r="V2372" s="92">
        <v>129</v>
      </c>
      <c r="X2372" s="92">
        <v>-11818</v>
      </c>
      <c r="Y2372" s="92">
        <v>-459</v>
      </c>
    </row>
    <row r="2373" spans="1:25">
      <c r="A2373" s="83" t="s">
        <v>87</v>
      </c>
      <c r="B2373" s="85">
        <v>44557</v>
      </c>
      <c r="C2373" s="86" t="s">
        <v>443</v>
      </c>
      <c r="D2373" s="87" t="s">
        <v>444</v>
      </c>
      <c r="E2373" s="92">
        <v>72815</v>
      </c>
      <c r="F2373" s="92">
        <v>72824</v>
      </c>
      <c r="G2373" s="92">
        <v>163875</v>
      </c>
      <c r="H2373" s="92">
        <v>92912</v>
      </c>
      <c r="I2373" s="92">
        <v>5457</v>
      </c>
      <c r="J2373" s="92">
        <v>59982</v>
      </c>
      <c r="K2373" s="92">
        <v>95840</v>
      </c>
      <c r="M2373" s="92">
        <v>102</v>
      </c>
      <c r="N2373" s="92">
        <v>418</v>
      </c>
      <c r="O2373" s="92">
        <v>2092</v>
      </c>
      <c r="P2373" s="92">
        <v>-16</v>
      </c>
      <c r="R2373" s="92">
        <v>71577</v>
      </c>
      <c r="S2373" s="92">
        <v>44364</v>
      </c>
      <c r="T2373" s="92">
        <v>-1004</v>
      </c>
      <c r="U2373" s="92">
        <v>-9986</v>
      </c>
      <c r="V2373" s="92">
        <v>132</v>
      </c>
      <c r="X2373" s="92">
        <v>-12266</v>
      </c>
      <c r="Y2373" s="92">
        <v>95</v>
      </c>
    </row>
    <row r="2374" spans="1:25">
      <c r="A2374" s="83" t="s">
        <v>87</v>
      </c>
      <c r="B2374" s="85">
        <v>44558</v>
      </c>
      <c r="C2374" s="86" t="s">
        <v>443</v>
      </c>
      <c r="D2374" s="87" t="s">
        <v>444</v>
      </c>
      <c r="E2374" s="92">
        <v>77829</v>
      </c>
      <c r="F2374" s="92">
        <v>75412</v>
      </c>
      <c r="G2374" s="92">
        <v>157106</v>
      </c>
      <c r="H2374" s="92">
        <v>84615</v>
      </c>
      <c r="I2374" s="92">
        <v>5299</v>
      </c>
      <c r="J2374" s="92">
        <v>53087</v>
      </c>
      <c r="K2374" s="92">
        <v>95872</v>
      </c>
      <c r="M2374" s="92">
        <v>95</v>
      </c>
      <c r="N2374" s="92">
        <v>1200</v>
      </c>
      <c r="O2374" s="92">
        <v>1532</v>
      </c>
      <c r="P2374" s="92">
        <v>-16</v>
      </c>
      <c r="R2374" s="92">
        <v>72785</v>
      </c>
      <c r="S2374" s="92">
        <v>39530</v>
      </c>
      <c r="T2374" s="92">
        <v>-5692</v>
      </c>
      <c r="U2374" s="92">
        <v>-10261</v>
      </c>
      <c r="V2374" s="92">
        <v>129</v>
      </c>
      <c r="X2374" s="92">
        <v>-12120</v>
      </c>
      <c r="Y2374" s="92">
        <v>244</v>
      </c>
    </row>
    <row r="2375" spans="1:25">
      <c r="A2375" s="83" t="s">
        <v>87</v>
      </c>
      <c r="B2375" s="85">
        <v>44559</v>
      </c>
      <c r="C2375" s="86" t="s">
        <v>443</v>
      </c>
      <c r="D2375" s="87" t="s">
        <v>444</v>
      </c>
      <c r="E2375" s="92">
        <v>75686</v>
      </c>
      <c r="F2375" s="92">
        <v>72410</v>
      </c>
      <c r="G2375" s="92">
        <v>159897</v>
      </c>
      <c r="H2375" s="92">
        <v>89992</v>
      </c>
      <c r="I2375" s="92">
        <v>4611</v>
      </c>
      <c r="J2375" s="92">
        <v>57068</v>
      </c>
      <c r="K2375" s="92">
        <v>95804</v>
      </c>
      <c r="M2375" s="92">
        <v>-3</v>
      </c>
      <c r="N2375" s="92">
        <v>1063</v>
      </c>
      <c r="O2375" s="92">
        <v>1371</v>
      </c>
      <c r="P2375" s="92">
        <v>-17</v>
      </c>
      <c r="R2375" s="92">
        <v>73102</v>
      </c>
      <c r="S2375" s="92">
        <v>42768</v>
      </c>
      <c r="T2375" s="92">
        <v>-4663</v>
      </c>
      <c r="U2375" s="92">
        <v>-10280</v>
      </c>
      <c r="V2375" s="92">
        <v>130</v>
      </c>
      <c r="X2375" s="92">
        <v>-11541</v>
      </c>
      <c r="Y2375" s="92">
        <v>476</v>
      </c>
    </row>
    <row r="2376" spans="1:25">
      <c r="A2376" s="83" t="s">
        <v>87</v>
      </c>
      <c r="B2376" s="85">
        <v>44560</v>
      </c>
      <c r="C2376" s="86" t="s">
        <v>443</v>
      </c>
      <c r="D2376" s="87" t="s">
        <v>444</v>
      </c>
      <c r="E2376" s="92">
        <v>73854</v>
      </c>
      <c r="F2376" s="92">
        <v>72441</v>
      </c>
      <c r="G2376" s="92">
        <v>160686</v>
      </c>
      <c r="H2376" s="92">
        <v>91865</v>
      </c>
      <c r="I2376" s="92">
        <v>4700</v>
      </c>
      <c r="J2376" s="92">
        <v>58343</v>
      </c>
      <c r="K2376" s="92">
        <v>95789</v>
      </c>
      <c r="M2376" s="92">
        <v>-3</v>
      </c>
      <c r="N2376" s="92">
        <v>920</v>
      </c>
      <c r="O2376" s="92">
        <v>1013</v>
      </c>
      <c r="P2376" s="92">
        <v>-1</v>
      </c>
      <c r="R2376" s="92">
        <v>74618</v>
      </c>
      <c r="S2376" s="92">
        <v>44414</v>
      </c>
      <c r="T2376" s="92">
        <v>-5140</v>
      </c>
      <c r="U2376" s="92">
        <v>-10145</v>
      </c>
      <c r="V2376" s="92">
        <v>128</v>
      </c>
      <c r="X2376" s="92">
        <v>-10295</v>
      </c>
      <c r="Y2376" s="92">
        <v>-1715</v>
      </c>
    </row>
    <row r="2377" spans="1:25">
      <c r="A2377" s="83" t="s">
        <v>87</v>
      </c>
      <c r="B2377" s="85">
        <v>44561</v>
      </c>
      <c r="C2377" s="86" t="s">
        <v>443</v>
      </c>
      <c r="D2377" s="87" t="s">
        <v>444</v>
      </c>
      <c r="E2377" s="92">
        <v>71025</v>
      </c>
      <c r="F2377" s="92">
        <v>70799</v>
      </c>
      <c r="G2377" s="92">
        <v>153176</v>
      </c>
      <c r="H2377" s="92">
        <v>85403</v>
      </c>
      <c r="I2377" s="92">
        <v>4722</v>
      </c>
      <c r="J2377" s="92">
        <v>51183</v>
      </c>
      <c r="K2377" s="92">
        <v>95665</v>
      </c>
      <c r="M2377" s="92">
        <v>-2</v>
      </c>
      <c r="N2377" s="92">
        <v>654</v>
      </c>
      <c r="O2377" s="92">
        <v>961</v>
      </c>
      <c r="P2377" s="92">
        <v>-7</v>
      </c>
      <c r="R2377" s="92">
        <v>74082</v>
      </c>
      <c r="S2377" s="92">
        <v>37958</v>
      </c>
      <c r="T2377" s="92">
        <v>-4986</v>
      </c>
      <c r="U2377" s="92">
        <v>-9695</v>
      </c>
      <c r="V2377" s="92">
        <v>130</v>
      </c>
      <c r="X2377" s="92">
        <v>-10736</v>
      </c>
      <c r="Y2377" s="92">
        <v>-1350</v>
      </c>
    </row>
    <row r="2378" spans="1:25">
      <c r="A2378" s="83" t="s">
        <v>87</v>
      </c>
      <c r="B2378" s="85">
        <v>44562</v>
      </c>
      <c r="C2378" s="86" t="s">
        <v>443</v>
      </c>
      <c r="D2378" s="87" t="s">
        <v>444</v>
      </c>
      <c r="E2378" s="92">
        <v>73195</v>
      </c>
      <c r="F2378" s="92">
        <v>69978</v>
      </c>
      <c r="G2378" s="92">
        <v>143610</v>
      </c>
      <c r="H2378" s="92">
        <v>75491</v>
      </c>
      <c r="I2378" s="92">
        <v>5281</v>
      </c>
      <c r="J2378" s="92">
        <v>39247</v>
      </c>
      <c r="K2378" s="92">
        <v>95890</v>
      </c>
      <c r="M2378" s="92">
        <v>-138</v>
      </c>
      <c r="N2378" s="92">
        <v>2024</v>
      </c>
      <c r="O2378" s="92">
        <v>1306</v>
      </c>
      <c r="P2378" s="92">
        <v>0</v>
      </c>
      <c r="R2378" s="92">
        <v>68358</v>
      </c>
      <c r="S2378" s="92">
        <v>28349</v>
      </c>
      <c r="T2378" s="92">
        <v>-115</v>
      </c>
      <c r="U2378" s="92">
        <v>-9125</v>
      </c>
      <c r="V2378" s="92">
        <v>144</v>
      </c>
      <c r="X2378" s="92">
        <v>-10047</v>
      </c>
      <c r="Y2378" s="92">
        <v>-2073</v>
      </c>
    </row>
    <row r="2379" spans="1:25">
      <c r="A2379" s="83" t="s">
        <v>87</v>
      </c>
      <c r="B2379" s="85">
        <v>44563</v>
      </c>
      <c r="C2379" s="86" t="s">
        <v>443</v>
      </c>
      <c r="D2379" s="87" t="s">
        <v>444</v>
      </c>
      <c r="E2379" s="92">
        <v>77542</v>
      </c>
      <c r="F2379" s="92">
        <v>76773</v>
      </c>
      <c r="G2379" s="92">
        <v>154131</v>
      </c>
      <c r="H2379" s="92">
        <v>81137</v>
      </c>
      <c r="I2379" s="92">
        <v>5014</v>
      </c>
      <c r="J2379" s="92">
        <v>51186</v>
      </c>
      <c r="K2379" s="92">
        <v>96067</v>
      </c>
      <c r="M2379" s="92">
        <v>-229</v>
      </c>
      <c r="N2379" s="92">
        <v>2104</v>
      </c>
      <c r="O2379" s="92">
        <v>0</v>
      </c>
      <c r="P2379" s="92">
        <v>-11</v>
      </c>
      <c r="R2379" s="92">
        <v>70411</v>
      </c>
      <c r="S2379" s="92">
        <v>26584</v>
      </c>
      <c r="T2379" s="92">
        <v>46</v>
      </c>
      <c r="U2379" s="92">
        <v>-9285</v>
      </c>
      <c r="V2379" s="92">
        <v>126</v>
      </c>
      <c r="X2379" s="92">
        <v>-4825</v>
      </c>
      <c r="Y2379" s="92">
        <v>-1920</v>
      </c>
    </row>
    <row r="2380" spans="1:25">
      <c r="A2380" s="83" t="s">
        <v>87</v>
      </c>
      <c r="B2380" s="85">
        <v>44564</v>
      </c>
      <c r="C2380" s="86" t="s">
        <v>443</v>
      </c>
      <c r="D2380" s="87" t="s">
        <v>444</v>
      </c>
      <c r="E2380" s="92">
        <v>80253</v>
      </c>
      <c r="F2380" s="92">
        <v>79230</v>
      </c>
      <c r="G2380" s="92">
        <v>152443</v>
      </c>
      <c r="H2380" s="92">
        <v>76617</v>
      </c>
      <c r="I2380" s="92">
        <v>4659</v>
      </c>
      <c r="J2380" s="92">
        <v>49483</v>
      </c>
      <c r="K2380" s="92">
        <v>96064</v>
      </c>
      <c r="M2380" s="92">
        <v>-3</v>
      </c>
      <c r="N2380" s="92">
        <v>2092</v>
      </c>
      <c r="O2380" s="92">
        <v>155</v>
      </c>
      <c r="P2380" s="92">
        <v>-7</v>
      </c>
      <c r="R2380" s="92">
        <v>77000</v>
      </c>
      <c r="S2380" s="92">
        <v>16457</v>
      </c>
      <c r="T2380" s="92">
        <v>36</v>
      </c>
      <c r="U2380" s="92">
        <v>-9885</v>
      </c>
      <c r="V2380" s="92">
        <v>109</v>
      </c>
      <c r="X2380" s="92">
        <v>-5934</v>
      </c>
      <c r="Y2380" s="92">
        <v>-1166</v>
      </c>
    </row>
    <row r="2381" spans="1:25">
      <c r="A2381" s="83" t="s">
        <v>87</v>
      </c>
      <c r="B2381" s="85">
        <v>44565</v>
      </c>
      <c r="C2381" s="86" t="s">
        <v>443</v>
      </c>
      <c r="D2381" s="87" t="s">
        <v>444</v>
      </c>
      <c r="E2381" s="92">
        <v>79172</v>
      </c>
      <c r="F2381" s="92">
        <v>79048</v>
      </c>
      <c r="G2381" s="92">
        <v>148078</v>
      </c>
      <c r="H2381" s="92">
        <v>72018</v>
      </c>
      <c r="I2381" s="92">
        <v>4750</v>
      </c>
      <c r="J2381" s="92">
        <v>43992</v>
      </c>
      <c r="K2381" s="92">
        <v>96744</v>
      </c>
      <c r="M2381" s="92">
        <v>-3</v>
      </c>
      <c r="N2381" s="92">
        <v>2050</v>
      </c>
      <c r="O2381" s="92">
        <v>553</v>
      </c>
      <c r="P2381" s="92">
        <v>-8</v>
      </c>
      <c r="R2381" s="92">
        <v>79927</v>
      </c>
      <c r="S2381" s="92">
        <v>10883</v>
      </c>
      <c r="T2381" s="92">
        <v>24</v>
      </c>
      <c r="U2381" s="92">
        <v>-8474</v>
      </c>
      <c r="V2381" s="92">
        <v>122</v>
      </c>
      <c r="X2381" s="92">
        <v>-9099</v>
      </c>
      <c r="Y2381" s="92">
        <v>-1365</v>
      </c>
    </row>
    <row r="2382" spans="1:25">
      <c r="A2382" s="83" t="s">
        <v>87</v>
      </c>
      <c r="B2382" s="85">
        <v>44566</v>
      </c>
      <c r="C2382" s="86" t="s">
        <v>443</v>
      </c>
      <c r="D2382" s="87" t="s">
        <v>444</v>
      </c>
      <c r="E2382" s="92">
        <v>78322</v>
      </c>
      <c r="F2382" s="92">
        <v>78315</v>
      </c>
      <c r="G2382" s="92">
        <v>154357</v>
      </c>
      <c r="H2382" s="92">
        <v>79646</v>
      </c>
      <c r="I2382" s="92">
        <v>4697</v>
      </c>
      <c r="J2382" s="92">
        <v>50897</v>
      </c>
      <c r="K2382" s="92">
        <v>96803</v>
      </c>
      <c r="M2382" s="92">
        <v>-106</v>
      </c>
      <c r="N2382" s="92">
        <v>2048</v>
      </c>
      <c r="O2382" s="92">
        <v>25</v>
      </c>
      <c r="P2382" s="92">
        <v>-7</v>
      </c>
      <c r="R2382" s="92">
        <v>84001</v>
      </c>
      <c r="S2382" s="92">
        <v>10957</v>
      </c>
      <c r="T2382" s="92">
        <v>27</v>
      </c>
      <c r="U2382" s="92">
        <v>-8984</v>
      </c>
      <c r="V2382" s="92">
        <v>124</v>
      </c>
      <c r="X2382" s="92">
        <v>-5999</v>
      </c>
      <c r="Y2382" s="92">
        <v>-480</v>
      </c>
    </row>
    <row r="2383" spans="1:25">
      <c r="A2383" s="83" t="s">
        <v>87</v>
      </c>
      <c r="B2383" s="85">
        <v>44567</v>
      </c>
      <c r="C2383" s="86" t="s">
        <v>443</v>
      </c>
      <c r="D2383" s="87" t="s">
        <v>444</v>
      </c>
      <c r="E2383" s="92">
        <v>77059</v>
      </c>
      <c r="F2383" s="92">
        <v>76653</v>
      </c>
      <c r="G2383" s="92">
        <v>155174</v>
      </c>
      <c r="H2383" s="92">
        <v>82319</v>
      </c>
      <c r="I2383" s="92">
        <v>4687</v>
      </c>
      <c r="J2383" s="92">
        <v>52025</v>
      </c>
      <c r="K2383" s="92">
        <v>96747</v>
      </c>
      <c r="M2383" s="92">
        <v>-3</v>
      </c>
      <c r="N2383" s="92">
        <v>1715</v>
      </c>
      <c r="O2383" s="92">
        <v>10</v>
      </c>
      <c r="P2383" s="92">
        <v>-7</v>
      </c>
      <c r="R2383" s="92">
        <v>84113</v>
      </c>
      <c r="S2383" s="92">
        <v>12206</v>
      </c>
      <c r="T2383" s="92">
        <v>23</v>
      </c>
      <c r="U2383" s="92">
        <v>-9261</v>
      </c>
      <c r="V2383" s="92">
        <v>122</v>
      </c>
      <c r="X2383" s="92">
        <v>-4282</v>
      </c>
      <c r="Y2383" s="92">
        <v>-602</v>
      </c>
    </row>
    <row r="2384" spans="1:25">
      <c r="A2384" s="83" t="s">
        <v>87</v>
      </c>
      <c r="B2384" s="85">
        <v>44568</v>
      </c>
      <c r="C2384" s="86" t="s">
        <v>443</v>
      </c>
      <c r="D2384" s="87" t="s">
        <v>444</v>
      </c>
      <c r="E2384" s="92">
        <v>74691</v>
      </c>
      <c r="F2384" s="92">
        <v>74615</v>
      </c>
      <c r="G2384" s="92">
        <v>142048</v>
      </c>
      <c r="H2384" s="92">
        <v>65492</v>
      </c>
      <c r="I2384" s="92">
        <v>4375</v>
      </c>
      <c r="J2384" s="92">
        <v>37851</v>
      </c>
      <c r="K2384" s="92">
        <v>96737</v>
      </c>
      <c r="M2384" s="92">
        <v>-3</v>
      </c>
      <c r="N2384" s="92">
        <v>2045</v>
      </c>
      <c r="O2384" s="92">
        <v>1051</v>
      </c>
      <c r="P2384" s="92">
        <v>-8</v>
      </c>
      <c r="R2384" s="92">
        <v>77912</v>
      </c>
      <c r="S2384" s="92">
        <v>11920</v>
      </c>
      <c r="T2384" s="92">
        <v>21</v>
      </c>
      <c r="U2384" s="92">
        <v>-9301</v>
      </c>
      <c r="V2384" s="92">
        <v>120</v>
      </c>
      <c r="X2384" s="92">
        <v>-12456</v>
      </c>
      <c r="Y2384" s="92">
        <v>-2724</v>
      </c>
    </row>
    <row r="2385" spans="1:25">
      <c r="A2385" s="83" t="s">
        <v>87</v>
      </c>
      <c r="B2385" s="85">
        <v>44569</v>
      </c>
      <c r="C2385" s="86" t="s">
        <v>443</v>
      </c>
      <c r="D2385" s="87" t="s">
        <v>444</v>
      </c>
      <c r="E2385" s="92">
        <v>71584</v>
      </c>
      <c r="F2385" s="92">
        <v>71385</v>
      </c>
      <c r="G2385" s="92">
        <v>135343</v>
      </c>
      <c r="H2385" s="92">
        <v>61831</v>
      </c>
      <c r="I2385" s="92">
        <v>4698</v>
      </c>
      <c r="J2385" s="92">
        <v>31602</v>
      </c>
      <c r="K2385" s="92">
        <v>96734</v>
      </c>
      <c r="M2385" s="92">
        <v>-3</v>
      </c>
      <c r="N2385" s="92">
        <v>1084</v>
      </c>
      <c r="O2385" s="92">
        <v>1234</v>
      </c>
      <c r="P2385" s="92">
        <v>-6</v>
      </c>
      <c r="R2385" s="92">
        <v>76579</v>
      </c>
      <c r="S2385" s="92">
        <v>11575</v>
      </c>
      <c r="T2385" s="92">
        <v>-1077</v>
      </c>
      <c r="U2385" s="92">
        <v>-9557</v>
      </c>
      <c r="V2385" s="92">
        <v>120</v>
      </c>
      <c r="X2385" s="92">
        <v>-12987</v>
      </c>
      <c r="Y2385" s="92">
        <v>-2822</v>
      </c>
    </row>
    <row r="2386" spans="1:25">
      <c r="A2386" s="83" t="s">
        <v>87</v>
      </c>
      <c r="B2386" s="85">
        <v>44570</v>
      </c>
      <c r="C2386" s="86" t="s">
        <v>443</v>
      </c>
      <c r="D2386" s="87" t="s">
        <v>444</v>
      </c>
      <c r="E2386" s="92">
        <v>70077</v>
      </c>
      <c r="F2386" s="92">
        <v>70702</v>
      </c>
      <c r="G2386" s="92">
        <v>132583</v>
      </c>
      <c r="H2386" s="92">
        <v>60905</v>
      </c>
      <c r="I2386" s="92">
        <v>4686</v>
      </c>
      <c r="J2386" s="92">
        <v>29019</v>
      </c>
      <c r="K2386" s="92">
        <v>96678</v>
      </c>
      <c r="M2386" s="92">
        <v>-2</v>
      </c>
      <c r="N2386" s="92">
        <v>2065</v>
      </c>
      <c r="O2386" s="92">
        <v>145</v>
      </c>
      <c r="P2386" s="92">
        <v>-8</v>
      </c>
      <c r="R2386" s="92">
        <v>76098</v>
      </c>
      <c r="S2386" s="92">
        <v>8232</v>
      </c>
      <c r="T2386" s="92">
        <v>-10967</v>
      </c>
      <c r="U2386" s="92">
        <v>-9924</v>
      </c>
      <c r="V2386" s="92">
        <v>125</v>
      </c>
      <c r="X2386" s="92">
        <v>115</v>
      </c>
      <c r="Y2386" s="92">
        <v>-2776</v>
      </c>
    </row>
    <row r="2387" spans="1:25">
      <c r="A2387" s="83" t="s">
        <v>87</v>
      </c>
      <c r="B2387" s="85">
        <v>44571</v>
      </c>
      <c r="C2387" s="86" t="s">
        <v>443</v>
      </c>
      <c r="D2387" s="87" t="s">
        <v>444</v>
      </c>
      <c r="E2387" s="92">
        <v>71594</v>
      </c>
      <c r="F2387" s="92">
        <v>71022</v>
      </c>
      <c r="G2387" s="92">
        <v>136870</v>
      </c>
      <c r="H2387" s="92">
        <v>64804</v>
      </c>
      <c r="I2387" s="92">
        <v>4591</v>
      </c>
      <c r="J2387" s="92">
        <v>33324</v>
      </c>
      <c r="K2387" s="92">
        <v>96636</v>
      </c>
      <c r="M2387" s="92">
        <v>-2</v>
      </c>
      <c r="N2387" s="92">
        <v>2049</v>
      </c>
      <c r="O2387" s="92">
        <v>279</v>
      </c>
      <c r="P2387" s="92">
        <v>-7</v>
      </c>
      <c r="R2387" s="92">
        <v>78517</v>
      </c>
      <c r="S2387" s="92">
        <v>9272</v>
      </c>
      <c r="T2387" s="92">
        <v>-12182</v>
      </c>
      <c r="U2387" s="92">
        <v>-11191</v>
      </c>
      <c r="V2387" s="92">
        <v>122</v>
      </c>
      <c r="X2387" s="92">
        <v>1848</v>
      </c>
      <c r="Y2387" s="92">
        <v>-1582</v>
      </c>
    </row>
    <row r="2388" spans="1:25">
      <c r="A2388" s="83" t="s">
        <v>87</v>
      </c>
      <c r="B2388" s="85">
        <v>44572</v>
      </c>
      <c r="C2388" s="86" t="s">
        <v>443</v>
      </c>
      <c r="D2388" s="87" t="s">
        <v>444</v>
      </c>
      <c r="E2388" s="92">
        <v>71266</v>
      </c>
      <c r="F2388" s="92">
        <v>71490</v>
      </c>
      <c r="G2388" s="92">
        <v>126944</v>
      </c>
      <c r="H2388" s="92">
        <v>54567</v>
      </c>
      <c r="I2388" s="92">
        <v>4702</v>
      </c>
      <c r="J2388" s="92">
        <v>24058</v>
      </c>
      <c r="K2388" s="92">
        <v>96679</v>
      </c>
      <c r="M2388" s="92">
        <v>-3</v>
      </c>
      <c r="N2388" s="92">
        <v>1422</v>
      </c>
      <c r="O2388" s="92">
        <v>97</v>
      </c>
      <c r="P2388" s="92">
        <v>-11</v>
      </c>
      <c r="R2388" s="92">
        <v>74264</v>
      </c>
      <c r="S2388" s="92">
        <v>7429</v>
      </c>
      <c r="T2388" s="92">
        <v>-10580</v>
      </c>
      <c r="U2388" s="92">
        <v>-10090</v>
      </c>
      <c r="V2388" s="92">
        <v>124</v>
      </c>
      <c r="X2388" s="92">
        <v>-3308</v>
      </c>
      <c r="Y2388" s="92">
        <v>-3272</v>
      </c>
    </row>
    <row r="2389" spans="1:25">
      <c r="A2389" s="83" t="s">
        <v>87</v>
      </c>
      <c r="B2389" s="85">
        <v>44573</v>
      </c>
      <c r="C2389" s="86" t="s">
        <v>443</v>
      </c>
      <c r="D2389" s="87" t="s">
        <v>444</v>
      </c>
      <c r="E2389" s="92">
        <v>72779</v>
      </c>
      <c r="F2389" s="92">
        <v>72802</v>
      </c>
      <c r="G2389" s="92">
        <v>131173</v>
      </c>
      <c r="H2389" s="92">
        <v>57457</v>
      </c>
      <c r="I2389" s="92">
        <v>4716</v>
      </c>
      <c r="J2389" s="92">
        <v>27898</v>
      </c>
      <c r="K2389" s="92">
        <v>96752</v>
      </c>
      <c r="M2389" s="92">
        <v>9</v>
      </c>
      <c r="N2389" s="92">
        <v>1752</v>
      </c>
      <c r="O2389" s="92">
        <v>56</v>
      </c>
      <c r="P2389" s="92">
        <v>-10</v>
      </c>
      <c r="R2389" s="92">
        <v>79074</v>
      </c>
      <c r="S2389" s="92">
        <v>9447</v>
      </c>
      <c r="T2389" s="92">
        <v>-11471</v>
      </c>
      <c r="U2389" s="92">
        <v>-10633</v>
      </c>
      <c r="V2389" s="92">
        <v>126</v>
      </c>
      <c r="X2389" s="92">
        <v>-4643</v>
      </c>
      <c r="Y2389" s="92">
        <v>-4443</v>
      </c>
    </row>
    <row r="2390" spans="1:25">
      <c r="A2390" s="83" t="s">
        <v>87</v>
      </c>
      <c r="B2390" s="85">
        <v>44574</v>
      </c>
      <c r="C2390" s="86" t="s">
        <v>443</v>
      </c>
      <c r="D2390" s="87" t="s">
        <v>444</v>
      </c>
      <c r="E2390" s="92">
        <v>74598</v>
      </c>
      <c r="F2390" s="92">
        <v>74319</v>
      </c>
      <c r="G2390" s="92">
        <v>139155</v>
      </c>
      <c r="H2390" s="92">
        <v>63921</v>
      </c>
      <c r="I2390" s="92">
        <v>4928</v>
      </c>
      <c r="J2390" s="92">
        <v>35672</v>
      </c>
      <c r="K2390" s="92">
        <v>96738</v>
      </c>
      <c r="M2390" s="92">
        <v>-2</v>
      </c>
      <c r="N2390" s="92">
        <v>1860</v>
      </c>
      <c r="O2390" s="92">
        <v>31</v>
      </c>
      <c r="P2390" s="92">
        <v>-72</v>
      </c>
      <c r="R2390" s="92">
        <v>82479</v>
      </c>
      <c r="S2390" s="92">
        <v>10657</v>
      </c>
      <c r="T2390" s="92">
        <v>-11070</v>
      </c>
      <c r="U2390" s="92">
        <v>-11587</v>
      </c>
      <c r="V2390" s="92">
        <v>125</v>
      </c>
      <c r="X2390" s="92">
        <v>-4386</v>
      </c>
      <c r="Y2390" s="92">
        <v>-2297</v>
      </c>
    </row>
    <row r="2391" spans="1:25">
      <c r="A2391" s="83" t="s">
        <v>87</v>
      </c>
      <c r="B2391" s="85">
        <v>44575</v>
      </c>
      <c r="C2391" s="86" t="s">
        <v>443</v>
      </c>
      <c r="D2391" s="87" t="s">
        <v>444</v>
      </c>
      <c r="E2391" s="92">
        <v>72139</v>
      </c>
      <c r="F2391" s="92">
        <v>71753</v>
      </c>
      <c r="G2391" s="92">
        <v>136365</v>
      </c>
      <c r="H2391" s="92">
        <v>62670</v>
      </c>
      <c r="I2391" s="92">
        <v>4712</v>
      </c>
      <c r="J2391" s="92">
        <v>33151</v>
      </c>
      <c r="K2391" s="92">
        <v>96641</v>
      </c>
      <c r="M2391" s="92">
        <v>-3</v>
      </c>
      <c r="N2391" s="92">
        <v>812</v>
      </c>
      <c r="O2391" s="92">
        <v>1065</v>
      </c>
      <c r="P2391" s="92">
        <v>-13</v>
      </c>
      <c r="R2391" s="92">
        <v>86033</v>
      </c>
      <c r="S2391" s="92">
        <v>12169</v>
      </c>
      <c r="T2391" s="92">
        <v>-10699</v>
      </c>
      <c r="U2391" s="92">
        <v>-10811</v>
      </c>
      <c r="V2391" s="92">
        <v>123</v>
      </c>
      <c r="X2391" s="92">
        <v>-11489</v>
      </c>
      <c r="Y2391" s="92">
        <v>-2656</v>
      </c>
    </row>
    <row r="2392" spans="1:25">
      <c r="A2392" s="83" t="s">
        <v>87</v>
      </c>
      <c r="B2392" s="85">
        <v>44576</v>
      </c>
      <c r="C2392" s="86" t="s">
        <v>443</v>
      </c>
      <c r="D2392" s="87" t="s">
        <v>444</v>
      </c>
      <c r="E2392" s="92">
        <v>69807</v>
      </c>
      <c r="F2392" s="92">
        <v>69668</v>
      </c>
      <c r="G2392" s="92">
        <v>140527</v>
      </c>
      <c r="H2392" s="92">
        <v>71944</v>
      </c>
      <c r="I2392" s="92">
        <v>5096</v>
      </c>
      <c r="J2392" s="92">
        <v>38970</v>
      </c>
      <c r="K2392" s="92">
        <v>96594</v>
      </c>
      <c r="M2392" s="92">
        <v>-1882</v>
      </c>
      <c r="N2392" s="92">
        <v>1438</v>
      </c>
      <c r="O2392" s="92">
        <v>327</v>
      </c>
      <c r="P2392" s="92">
        <v>-16</v>
      </c>
      <c r="R2392" s="92">
        <v>77471</v>
      </c>
      <c r="S2392" s="92">
        <v>11556</v>
      </c>
      <c r="T2392" s="92">
        <v>-421</v>
      </c>
      <c r="U2392" s="92">
        <v>-9127</v>
      </c>
      <c r="V2392" s="92">
        <v>130</v>
      </c>
      <c r="X2392" s="92">
        <v>-6142</v>
      </c>
      <c r="Y2392" s="92">
        <v>-1523</v>
      </c>
    </row>
    <row r="2393" spans="1:25">
      <c r="A2393" s="83" t="s">
        <v>87</v>
      </c>
      <c r="B2393" s="85">
        <v>44577</v>
      </c>
      <c r="C2393" s="86" t="s">
        <v>443</v>
      </c>
      <c r="D2393" s="87" t="s">
        <v>444</v>
      </c>
      <c r="E2393" s="92">
        <v>70009</v>
      </c>
      <c r="F2393" s="92">
        <v>68035</v>
      </c>
      <c r="G2393" s="92">
        <v>134362</v>
      </c>
      <c r="H2393" s="92">
        <v>68094</v>
      </c>
      <c r="I2393" s="92">
        <v>5066</v>
      </c>
      <c r="J2393" s="92">
        <v>30947</v>
      </c>
      <c r="K2393" s="92">
        <v>96712</v>
      </c>
      <c r="M2393" s="92">
        <v>-308</v>
      </c>
      <c r="N2393" s="92">
        <v>1964</v>
      </c>
      <c r="O2393" s="92">
        <v>0</v>
      </c>
      <c r="P2393" s="92">
        <v>-19</v>
      </c>
      <c r="R2393" s="92">
        <v>78516</v>
      </c>
      <c r="S2393" s="92">
        <v>9439</v>
      </c>
      <c r="T2393" s="92">
        <v>34</v>
      </c>
      <c r="U2393" s="92">
        <v>-10687</v>
      </c>
      <c r="V2393" s="92">
        <v>116</v>
      </c>
      <c r="X2393" s="92">
        <v>-7808</v>
      </c>
      <c r="Y2393" s="92">
        <v>-1516</v>
      </c>
    </row>
    <row r="2394" spans="1:25">
      <c r="A2394" s="83" t="s">
        <v>87</v>
      </c>
      <c r="B2394" s="85">
        <v>44578</v>
      </c>
      <c r="C2394" s="86" t="s">
        <v>443</v>
      </c>
      <c r="D2394" s="87" t="s">
        <v>444</v>
      </c>
      <c r="E2394" s="92">
        <v>71097</v>
      </c>
      <c r="F2394" s="92">
        <v>70965</v>
      </c>
      <c r="G2394" s="92">
        <v>137447</v>
      </c>
      <c r="H2394" s="92">
        <v>67917</v>
      </c>
      <c r="I2394" s="92">
        <v>4666</v>
      </c>
      <c r="J2394" s="92">
        <v>34099</v>
      </c>
      <c r="K2394" s="92">
        <v>96759</v>
      </c>
      <c r="M2394" s="92">
        <v>-3</v>
      </c>
      <c r="N2394" s="92">
        <v>1668</v>
      </c>
      <c r="O2394" s="92">
        <v>243</v>
      </c>
      <c r="P2394" s="92">
        <v>-15</v>
      </c>
      <c r="R2394" s="92">
        <v>77977</v>
      </c>
      <c r="S2394" s="92">
        <v>10503</v>
      </c>
      <c r="T2394" s="92">
        <v>31</v>
      </c>
      <c r="U2394" s="92">
        <v>-10082</v>
      </c>
      <c r="V2394" s="92">
        <v>123</v>
      </c>
      <c r="X2394" s="92">
        <v>-9687</v>
      </c>
      <c r="Y2394" s="92">
        <v>-948</v>
      </c>
    </row>
    <row r="2395" spans="1:25">
      <c r="A2395" s="83" t="s">
        <v>87</v>
      </c>
      <c r="B2395" s="85">
        <v>44579</v>
      </c>
      <c r="C2395" s="86" t="s">
        <v>443</v>
      </c>
      <c r="D2395" s="87" t="s">
        <v>444</v>
      </c>
      <c r="E2395" s="92">
        <v>71683</v>
      </c>
      <c r="F2395" s="92">
        <v>70309</v>
      </c>
      <c r="G2395" s="92">
        <v>135125</v>
      </c>
      <c r="H2395" s="92">
        <v>66239</v>
      </c>
      <c r="I2395" s="92">
        <v>4657</v>
      </c>
      <c r="J2395" s="92">
        <v>31918</v>
      </c>
      <c r="K2395" s="92">
        <v>96664</v>
      </c>
      <c r="M2395" s="92">
        <v>-3</v>
      </c>
      <c r="N2395" s="92">
        <v>1562</v>
      </c>
      <c r="O2395" s="92">
        <v>342</v>
      </c>
      <c r="P2395" s="92">
        <v>-15</v>
      </c>
      <c r="R2395" s="92">
        <v>77439</v>
      </c>
      <c r="S2395" s="92">
        <v>10748</v>
      </c>
      <c r="T2395" s="92">
        <v>21</v>
      </c>
      <c r="U2395" s="92">
        <v>-9973</v>
      </c>
      <c r="V2395" s="92">
        <v>124</v>
      </c>
      <c r="X2395" s="92">
        <v>-10514</v>
      </c>
      <c r="Y2395" s="92">
        <v>-1606</v>
      </c>
    </row>
    <row r="2396" spans="1:25">
      <c r="A2396" s="83" t="s">
        <v>87</v>
      </c>
      <c r="B2396" s="85">
        <v>44580</v>
      </c>
      <c r="C2396" s="86" t="s">
        <v>443</v>
      </c>
      <c r="D2396" s="87" t="s">
        <v>444</v>
      </c>
      <c r="E2396" s="92">
        <v>70901</v>
      </c>
      <c r="F2396" s="92">
        <v>70149</v>
      </c>
      <c r="G2396" s="92">
        <v>134385</v>
      </c>
      <c r="H2396" s="92">
        <v>66005</v>
      </c>
      <c r="I2396" s="92">
        <v>4664</v>
      </c>
      <c r="J2396" s="92">
        <v>31572</v>
      </c>
      <c r="K2396" s="92">
        <v>96690</v>
      </c>
      <c r="M2396" s="92">
        <v>-2</v>
      </c>
      <c r="N2396" s="92">
        <v>1402</v>
      </c>
      <c r="O2396" s="92">
        <v>74</v>
      </c>
      <c r="P2396" s="92">
        <v>-15</v>
      </c>
      <c r="R2396" s="92">
        <v>76939</v>
      </c>
      <c r="S2396" s="92">
        <v>9584</v>
      </c>
      <c r="T2396" s="92">
        <v>22</v>
      </c>
      <c r="U2396" s="92">
        <v>-10426</v>
      </c>
      <c r="V2396" s="92">
        <v>125</v>
      </c>
      <c r="X2396" s="92">
        <v>-7820</v>
      </c>
      <c r="Y2396" s="92">
        <v>-2419</v>
      </c>
    </row>
    <row r="2397" spans="1:25">
      <c r="A2397" s="83" t="s">
        <v>87</v>
      </c>
      <c r="B2397" s="85">
        <v>44581</v>
      </c>
      <c r="C2397" s="86" t="s">
        <v>443</v>
      </c>
      <c r="D2397" s="87" t="s">
        <v>444</v>
      </c>
      <c r="E2397" s="92">
        <v>71593</v>
      </c>
      <c r="F2397" s="92">
        <v>71403</v>
      </c>
      <c r="G2397" s="92">
        <v>136649</v>
      </c>
      <c r="H2397" s="92">
        <v>69232</v>
      </c>
      <c r="I2397" s="92">
        <v>4655</v>
      </c>
      <c r="J2397" s="92">
        <v>33235</v>
      </c>
      <c r="K2397" s="92">
        <v>96737</v>
      </c>
      <c r="M2397" s="92">
        <v>-3</v>
      </c>
      <c r="N2397" s="92">
        <v>2015</v>
      </c>
      <c r="O2397" s="92">
        <v>27</v>
      </c>
      <c r="P2397" s="92">
        <v>-17</v>
      </c>
      <c r="R2397" s="92">
        <v>76637</v>
      </c>
      <c r="S2397" s="92">
        <v>8196</v>
      </c>
      <c r="T2397" s="92">
        <v>22</v>
      </c>
      <c r="U2397" s="92">
        <v>-10557</v>
      </c>
      <c r="V2397" s="92">
        <v>123</v>
      </c>
      <c r="X2397" s="92">
        <v>-1106</v>
      </c>
      <c r="Y2397" s="92">
        <v>-4086</v>
      </c>
    </row>
    <row r="2398" spans="1:25">
      <c r="A2398" s="83" t="s">
        <v>87</v>
      </c>
      <c r="B2398" s="85">
        <v>44582</v>
      </c>
      <c r="C2398" s="86" t="s">
        <v>443</v>
      </c>
      <c r="D2398" s="87" t="s">
        <v>444</v>
      </c>
      <c r="E2398" s="92">
        <v>71743</v>
      </c>
      <c r="F2398" s="92">
        <v>72363</v>
      </c>
      <c r="G2398" s="92">
        <v>137858</v>
      </c>
      <c r="H2398" s="92">
        <v>66780</v>
      </c>
      <c r="I2398" s="92">
        <v>4653</v>
      </c>
      <c r="J2398" s="92">
        <v>33239</v>
      </c>
      <c r="K2398" s="92">
        <v>96710</v>
      </c>
      <c r="M2398" s="92">
        <v>287</v>
      </c>
      <c r="N2398" s="92">
        <v>2197</v>
      </c>
      <c r="O2398" s="92">
        <v>786</v>
      </c>
      <c r="P2398" s="92">
        <v>-14</v>
      </c>
      <c r="R2398" s="92">
        <v>77464</v>
      </c>
      <c r="S2398" s="92">
        <v>8741</v>
      </c>
      <c r="T2398" s="92">
        <v>21</v>
      </c>
      <c r="U2398" s="92">
        <v>-9956</v>
      </c>
      <c r="V2398" s="92">
        <v>123</v>
      </c>
      <c r="X2398" s="92">
        <v>-6297</v>
      </c>
      <c r="Y2398" s="92">
        <v>-3316</v>
      </c>
    </row>
    <row r="2399" spans="1:25">
      <c r="A2399" s="83" t="s">
        <v>87</v>
      </c>
      <c r="B2399" s="85">
        <v>44583</v>
      </c>
      <c r="C2399" s="86" t="s">
        <v>443</v>
      </c>
      <c r="D2399" s="87" t="s">
        <v>444</v>
      </c>
      <c r="E2399" s="92">
        <v>69289</v>
      </c>
      <c r="F2399" s="92">
        <v>69357</v>
      </c>
      <c r="G2399" s="92">
        <v>140548</v>
      </c>
      <c r="H2399" s="92">
        <v>73109</v>
      </c>
      <c r="I2399" s="92">
        <v>5272</v>
      </c>
      <c r="J2399" s="92">
        <v>37107</v>
      </c>
      <c r="K2399" s="92">
        <v>96652</v>
      </c>
      <c r="M2399" s="92">
        <v>273</v>
      </c>
      <c r="N2399" s="92">
        <v>1143</v>
      </c>
      <c r="O2399" s="92">
        <v>117</v>
      </c>
      <c r="P2399" s="92">
        <v>-16</v>
      </c>
      <c r="R2399" s="92">
        <v>77482</v>
      </c>
      <c r="S2399" s="92">
        <v>9259</v>
      </c>
      <c r="T2399" s="92">
        <v>27</v>
      </c>
      <c r="U2399" s="92">
        <v>-9890</v>
      </c>
      <c r="V2399" s="92">
        <v>112</v>
      </c>
      <c r="X2399" s="92">
        <v>-1146</v>
      </c>
      <c r="Y2399" s="92">
        <v>-2735</v>
      </c>
    </row>
    <row r="2400" spans="1:25">
      <c r="A2400" s="83" t="s">
        <v>87</v>
      </c>
      <c r="B2400" s="85">
        <v>44584</v>
      </c>
      <c r="C2400" s="86" t="s">
        <v>443</v>
      </c>
      <c r="D2400" s="87" t="s">
        <v>444</v>
      </c>
      <c r="E2400" s="92">
        <v>68064</v>
      </c>
      <c r="F2400" s="92">
        <v>68763</v>
      </c>
      <c r="G2400" s="92">
        <v>141923</v>
      </c>
      <c r="H2400" s="92">
        <v>76726</v>
      </c>
      <c r="I2400" s="92">
        <v>4836</v>
      </c>
      <c r="J2400" s="92">
        <v>37583</v>
      </c>
      <c r="K2400" s="92">
        <v>97137</v>
      </c>
      <c r="M2400" s="92">
        <v>-3</v>
      </c>
      <c r="N2400" s="92">
        <v>1944</v>
      </c>
      <c r="O2400" s="92">
        <v>443</v>
      </c>
      <c r="P2400" s="92">
        <v>-17</v>
      </c>
      <c r="R2400" s="92">
        <v>79517</v>
      </c>
      <c r="S2400" s="92">
        <v>6490</v>
      </c>
      <c r="T2400" s="92">
        <v>21</v>
      </c>
      <c r="U2400" s="92">
        <v>-10066</v>
      </c>
      <c r="V2400" s="92">
        <v>93</v>
      </c>
      <c r="X2400" s="92">
        <v>2118</v>
      </c>
      <c r="Y2400" s="92">
        <v>-1447</v>
      </c>
    </row>
    <row r="2401" spans="1:25">
      <c r="A2401" s="83" t="s">
        <v>87</v>
      </c>
      <c r="B2401" s="85">
        <v>44585</v>
      </c>
      <c r="C2401" s="86" t="s">
        <v>443</v>
      </c>
      <c r="D2401" s="87" t="s">
        <v>444</v>
      </c>
      <c r="E2401" s="92">
        <v>72164</v>
      </c>
      <c r="F2401" s="92">
        <v>72122</v>
      </c>
      <c r="G2401" s="92">
        <v>138738</v>
      </c>
      <c r="H2401" s="92">
        <v>70730</v>
      </c>
      <c r="I2401" s="92">
        <v>4689</v>
      </c>
      <c r="J2401" s="92">
        <v>46901</v>
      </c>
      <c r="K2401" s="92">
        <v>84604</v>
      </c>
      <c r="M2401" s="92">
        <v>-2</v>
      </c>
      <c r="N2401" s="92">
        <v>2244</v>
      </c>
      <c r="O2401" s="92">
        <v>319</v>
      </c>
      <c r="P2401" s="92">
        <v>-17</v>
      </c>
      <c r="R2401" s="92">
        <v>74387</v>
      </c>
      <c r="S2401" s="92">
        <v>14664</v>
      </c>
      <c r="T2401" s="92">
        <v>-1522</v>
      </c>
      <c r="U2401" s="92">
        <v>-10020</v>
      </c>
      <c r="V2401" s="92">
        <v>91</v>
      </c>
      <c r="X2401" s="92">
        <v>-5252</v>
      </c>
      <c r="Y2401" s="92">
        <v>-1618</v>
      </c>
    </row>
    <row r="2402" spans="1:25">
      <c r="A2402" s="83" t="s">
        <v>87</v>
      </c>
      <c r="B2402" s="85">
        <v>44586</v>
      </c>
      <c r="C2402" s="86" t="s">
        <v>443</v>
      </c>
      <c r="D2402" s="87" t="s">
        <v>444</v>
      </c>
      <c r="E2402" s="92">
        <v>72608</v>
      </c>
      <c r="F2402" s="92">
        <v>72771</v>
      </c>
      <c r="G2402" s="92">
        <v>115138</v>
      </c>
      <c r="H2402" s="92">
        <v>45765</v>
      </c>
      <c r="I2402" s="92">
        <v>4710</v>
      </c>
      <c r="J2402" s="92">
        <v>43799</v>
      </c>
      <c r="K2402" s="92">
        <v>63439</v>
      </c>
      <c r="M2402" s="92">
        <v>-3</v>
      </c>
      <c r="N2402" s="92">
        <v>2178</v>
      </c>
      <c r="O2402" s="92">
        <v>1046</v>
      </c>
      <c r="P2402" s="92">
        <v>-1</v>
      </c>
      <c r="R2402" s="92">
        <v>53169</v>
      </c>
      <c r="S2402" s="92">
        <v>27274</v>
      </c>
      <c r="T2402" s="92">
        <v>-11115</v>
      </c>
      <c r="U2402" s="92">
        <v>-11492</v>
      </c>
      <c r="V2402" s="92">
        <v>101</v>
      </c>
      <c r="X2402" s="92">
        <v>-9236</v>
      </c>
      <c r="Y2402" s="92">
        <v>-2936</v>
      </c>
    </row>
    <row r="2403" spans="1:25">
      <c r="A2403" s="83" t="s">
        <v>87</v>
      </c>
      <c r="B2403" s="85">
        <v>44587</v>
      </c>
      <c r="C2403" s="86" t="s">
        <v>443</v>
      </c>
      <c r="D2403" s="87" t="s">
        <v>444</v>
      </c>
      <c r="E2403" s="92">
        <v>73170</v>
      </c>
      <c r="F2403" s="92">
        <v>72910</v>
      </c>
      <c r="G2403" s="92">
        <v>112357</v>
      </c>
      <c r="H2403" s="92">
        <v>42775</v>
      </c>
      <c r="I2403" s="92">
        <v>4732</v>
      </c>
      <c r="J2403" s="92">
        <v>41512</v>
      </c>
      <c r="K2403" s="92">
        <v>63488</v>
      </c>
      <c r="M2403" s="92">
        <v>-3</v>
      </c>
      <c r="N2403" s="92">
        <v>2307</v>
      </c>
      <c r="O2403" s="92">
        <v>347</v>
      </c>
      <c r="P2403" s="92">
        <v>-26</v>
      </c>
      <c r="R2403" s="92">
        <v>51770</v>
      </c>
      <c r="S2403" s="92">
        <v>26413</v>
      </c>
      <c r="T2403" s="92">
        <v>-11470</v>
      </c>
      <c r="U2403" s="92">
        <v>-11862</v>
      </c>
      <c r="V2403" s="92">
        <v>110</v>
      </c>
      <c r="X2403" s="92">
        <v>-8431</v>
      </c>
      <c r="Y2403" s="92">
        <v>-3755</v>
      </c>
    </row>
    <row r="2404" spans="1:25">
      <c r="A2404" s="83" t="s">
        <v>87</v>
      </c>
      <c r="B2404" s="85">
        <v>44588</v>
      </c>
      <c r="C2404" s="86" t="s">
        <v>443</v>
      </c>
      <c r="D2404" s="87" t="s">
        <v>444</v>
      </c>
      <c r="E2404" s="92">
        <v>74858</v>
      </c>
      <c r="F2404" s="92">
        <v>74229</v>
      </c>
      <c r="G2404" s="92">
        <v>118118</v>
      </c>
      <c r="H2404" s="92">
        <v>46862</v>
      </c>
      <c r="I2404" s="92">
        <v>4610</v>
      </c>
      <c r="J2404" s="92">
        <v>46842</v>
      </c>
      <c r="K2404" s="92">
        <v>63554</v>
      </c>
      <c r="M2404" s="92">
        <v>-3</v>
      </c>
      <c r="N2404" s="92">
        <v>2325</v>
      </c>
      <c r="O2404" s="92">
        <v>807</v>
      </c>
      <c r="P2404" s="92">
        <v>-17</v>
      </c>
      <c r="R2404" s="92">
        <v>54918</v>
      </c>
      <c r="S2404" s="92">
        <v>26250</v>
      </c>
      <c r="T2404" s="92">
        <v>-11355</v>
      </c>
      <c r="U2404" s="92">
        <v>-11707</v>
      </c>
      <c r="V2404" s="92">
        <v>97</v>
      </c>
      <c r="X2404" s="92">
        <v>-6749</v>
      </c>
      <c r="Y2404" s="92">
        <v>-4592</v>
      </c>
    </row>
    <row r="2405" spans="1:25">
      <c r="A2405" s="83" t="s">
        <v>87</v>
      </c>
      <c r="B2405" s="85">
        <v>44589</v>
      </c>
      <c r="C2405" s="86" t="s">
        <v>443</v>
      </c>
      <c r="D2405" s="87" t="s">
        <v>444</v>
      </c>
      <c r="E2405" s="92">
        <v>72449</v>
      </c>
      <c r="F2405" s="92">
        <v>72807</v>
      </c>
      <c r="G2405" s="92">
        <v>114423</v>
      </c>
      <c r="H2405" s="92">
        <v>45687</v>
      </c>
      <c r="I2405" s="92">
        <v>4713</v>
      </c>
      <c r="J2405" s="92">
        <v>43570</v>
      </c>
      <c r="K2405" s="92">
        <v>63423</v>
      </c>
      <c r="M2405" s="92">
        <v>-2</v>
      </c>
      <c r="N2405" s="92">
        <v>2206</v>
      </c>
      <c r="O2405" s="92">
        <v>529</v>
      </c>
      <c r="P2405" s="92">
        <v>-16</v>
      </c>
      <c r="R2405" s="92">
        <v>52668</v>
      </c>
      <c r="S2405" s="92">
        <v>21808</v>
      </c>
      <c r="T2405" s="92">
        <v>-11694</v>
      </c>
      <c r="U2405" s="92">
        <v>-12946</v>
      </c>
      <c r="V2405" s="92">
        <v>96</v>
      </c>
      <c r="X2405" s="92">
        <v>2325</v>
      </c>
      <c r="Y2405" s="92">
        <v>-6570</v>
      </c>
    </row>
    <row r="2406" spans="1:25">
      <c r="A2406" s="83" t="s">
        <v>87</v>
      </c>
      <c r="B2406" s="85">
        <v>44590</v>
      </c>
      <c r="C2406" s="86" t="s">
        <v>443</v>
      </c>
      <c r="D2406" s="87" t="s">
        <v>444</v>
      </c>
      <c r="E2406" s="92">
        <v>69833</v>
      </c>
      <c r="F2406" s="92">
        <v>68862</v>
      </c>
      <c r="G2406" s="92">
        <v>114788</v>
      </c>
      <c r="H2406" s="92">
        <v>49995</v>
      </c>
      <c r="I2406" s="92">
        <v>5206</v>
      </c>
      <c r="J2406" s="92">
        <v>43853</v>
      </c>
      <c r="K2406" s="92">
        <v>63418</v>
      </c>
      <c r="M2406" s="92">
        <v>-3</v>
      </c>
      <c r="N2406" s="92">
        <v>2299</v>
      </c>
      <c r="O2406" s="92">
        <v>33</v>
      </c>
      <c r="P2406" s="92">
        <v>-18</v>
      </c>
      <c r="R2406" s="92">
        <v>51623</v>
      </c>
      <c r="S2406" s="92">
        <v>29698</v>
      </c>
      <c r="T2406" s="92">
        <v>-11607</v>
      </c>
      <c r="U2406" s="92">
        <v>-13192</v>
      </c>
      <c r="V2406" s="92">
        <v>60</v>
      </c>
      <c r="X2406" s="92">
        <v>-1645</v>
      </c>
      <c r="Y2406" s="92">
        <v>-4942</v>
      </c>
    </row>
    <row r="2407" spans="1:25">
      <c r="A2407" s="83" t="s">
        <v>87</v>
      </c>
      <c r="B2407" s="85">
        <v>44591</v>
      </c>
      <c r="C2407" s="86" t="s">
        <v>443</v>
      </c>
      <c r="D2407" s="87" t="s">
        <v>444</v>
      </c>
      <c r="E2407" s="92">
        <v>67211</v>
      </c>
      <c r="F2407" s="92">
        <v>65847</v>
      </c>
      <c r="G2407" s="92">
        <v>106365</v>
      </c>
      <c r="H2407" s="92">
        <v>44856</v>
      </c>
      <c r="I2407" s="92">
        <v>5309</v>
      </c>
      <c r="J2407" s="92">
        <v>35429</v>
      </c>
      <c r="K2407" s="92">
        <v>63473</v>
      </c>
      <c r="M2407" s="92">
        <v>-2</v>
      </c>
      <c r="N2407" s="92">
        <v>2175</v>
      </c>
      <c r="O2407" s="92">
        <v>10</v>
      </c>
      <c r="P2407" s="92">
        <v>-16</v>
      </c>
      <c r="R2407" s="92">
        <v>47625</v>
      </c>
      <c r="S2407" s="92">
        <v>19519</v>
      </c>
      <c r="T2407" s="92">
        <v>-11137</v>
      </c>
      <c r="U2407" s="92">
        <v>-11719</v>
      </c>
      <c r="V2407" s="92">
        <v>60</v>
      </c>
      <c r="X2407" s="92">
        <v>4451</v>
      </c>
      <c r="Y2407" s="92">
        <v>-3943</v>
      </c>
    </row>
    <row r="2408" spans="1:25">
      <c r="A2408" s="83" t="s">
        <v>87</v>
      </c>
      <c r="B2408" s="85">
        <v>44592</v>
      </c>
      <c r="C2408" s="86" t="s">
        <v>443</v>
      </c>
      <c r="D2408" s="87" t="s">
        <v>444</v>
      </c>
      <c r="E2408" s="92">
        <v>70361</v>
      </c>
      <c r="F2408" s="92">
        <v>71310</v>
      </c>
      <c r="G2408" s="92">
        <v>112865</v>
      </c>
      <c r="H2408" s="92">
        <v>45594</v>
      </c>
      <c r="I2408" s="92">
        <v>10014</v>
      </c>
      <c r="J2408" s="92">
        <v>37336</v>
      </c>
      <c r="K2408" s="92">
        <v>63442</v>
      </c>
      <c r="M2408" s="92">
        <v>-3</v>
      </c>
      <c r="N2408" s="92">
        <v>1842</v>
      </c>
      <c r="O2408" s="92">
        <v>206</v>
      </c>
      <c r="P2408" s="92">
        <v>28</v>
      </c>
      <c r="R2408" s="92">
        <v>48435</v>
      </c>
      <c r="S2408" s="92">
        <v>28612</v>
      </c>
      <c r="T2408" s="92">
        <v>-10955</v>
      </c>
      <c r="U2408" s="92">
        <v>-11222</v>
      </c>
      <c r="V2408" s="92">
        <v>63</v>
      </c>
      <c r="X2408" s="92">
        <v>-3413</v>
      </c>
      <c r="Y2408" s="92">
        <v>-5926</v>
      </c>
    </row>
    <row r="2409" spans="1:25">
      <c r="A2409" s="83" t="s">
        <v>87</v>
      </c>
      <c r="B2409" s="85">
        <v>44593</v>
      </c>
      <c r="C2409" s="86" t="s">
        <v>443</v>
      </c>
      <c r="D2409" s="87" t="s">
        <v>444</v>
      </c>
      <c r="E2409" s="92">
        <v>71677</v>
      </c>
      <c r="F2409" s="92">
        <v>72717</v>
      </c>
      <c r="G2409" s="92">
        <v>117002</v>
      </c>
      <c r="H2409" s="92">
        <v>47641</v>
      </c>
      <c r="I2409" s="92">
        <v>8885</v>
      </c>
      <c r="J2409" s="92">
        <v>43054</v>
      </c>
      <c r="K2409" s="92">
        <v>63472</v>
      </c>
      <c r="M2409" s="92">
        <v>-3</v>
      </c>
      <c r="N2409" s="92">
        <v>881</v>
      </c>
      <c r="O2409" s="92">
        <v>730</v>
      </c>
      <c r="P2409" s="92">
        <v>-17</v>
      </c>
      <c r="R2409" s="92">
        <v>52589</v>
      </c>
      <c r="S2409" s="92">
        <v>24303</v>
      </c>
      <c r="T2409" s="92">
        <v>-11934</v>
      </c>
      <c r="U2409" s="92">
        <v>-13154</v>
      </c>
      <c r="V2409" s="92">
        <v>46</v>
      </c>
      <c r="X2409" s="92">
        <v>3642</v>
      </c>
      <c r="Y2409" s="92">
        <v>-7851</v>
      </c>
    </row>
    <row r="2410" spans="1:25">
      <c r="A2410" s="83" t="s">
        <v>87</v>
      </c>
      <c r="B2410" s="85">
        <v>44594</v>
      </c>
      <c r="C2410" s="86" t="s">
        <v>443</v>
      </c>
      <c r="D2410" s="87" t="s">
        <v>444</v>
      </c>
      <c r="E2410" s="92">
        <v>73703</v>
      </c>
      <c r="F2410" s="92">
        <v>73054</v>
      </c>
      <c r="G2410" s="92">
        <v>115542</v>
      </c>
      <c r="H2410" s="92">
        <v>45809</v>
      </c>
      <c r="I2410" s="92">
        <v>9577</v>
      </c>
      <c r="J2410" s="92">
        <v>39379</v>
      </c>
      <c r="K2410" s="92">
        <v>63467</v>
      </c>
      <c r="M2410" s="92">
        <v>-3</v>
      </c>
      <c r="N2410" s="92">
        <v>2362</v>
      </c>
      <c r="O2410" s="92">
        <v>778</v>
      </c>
      <c r="P2410" s="92">
        <v>-18</v>
      </c>
      <c r="R2410" s="92">
        <v>59984</v>
      </c>
      <c r="S2410" s="92">
        <v>19914</v>
      </c>
      <c r="T2410" s="92">
        <v>-12386</v>
      </c>
      <c r="U2410" s="92">
        <v>-13318</v>
      </c>
      <c r="V2410" s="92">
        <v>37</v>
      </c>
      <c r="X2410" s="92">
        <v>-2439</v>
      </c>
      <c r="Y2410" s="92">
        <v>-5983</v>
      </c>
    </row>
    <row r="2411" spans="1:25">
      <c r="A2411" s="83" t="s">
        <v>87</v>
      </c>
      <c r="B2411" s="85">
        <v>44595</v>
      </c>
      <c r="C2411" s="86" t="s">
        <v>443</v>
      </c>
      <c r="D2411" s="87" t="s">
        <v>444</v>
      </c>
      <c r="E2411" s="92">
        <v>79925</v>
      </c>
      <c r="F2411" s="92">
        <v>80281</v>
      </c>
      <c r="G2411" s="92">
        <v>122151</v>
      </c>
      <c r="H2411" s="92">
        <v>45500</v>
      </c>
      <c r="I2411" s="92">
        <v>18192</v>
      </c>
      <c r="J2411" s="92">
        <v>37424</v>
      </c>
      <c r="K2411" s="92">
        <v>63563</v>
      </c>
      <c r="M2411" s="92">
        <v>-3</v>
      </c>
      <c r="N2411" s="92">
        <v>2533</v>
      </c>
      <c r="O2411" s="92">
        <v>459</v>
      </c>
      <c r="P2411" s="92">
        <v>-17</v>
      </c>
      <c r="R2411" s="92">
        <v>55908</v>
      </c>
      <c r="S2411" s="92">
        <v>17911</v>
      </c>
      <c r="T2411" s="92">
        <v>-11182</v>
      </c>
      <c r="U2411" s="92">
        <v>-13799</v>
      </c>
      <c r="V2411" s="92">
        <v>52</v>
      </c>
      <c r="X2411" s="92">
        <v>5895</v>
      </c>
      <c r="Y2411" s="92">
        <v>-9285</v>
      </c>
    </row>
    <row r="2412" spans="1:25">
      <c r="A2412" s="83" t="s">
        <v>87</v>
      </c>
      <c r="B2412" s="85">
        <v>44596</v>
      </c>
      <c r="C2412" s="86" t="s">
        <v>443</v>
      </c>
      <c r="D2412" s="87" t="s">
        <v>444</v>
      </c>
      <c r="E2412" s="92">
        <v>78194</v>
      </c>
      <c r="F2412" s="92">
        <v>78748</v>
      </c>
      <c r="G2412" s="92">
        <v>118541</v>
      </c>
      <c r="H2412" s="92">
        <v>43799</v>
      </c>
      <c r="I2412" s="92">
        <v>17684</v>
      </c>
      <c r="J2412" s="92">
        <v>34689</v>
      </c>
      <c r="K2412" s="92">
        <v>63516</v>
      </c>
      <c r="M2412" s="92">
        <v>3</v>
      </c>
      <c r="N2412" s="92">
        <v>2593</v>
      </c>
      <c r="O2412" s="92">
        <v>74</v>
      </c>
      <c r="P2412" s="92">
        <v>-18</v>
      </c>
      <c r="R2412" s="92">
        <v>50656</v>
      </c>
      <c r="S2412" s="92">
        <v>12767</v>
      </c>
      <c r="T2412" s="92">
        <v>-467</v>
      </c>
      <c r="U2412" s="92">
        <v>-14415</v>
      </c>
      <c r="V2412" s="92">
        <v>60</v>
      </c>
      <c r="X2412" s="92">
        <v>7175</v>
      </c>
      <c r="Y2412" s="92">
        <v>-11977</v>
      </c>
    </row>
    <row r="2413" spans="1:25">
      <c r="A2413" s="83" t="s">
        <v>87</v>
      </c>
      <c r="B2413" s="85">
        <v>44597</v>
      </c>
      <c r="C2413" s="86" t="s">
        <v>443</v>
      </c>
      <c r="D2413" s="87" t="s">
        <v>444</v>
      </c>
      <c r="E2413" s="92">
        <v>73285</v>
      </c>
      <c r="F2413" s="92">
        <v>73320</v>
      </c>
      <c r="G2413" s="92">
        <v>109874</v>
      </c>
      <c r="H2413" s="92">
        <v>40319</v>
      </c>
      <c r="I2413" s="92">
        <v>10013</v>
      </c>
      <c r="J2413" s="92">
        <v>33612</v>
      </c>
      <c r="K2413" s="92">
        <v>63531</v>
      </c>
      <c r="M2413" s="92">
        <v>-3</v>
      </c>
      <c r="N2413" s="92">
        <v>2566</v>
      </c>
      <c r="O2413" s="92">
        <v>172</v>
      </c>
      <c r="P2413" s="92">
        <v>-17</v>
      </c>
      <c r="R2413" s="92">
        <v>44300</v>
      </c>
      <c r="S2413" s="92">
        <v>19628</v>
      </c>
      <c r="T2413" s="92">
        <v>19</v>
      </c>
      <c r="U2413" s="92">
        <v>-13832</v>
      </c>
      <c r="V2413" s="92">
        <v>35</v>
      </c>
      <c r="X2413" s="92">
        <v>-2262</v>
      </c>
      <c r="Y2413" s="92">
        <v>-7569</v>
      </c>
    </row>
    <row r="2414" spans="1:25">
      <c r="A2414" s="83" t="s">
        <v>87</v>
      </c>
      <c r="B2414" s="85">
        <v>44598</v>
      </c>
      <c r="C2414" s="86" t="s">
        <v>443</v>
      </c>
      <c r="D2414" s="87" t="s">
        <v>444</v>
      </c>
      <c r="E2414" s="92">
        <v>72173</v>
      </c>
      <c r="F2414" s="92">
        <v>72450</v>
      </c>
      <c r="G2414" s="92">
        <v>109907</v>
      </c>
      <c r="H2414" s="92">
        <v>41309</v>
      </c>
      <c r="I2414" s="92">
        <v>9546</v>
      </c>
      <c r="J2414" s="92">
        <v>33648</v>
      </c>
      <c r="K2414" s="92">
        <v>63480</v>
      </c>
      <c r="M2414" s="92">
        <v>-3</v>
      </c>
      <c r="N2414" s="92">
        <v>2545</v>
      </c>
      <c r="O2414" s="92">
        <v>709</v>
      </c>
      <c r="P2414" s="92">
        <v>-18</v>
      </c>
      <c r="R2414" s="92">
        <v>41993</v>
      </c>
      <c r="S2414" s="92">
        <v>19903</v>
      </c>
      <c r="T2414" s="92">
        <v>7</v>
      </c>
      <c r="U2414" s="92">
        <v>-13205</v>
      </c>
      <c r="V2414" s="92">
        <v>35</v>
      </c>
      <c r="X2414" s="92">
        <v>-1010</v>
      </c>
      <c r="Y2414" s="92">
        <v>-6414</v>
      </c>
    </row>
    <row r="2415" spans="1:25">
      <c r="A2415" s="83" t="s">
        <v>87</v>
      </c>
      <c r="B2415" s="85">
        <v>44599</v>
      </c>
      <c r="C2415" s="86" t="s">
        <v>443</v>
      </c>
      <c r="D2415" s="87" t="s">
        <v>444</v>
      </c>
      <c r="E2415" s="92">
        <v>70955</v>
      </c>
      <c r="F2415" s="92">
        <v>70764</v>
      </c>
      <c r="G2415" s="92">
        <v>113215</v>
      </c>
      <c r="H2415" s="92">
        <v>46747</v>
      </c>
      <c r="I2415" s="92">
        <v>9592</v>
      </c>
      <c r="J2415" s="92">
        <v>33656</v>
      </c>
      <c r="K2415" s="92">
        <v>67283</v>
      </c>
      <c r="M2415" s="92">
        <v>-3</v>
      </c>
      <c r="N2415" s="92">
        <v>2613</v>
      </c>
      <c r="O2415" s="92">
        <v>92</v>
      </c>
      <c r="P2415" s="92">
        <v>-18</v>
      </c>
      <c r="R2415" s="92">
        <v>48049</v>
      </c>
      <c r="S2415" s="92">
        <v>21760</v>
      </c>
      <c r="T2415" s="92">
        <v>12</v>
      </c>
      <c r="U2415" s="92">
        <v>-12694</v>
      </c>
      <c r="V2415" s="92">
        <v>32</v>
      </c>
      <c r="X2415" s="92">
        <v>-2870</v>
      </c>
      <c r="Y2415" s="92">
        <v>-7542</v>
      </c>
    </row>
    <row r="2416" spans="1:25">
      <c r="A2416" s="83" t="s">
        <v>87</v>
      </c>
      <c r="B2416" s="85">
        <v>44600</v>
      </c>
      <c r="C2416" s="86" t="s">
        <v>443</v>
      </c>
      <c r="D2416" s="87" t="s">
        <v>444</v>
      </c>
      <c r="E2416" s="92">
        <v>70746</v>
      </c>
      <c r="F2416" s="92">
        <v>70826</v>
      </c>
      <c r="G2416" s="92">
        <v>135308</v>
      </c>
      <c r="H2416" s="92">
        <v>68274</v>
      </c>
      <c r="I2416" s="92">
        <v>9308</v>
      </c>
      <c r="J2416" s="92">
        <v>31723</v>
      </c>
      <c r="K2416" s="92">
        <v>91406</v>
      </c>
      <c r="M2416" s="92">
        <v>-2</v>
      </c>
      <c r="N2416" s="92">
        <v>2594</v>
      </c>
      <c r="O2416" s="92">
        <v>284</v>
      </c>
      <c r="P2416" s="92">
        <v>-5</v>
      </c>
      <c r="R2416" s="92">
        <v>61429</v>
      </c>
      <c r="S2416" s="92">
        <v>29100</v>
      </c>
      <c r="T2416" s="92">
        <v>11</v>
      </c>
      <c r="U2416" s="92">
        <v>-11335</v>
      </c>
      <c r="V2416" s="92">
        <v>48</v>
      </c>
      <c r="X2416" s="92">
        <v>-5799</v>
      </c>
      <c r="Y2416" s="92">
        <v>-5180</v>
      </c>
    </row>
    <row r="2417" spans="1:25">
      <c r="A2417" s="83" t="s">
        <v>87</v>
      </c>
      <c r="B2417" s="85">
        <v>44601</v>
      </c>
      <c r="C2417" s="86" t="s">
        <v>443</v>
      </c>
      <c r="D2417" s="87" t="s">
        <v>444</v>
      </c>
      <c r="E2417" s="92">
        <v>68956</v>
      </c>
      <c r="F2417" s="92">
        <v>69011</v>
      </c>
      <c r="G2417" s="92">
        <v>137684</v>
      </c>
      <c r="H2417" s="92">
        <v>72807</v>
      </c>
      <c r="I2417" s="92">
        <v>8006</v>
      </c>
      <c r="J2417" s="92">
        <v>31347</v>
      </c>
      <c r="K2417" s="92">
        <v>95587</v>
      </c>
      <c r="M2417" s="92">
        <v>-19</v>
      </c>
      <c r="N2417" s="92">
        <v>2543</v>
      </c>
      <c r="O2417" s="92">
        <v>259</v>
      </c>
      <c r="P2417" s="92">
        <v>-39</v>
      </c>
      <c r="R2417" s="92">
        <v>65178</v>
      </c>
      <c r="S2417" s="92">
        <v>28610</v>
      </c>
      <c r="T2417" s="92">
        <v>10</v>
      </c>
      <c r="U2417" s="92">
        <v>-10808</v>
      </c>
      <c r="V2417" s="92">
        <v>31</v>
      </c>
      <c r="X2417" s="92">
        <v>-2999</v>
      </c>
      <c r="Y2417" s="92">
        <v>-7215</v>
      </c>
    </row>
    <row r="2418" spans="1:25">
      <c r="A2418" s="83" t="s">
        <v>87</v>
      </c>
      <c r="B2418" s="85">
        <v>44602</v>
      </c>
      <c r="C2418" s="86" t="s">
        <v>443</v>
      </c>
      <c r="D2418" s="87" t="s">
        <v>444</v>
      </c>
      <c r="E2418" s="92">
        <v>68477</v>
      </c>
      <c r="F2418" s="92">
        <v>68359</v>
      </c>
      <c r="G2418" s="92">
        <v>133695</v>
      </c>
      <c r="H2418" s="92">
        <v>69067</v>
      </c>
      <c r="I2418" s="92">
        <v>5422</v>
      </c>
      <c r="J2418" s="92">
        <v>29883</v>
      </c>
      <c r="K2418" s="92">
        <v>95509</v>
      </c>
      <c r="M2418" s="92">
        <v>-9</v>
      </c>
      <c r="N2418" s="92">
        <v>2539</v>
      </c>
      <c r="O2418" s="92">
        <v>382</v>
      </c>
      <c r="P2418" s="92">
        <v>-16</v>
      </c>
      <c r="R2418" s="92">
        <v>67554</v>
      </c>
      <c r="S2418" s="92">
        <v>28083</v>
      </c>
      <c r="T2418" s="92">
        <v>10</v>
      </c>
      <c r="U2418" s="92">
        <v>-11022</v>
      </c>
      <c r="V2418" s="92">
        <v>37</v>
      </c>
      <c r="X2418" s="92">
        <v>-7452</v>
      </c>
      <c r="Y2418" s="92">
        <v>-8143</v>
      </c>
    </row>
    <row r="2419" spans="1:25">
      <c r="A2419" s="83" t="s">
        <v>87</v>
      </c>
      <c r="B2419" s="85">
        <v>44603</v>
      </c>
      <c r="C2419" s="86" t="s">
        <v>443</v>
      </c>
      <c r="D2419" s="87" t="s">
        <v>444</v>
      </c>
      <c r="E2419" s="92">
        <v>68000</v>
      </c>
      <c r="F2419" s="92">
        <v>67330</v>
      </c>
      <c r="G2419" s="92">
        <v>134308</v>
      </c>
      <c r="H2419" s="92">
        <v>70514</v>
      </c>
      <c r="I2419" s="92">
        <v>6118</v>
      </c>
      <c r="J2419" s="92">
        <v>29251</v>
      </c>
      <c r="K2419" s="92">
        <v>95863</v>
      </c>
      <c r="M2419" s="92">
        <v>-3</v>
      </c>
      <c r="N2419" s="92">
        <v>2545</v>
      </c>
      <c r="O2419" s="92">
        <v>557</v>
      </c>
      <c r="P2419" s="92">
        <v>-23</v>
      </c>
      <c r="R2419" s="92">
        <v>61848</v>
      </c>
      <c r="S2419" s="92">
        <v>35073</v>
      </c>
      <c r="T2419" s="92">
        <v>10</v>
      </c>
      <c r="U2419" s="92">
        <v>-10977</v>
      </c>
      <c r="V2419" s="92">
        <v>40</v>
      </c>
      <c r="X2419" s="92">
        <v>-9828</v>
      </c>
      <c r="Y2419" s="92">
        <v>-5652</v>
      </c>
    </row>
    <row r="2420" spans="1:25">
      <c r="A2420" s="83" t="s">
        <v>87</v>
      </c>
      <c r="B2420" s="85">
        <v>44604</v>
      </c>
      <c r="C2420" s="86" t="s">
        <v>443</v>
      </c>
      <c r="D2420" s="87" t="s">
        <v>444</v>
      </c>
      <c r="E2420" s="92">
        <v>65372</v>
      </c>
      <c r="F2420" s="92">
        <v>65061</v>
      </c>
      <c r="G2420" s="92">
        <v>133403</v>
      </c>
      <c r="H2420" s="92">
        <v>72330</v>
      </c>
      <c r="I2420" s="92">
        <v>7821</v>
      </c>
      <c r="J2420" s="92">
        <v>26723</v>
      </c>
      <c r="K2420" s="92">
        <v>96115</v>
      </c>
      <c r="M2420" s="92">
        <v>-2</v>
      </c>
      <c r="N2420" s="92">
        <v>2676</v>
      </c>
      <c r="O2420" s="92">
        <v>92</v>
      </c>
      <c r="P2420" s="92">
        <v>-22</v>
      </c>
      <c r="R2420" s="92">
        <v>63931</v>
      </c>
      <c r="S2420" s="92">
        <v>28554</v>
      </c>
      <c r="T2420" s="92">
        <v>10</v>
      </c>
      <c r="U2420" s="92">
        <v>-11252</v>
      </c>
      <c r="V2420" s="92">
        <v>37</v>
      </c>
      <c r="X2420" s="92">
        <v>-3874</v>
      </c>
      <c r="Y2420" s="92">
        <v>-5076</v>
      </c>
    </row>
    <row r="2421" spans="1:25">
      <c r="A2421" s="83" t="s">
        <v>87</v>
      </c>
      <c r="B2421" s="85">
        <v>44605</v>
      </c>
      <c r="C2421" s="86" t="s">
        <v>443</v>
      </c>
      <c r="D2421" s="87" t="s">
        <v>444</v>
      </c>
      <c r="E2421" s="92">
        <v>64661</v>
      </c>
      <c r="F2421" s="92">
        <v>65392</v>
      </c>
      <c r="G2421" s="92">
        <v>132549</v>
      </c>
      <c r="H2421" s="92">
        <v>70958</v>
      </c>
      <c r="I2421" s="92">
        <v>6585</v>
      </c>
      <c r="J2421" s="92">
        <v>27207</v>
      </c>
      <c r="K2421" s="92">
        <v>96175</v>
      </c>
      <c r="M2421" s="92">
        <v>-3</v>
      </c>
      <c r="N2421" s="92">
        <v>2669</v>
      </c>
      <c r="O2421" s="92">
        <v>2</v>
      </c>
      <c r="P2421" s="92">
        <v>-86</v>
      </c>
      <c r="R2421" s="92">
        <v>64522</v>
      </c>
      <c r="S2421" s="92">
        <v>28895</v>
      </c>
      <c r="T2421" s="92">
        <v>10</v>
      </c>
      <c r="U2421" s="92">
        <v>-11292</v>
      </c>
      <c r="V2421" s="92">
        <v>36</v>
      </c>
      <c r="X2421" s="92">
        <v>-7754</v>
      </c>
      <c r="Y2421" s="92">
        <v>-3459</v>
      </c>
    </row>
    <row r="2422" spans="1:25">
      <c r="A2422" s="83" t="s">
        <v>87</v>
      </c>
      <c r="B2422" s="85">
        <v>44606</v>
      </c>
      <c r="C2422" s="86" t="s">
        <v>443</v>
      </c>
      <c r="D2422" s="87" t="s">
        <v>444</v>
      </c>
      <c r="E2422" s="92">
        <v>69719</v>
      </c>
      <c r="F2422" s="92">
        <v>68195</v>
      </c>
      <c r="G2422" s="92">
        <v>137919</v>
      </c>
      <c r="H2422" s="92">
        <v>73392</v>
      </c>
      <c r="I2422" s="92">
        <v>5621</v>
      </c>
      <c r="J2422" s="92">
        <v>32816</v>
      </c>
      <c r="K2422" s="92">
        <v>96350</v>
      </c>
      <c r="M2422" s="92">
        <v>-2</v>
      </c>
      <c r="N2422" s="92">
        <v>2672</v>
      </c>
      <c r="O2422" s="92">
        <v>468</v>
      </c>
      <c r="P2422" s="92">
        <v>-6</v>
      </c>
      <c r="R2422" s="92">
        <v>65105</v>
      </c>
      <c r="S2422" s="92">
        <v>30189</v>
      </c>
      <c r="T2422" s="92">
        <v>10</v>
      </c>
      <c r="U2422" s="92">
        <v>-10409</v>
      </c>
      <c r="V2422" s="92">
        <v>36</v>
      </c>
      <c r="X2422" s="92">
        <v>-5636</v>
      </c>
      <c r="Y2422" s="92">
        <v>-5903</v>
      </c>
    </row>
    <row r="2423" spans="1:25">
      <c r="A2423" s="83" t="s">
        <v>87</v>
      </c>
      <c r="B2423" s="85">
        <v>44607</v>
      </c>
      <c r="C2423" s="86" t="s">
        <v>443</v>
      </c>
      <c r="D2423" s="87" t="s">
        <v>444</v>
      </c>
      <c r="E2423" s="92">
        <v>68868</v>
      </c>
      <c r="F2423" s="92">
        <v>68514</v>
      </c>
      <c r="G2423" s="92">
        <v>139894</v>
      </c>
      <c r="H2423" s="92">
        <v>73139</v>
      </c>
      <c r="I2423" s="92">
        <v>5517</v>
      </c>
      <c r="J2423" s="92">
        <v>33690</v>
      </c>
      <c r="K2423" s="92">
        <v>95980</v>
      </c>
      <c r="M2423" s="92">
        <v>-3</v>
      </c>
      <c r="N2423" s="92">
        <v>2635</v>
      </c>
      <c r="O2423" s="92">
        <v>2012</v>
      </c>
      <c r="P2423" s="92">
        <v>63</v>
      </c>
      <c r="R2423" s="92">
        <v>67412</v>
      </c>
      <c r="S2423" s="92">
        <v>31893</v>
      </c>
      <c r="T2423" s="92">
        <v>10</v>
      </c>
      <c r="U2423" s="92">
        <v>-10680</v>
      </c>
      <c r="V2423" s="92">
        <v>32</v>
      </c>
      <c r="X2423" s="92">
        <v>-11066</v>
      </c>
      <c r="Y2423" s="92">
        <v>-4462</v>
      </c>
    </row>
    <row r="2424" spans="1:25">
      <c r="A2424" s="83" t="s">
        <v>87</v>
      </c>
      <c r="B2424" s="85">
        <v>44608</v>
      </c>
      <c r="C2424" s="86" t="s">
        <v>443</v>
      </c>
      <c r="D2424" s="87" t="s">
        <v>444</v>
      </c>
      <c r="E2424" s="92">
        <v>68792</v>
      </c>
      <c r="F2424" s="92">
        <v>68483</v>
      </c>
      <c r="G2424" s="92">
        <v>142816</v>
      </c>
      <c r="H2424" s="92">
        <v>76853</v>
      </c>
      <c r="I2424" s="92">
        <v>5620</v>
      </c>
      <c r="J2424" s="92">
        <v>37913</v>
      </c>
      <c r="K2424" s="92">
        <v>96301</v>
      </c>
      <c r="M2424" s="92">
        <v>-3</v>
      </c>
      <c r="N2424" s="92">
        <v>1565</v>
      </c>
      <c r="O2424" s="92">
        <v>1438</v>
      </c>
      <c r="P2424" s="92">
        <v>-18</v>
      </c>
      <c r="R2424" s="92">
        <v>69339</v>
      </c>
      <c r="S2424" s="92">
        <v>26984</v>
      </c>
      <c r="T2424" s="92">
        <v>10</v>
      </c>
      <c r="U2424" s="92">
        <v>-10465</v>
      </c>
      <c r="V2424" s="92">
        <v>28</v>
      </c>
      <c r="X2424" s="92">
        <v>-5072</v>
      </c>
      <c r="Y2424" s="92">
        <v>-3971</v>
      </c>
    </row>
    <row r="2425" spans="1:25">
      <c r="A2425" s="83" t="s">
        <v>87</v>
      </c>
      <c r="B2425" s="85">
        <v>44609</v>
      </c>
      <c r="C2425" s="86" t="s">
        <v>443</v>
      </c>
      <c r="D2425" s="87" t="s">
        <v>444</v>
      </c>
      <c r="E2425" s="92">
        <v>70536</v>
      </c>
      <c r="F2425" s="92">
        <v>70104</v>
      </c>
      <c r="G2425" s="92">
        <v>149374</v>
      </c>
      <c r="H2425" s="92">
        <v>82976</v>
      </c>
      <c r="I2425" s="92">
        <v>9358</v>
      </c>
      <c r="J2425" s="92">
        <v>40026</v>
      </c>
      <c r="K2425" s="92">
        <v>96441</v>
      </c>
      <c r="M2425" s="92">
        <v>-3</v>
      </c>
      <c r="N2425" s="92">
        <v>2794</v>
      </c>
      <c r="O2425" s="92">
        <v>776</v>
      </c>
      <c r="P2425" s="92">
        <v>-18</v>
      </c>
      <c r="R2425" s="92">
        <v>67689</v>
      </c>
      <c r="S2425" s="92">
        <v>24522</v>
      </c>
      <c r="T2425" s="92">
        <v>10</v>
      </c>
      <c r="U2425" s="92">
        <v>-11463</v>
      </c>
      <c r="V2425" s="92">
        <v>29</v>
      </c>
      <c r="X2425" s="92">
        <v>6316</v>
      </c>
      <c r="Y2425" s="92">
        <v>-4127</v>
      </c>
    </row>
    <row r="2426" spans="1:25">
      <c r="A2426" s="83" t="s">
        <v>87</v>
      </c>
      <c r="B2426" s="85">
        <v>44610</v>
      </c>
      <c r="C2426" s="86" t="s">
        <v>443</v>
      </c>
      <c r="D2426" s="87" t="s">
        <v>444</v>
      </c>
      <c r="E2426" s="92">
        <v>71437</v>
      </c>
      <c r="F2426" s="92">
        <v>71368</v>
      </c>
      <c r="G2426" s="92">
        <v>143879</v>
      </c>
      <c r="H2426" s="92">
        <v>76738</v>
      </c>
      <c r="I2426" s="92">
        <v>6319</v>
      </c>
      <c r="J2426" s="92">
        <v>38167</v>
      </c>
      <c r="K2426" s="92">
        <v>96538</v>
      </c>
      <c r="M2426" s="92">
        <v>-2</v>
      </c>
      <c r="N2426" s="92">
        <v>2873</v>
      </c>
      <c r="O2426" s="92">
        <v>0</v>
      </c>
      <c r="P2426" s="92">
        <v>-16</v>
      </c>
      <c r="R2426" s="92">
        <v>62020</v>
      </c>
      <c r="S2426" s="92">
        <v>27993</v>
      </c>
      <c r="T2426" s="92">
        <v>13</v>
      </c>
      <c r="U2426" s="92">
        <v>-10107</v>
      </c>
      <c r="V2426" s="92">
        <v>31</v>
      </c>
      <c r="X2426" s="92">
        <v>1106</v>
      </c>
      <c r="Y2426" s="92">
        <v>-4318</v>
      </c>
    </row>
    <row r="2427" spans="1:25">
      <c r="A2427" s="83" t="s">
        <v>87</v>
      </c>
      <c r="B2427" s="85">
        <v>44611</v>
      </c>
      <c r="C2427" s="86" t="s">
        <v>443</v>
      </c>
      <c r="D2427" s="87" t="s">
        <v>444</v>
      </c>
      <c r="E2427" s="92">
        <v>67569</v>
      </c>
      <c r="F2427" s="92">
        <v>67167</v>
      </c>
      <c r="G2427" s="92">
        <v>137038</v>
      </c>
      <c r="H2427" s="92">
        <v>74188</v>
      </c>
      <c r="I2427" s="92">
        <v>5130</v>
      </c>
      <c r="J2427" s="92">
        <v>32497</v>
      </c>
      <c r="K2427" s="92">
        <v>96401</v>
      </c>
      <c r="M2427" s="92">
        <v>158</v>
      </c>
      <c r="N2427" s="92">
        <v>2867</v>
      </c>
      <c r="O2427" s="92">
        <v>2</v>
      </c>
      <c r="P2427" s="92">
        <v>-17</v>
      </c>
      <c r="R2427" s="92">
        <v>59690</v>
      </c>
      <c r="S2427" s="92">
        <v>28814</v>
      </c>
      <c r="T2427" s="92">
        <v>17</v>
      </c>
      <c r="U2427" s="92">
        <v>-9934</v>
      </c>
      <c r="V2427" s="92">
        <v>31</v>
      </c>
      <c r="X2427" s="92">
        <v>-535</v>
      </c>
      <c r="Y2427" s="92">
        <v>-3895</v>
      </c>
    </row>
    <row r="2428" spans="1:25">
      <c r="A2428" s="83" t="s">
        <v>87</v>
      </c>
      <c r="B2428" s="85">
        <v>44612</v>
      </c>
      <c r="C2428" s="86" t="s">
        <v>443</v>
      </c>
      <c r="D2428" s="87" t="s">
        <v>444</v>
      </c>
      <c r="E2428" s="92">
        <v>65437</v>
      </c>
      <c r="F2428" s="92">
        <v>64992</v>
      </c>
      <c r="G2428" s="92">
        <v>133158</v>
      </c>
      <c r="H2428" s="92">
        <v>70886</v>
      </c>
      <c r="I2428" s="92">
        <v>5972</v>
      </c>
      <c r="J2428" s="92">
        <v>27083</v>
      </c>
      <c r="K2428" s="92">
        <v>96415</v>
      </c>
      <c r="M2428" s="92">
        <v>36</v>
      </c>
      <c r="N2428" s="92">
        <v>2436</v>
      </c>
      <c r="O2428" s="92">
        <v>1233</v>
      </c>
      <c r="P2428" s="92">
        <v>-17</v>
      </c>
      <c r="R2428" s="92">
        <v>60996</v>
      </c>
      <c r="S2428" s="92">
        <v>31642</v>
      </c>
      <c r="T2428" s="92">
        <v>12</v>
      </c>
      <c r="U2428" s="92">
        <v>-9572</v>
      </c>
      <c r="V2428" s="92">
        <v>30</v>
      </c>
      <c r="X2428" s="92">
        <v>-8745</v>
      </c>
      <c r="Y2428" s="92">
        <v>-3477</v>
      </c>
    </row>
    <row r="2429" spans="1:25">
      <c r="A2429" s="83" t="s">
        <v>87</v>
      </c>
      <c r="B2429" s="85">
        <v>44613</v>
      </c>
      <c r="C2429" s="86" t="s">
        <v>443</v>
      </c>
      <c r="D2429" s="87" t="s">
        <v>444</v>
      </c>
      <c r="E2429" s="92">
        <v>68488</v>
      </c>
      <c r="F2429" s="92">
        <v>67611</v>
      </c>
      <c r="G2429" s="92">
        <v>138273</v>
      </c>
      <c r="H2429" s="92">
        <v>72668</v>
      </c>
      <c r="I2429" s="92">
        <v>7099</v>
      </c>
      <c r="J2429" s="92">
        <v>30150</v>
      </c>
      <c r="K2429" s="92">
        <v>96259</v>
      </c>
      <c r="M2429" s="92">
        <v>41</v>
      </c>
      <c r="N2429" s="92">
        <v>2646</v>
      </c>
      <c r="O2429" s="92">
        <v>2213</v>
      </c>
      <c r="P2429" s="92">
        <v>-16</v>
      </c>
      <c r="R2429" s="92">
        <v>67082</v>
      </c>
      <c r="S2429" s="92">
        <v>31212</v>
      </c>
      <c r="T2429" s="92">
        <v>11</v>
      </c>
      <c r="U2429" s="92">
        <v>-10352</v>
      </c>
      <c r="V2429" s="92">
        <v>32</v>
      </c>
      <c r="X2429" s="92">
        <v>-10847</v>
      </c>
      <c r="Y2429" s="92">
        <v>-4470</v>
      </c>
    </row>
    <row r="2430" spans="1:25">
      <c r="A2430" s="83" t="s">
        <v>87</v>
      </c>
      <c r="B2430" s="85">
        <v>44614</v>
      </c>
      <c r="C2430" s="86" t="s">
        <v>443</v>
      </c>
      <c r="D2430" s="87" t="s">
        <v>444</v>
      </c>
      <c r="E2430" s="92">
        <v>68731</v>
      </c>
      <c r="F2430" s="92">
        <v>69282</v>
      </c>
      <c r="G2430" s="92">
        <v>147481</v>
      </c>
      <c r="H2430" s="92">
        <v>80283</v>
      </c>
      <c r="I2430" s="92">
        <v>7206</v>
      </c>
      <c r="J2430" s="92">
        <v>39192</v>
      </c>
      <c r="K2430" s="92">
        <v>96271</v>
      </c>
      <c r="M2430" s="92">
        <v>-3</v>
      </c>
      <c r="N2430" s="92">
        <v>2452</v>
      </c>
      <c r="O2430" s="92">
        <v>2380</v>
      </c>
      <c r="P2430" s="92">
        <v>-17</v>
      </c>
      <c r="R2430" s="92">
        <v>69296</v>
      </c>
      <c r="S2430" s="92">
        <v>33327</v>
      </c>
      <c r="T2430" s="92">
        <v>12</v>
      </c>
      <c r="U2430" s="92">
        <v>-11191</v>
      </c>
      <c r="V2430" s="92">
        <v>40</v>
      </c>
      <c r="X2430" s="92">
        <v>-6996</v>
      </c>
      <c r="Y2430" s="92">
        <v>-4205</v>
      </c>
    </row>
    <row r="2431" spans="1:25">
      <c r="A2431" s="83" t="s">
        <v>87</v>
      </c>
      <c r="B2431" s="85">
        <v>44615</v>
      </c>
      <c r="C2431" s="86" t="s">
        <v>443</v>
      </c>
      <c r="D2431" s="87" t="s">
        <v>444</v>
      </c>
      <c r="E2431" s="92">
        <v>75391</v>
      </c>
      <c r="F2431" s="92">
        <v>76708</v>
      </c>
      <c r="G2431" s="92">
        <v>152609</v>
      </c>
      <c r="H2431" s="92">
        <v>78177</v>
      </c>
      <c r="I2431" s="92">
        <v>7205</v>
      </c>
      <c r="J2431" s="92">
        <v>46139</v>
      </c>
      <c r="K2431" s="92">
        <v>96364</v>
      </c>
      <c r="M2431" s="92">
        <v>-3</v>
      </c>
      <c r="N2431" s="92">
        <v>1022</v>
      </c>
      <c r="O2431" s="92">
        <v>1901</v>
      </c>
      <c r="P2431" s="92">
        <v>-19</v>
      </c>
      <c r="R2431" s="92">
        <v>69716</v>
      </c>
      <c r="S2431" s="92">
        <v>23065</v>
      </c>
      <c r="T2431" s="92">
        <v>30</v>
      </c>
      <c r="U2431" s="92">
        <v>-11806</v>
      </c>
      <c r="V2431" s="92">
        <v>40</v>
      </c>
      <c r="X2431" s="92">
        <v>1041</v>
      </c>
      <c r="Y2431" s="92">
        <v>-3899</v>
      </c>
    </row>
    <row r="2432" spans="1:25">
      <c r="A2432" s="83" t="s">
        <v>87</v>
      </c>
      <c r="B2432" s="85">
        <v>44616</v>
      </c>
      <c r="C2432" s="86" t="s">
        <v>443</v>
      </c>
      <c r="D2432" s="87" t="s">
        <v>444</v>
      </c>
      <c r="E2432" s="92">
        <v>81500</v>
      </c>
      <c r="F2432" s="92">
        <v>78932</v>
      </c>
      <c r="G2432" s="92">
        <v>152972</v>
      </c>
      <c r="H2432" s="92">
        <v>77969</v>
      </c>
      <c r="I2432" s="92">
        <v>7454</v>
      </c>
      <c r="J2432" s="92">
        <v>45585</v>
      </c>
      <c r="K2432" s="92">
        <v>96596</v>
      </c>
      <c r="M2432" s="92">
        <v>-3</v>
      </c>
      <c r="N2432" s="92">
        <v>2961</v>
      </c>
      <c r="O2432" s="92">
        <v>395</v>
      </c>
      <c r="P2432" s="92">
        <v>-16</v>
      </c>
      <c r="R2432" s="92">
        <v>74919</v>
      </c>
      <c r="S2432" s="92">
        <v>21269</v>
      </c>
      <c r="T2432" s="92">
        <v>-6706</v>
      </c>
      <c r="U2432" s="92">
        <v>-12649</v>
      </c>
      <c r="V2432" s="92">
        <v>30</v>
      </c>
      <c r="X2432" s="92">
        <v>4088</v>
      </c>
      <c r="Y2432" s="92">
        <v>-2982</v>
      </c>
    </row>
    <row r="2433" spans="1:25">
      <c r="A2433" s="83" t="s">
        <v>87</v>
      </c>
      <c r="B2433" s="85">
        <v>44617</v>
      </c>
      <c r="C2433" s="86" t="s">
        <v>443</v>
      </c>
      <c r="D2433" s="87" t="s">
        <v>444</v>
      </c>
      <c r="E2433" s="92">
        <v>76371</v>
      </c>
      <c r="F2433" s="92">
        <v>75128</v>
      </c>
      <c r="G2433" s="92">
        <v>153487</v>
      </c>
      <c r="H2433" s="92">
        <v>83017</v>
      </c>
      <c r="I2433" s="92">
        <v>7274</v>
      </c>
      <c r="J2433" s="92">
        <v>46892</v>
      </c>
      <c r="K2433" s="92">
        <v>96569</v>
      </c>
      <c r="M2433" s="92">
        <v>-3</v>
      </c>
      <c r="N2433" s="92">
        <v>2763</v>
      </c>
      <c r="O2433" s="92">
        <v>8</v>
      </c>
      <c r="P2433" s="92">
        <v>-16</v>
      </c>
      <c r="R2433" s="92">
        <v>70087</v>
      </c>
      <c r="S2433" s="92">
        <v>29347</v>
      </c>
      <c r="T2433" s="92">
        <v>-10498</v>
      </c>
      <c r="U2433" s="92">
        <v>-11128</v>
      </c>
      <c r="V2433" s="92">
        <v>30</v>
      </c>
      <c r="X2433" s="92">
        <v>6955</v>
      </c>
      <c r="Y2433" s="92">
        <v>-1776</v>
      </c>
    </row>
    <row r="2434" spans="1:25">
      <c r="A2434" s="83" t="s">
        <v>87</v>
      </c>
      <c r="B2434" s="85">
        <v>44618</v>
      </c>
      <c r="C2434" s="86" t="s">
        <v>443</v>
      </c>
      <c r="D2434" s="87" t="s">
        <v>444</v>
      </c>
      <c r="E2434" s="92">
        <v>71063</v>
      </c>
      <c r="F2434" s="92">
        <v>70592</v>
      </c>
      <c r="G2434" s="92">
        <v>151196</v>
      </c>
      <c r="H2434" s="92">
        <v>84811</v>
      </c>
      <c r="I2434" s="92">
        <v>9425</v>
      </c>
      <c r="J2434" s="92">
        <v>42103</v>
      </c>
      <c r="K2434" s="92">
        <v>96491</v>
      </c>
      <c r="M2434" s="92">
        <v>-14</v>
      </c>
      <c r="N2434" s="92">
        <v>2989</v>
      </c>
      <c r="O2434" s="92">
        <v>219</v>
      </c>
      <c r="P2434" s="92">
        <v>-17</v>
      </c>
      <c r="R2434" s="92">
        <v>71697</v>
      </c>
      <c r="S2434" s="92">
        <v>30039</v>
      </c>
      <c r="T2434" s="92">
        <v>-10204</v>
      </c>
      <c r="U2434" s="92">
        <v>-11185</v>
      </c>
      <c r="V2434" s="92">
        <v>33</v>
      </c>
      <c r="X2434" s="92">
        <v>6226</v>
      </c>
      <c r="Y2434" s="92">
        <v>-1795</v>
      </c>
    </row>
    <row r="2435" spans="1:25">
      <c r="A2435" s="83" t="s">
        <v>87</v>
      </c>
      <c r="B2435" s="85">
        <v>44619</v>
      </c>
      <c r="C2435" s="86" t="s">
        <v>443</v>
      </c>
      <c r="D2435" s="87" t="s">
        <v>444</v>
      </c>
      <c r="E2435" s="92">
        <v>68843</v>
      </c>
      <c r="F2435" s="92">
        <v>68394</v>
      </c>
      <c r="G2435" s="92">
        <v>142338</v>
      </c>
      <c r="H2435" s="92">
        <v>77408</v>
      </c>
      <c r="I2435" s="92">
        <v>6125</v>
      </c>
      <c r="J2435" s="92">
        <v>37197</v>
      </c>
      <c r="K2435" s="92">
        <v>96419</v>
      </c>
      <c r="M2435" s="92">
        <v>-3</v>
      </c>
      <c r="N2435" s="92">
        <v>2700</v>
      </c>
      <c r="O2435" s="92">
        <v>18</v>
      </c>
      <c r="P2435" s="92">
        <v>-19</v>
      </c>
      <c r="R2435" s="92">
        <v>67557</v>
      </c>
      <c r="S2435" s="92">
        <v>26798</v>
      </c>
      <c r="T2435" s="92">
        <v>-10189</v>
      </c>
      <c r="U2435" s="92">
        <v>-11163</v>
      </c>
      <c r="V2435" s="92">
        <v>32</v>
      </c>
      <c r="X2435" s="92">
        <v>6148</v>
      </c>
      <c r="Y2435" s="92">
        <v>-1775</v>
      </c>
    </row>
    <row r="2436" spans="1:25">
      <c r="A2436" s="83" t="s">
        <v>87</v>
      </c>
      <c r="B2436" s="85">
        <v>44620</v>
      </c>
      <c r="C2436" s="86" t="s">
        <v>443</v>
      </c>
      <c r="D2436" s="87" t="s">
        <v>444</v>
      </c>
      <c r="E2436" s="92">
        <v>69906</v>
      </c>
      <c r="F2436" s="92">
        <v>69731</v>
      </c>
      <c r="G2436" s="92">
        <v>134540</v>
      </c>
      <c r="H2436" s="92">
        <v>68855</v>
      </c>
      <c r="I2436" s="92">
        <v>346</v>
      </c>
      <c r="J2436" s="92">
        <v>35769</v>
      </c>
      <c r="K2436" s="92">
        <v>96303</v>
      </c>
      <c r="M2436" s="92">
        <v>-3</v>
      </c>
      <c r="N2436" s="92">
        <v>2059</v>
      </c>
      <c r="O2436" s="92">
        <v>116</v>
      </c>
      <c r="P2436" s="92">
        <v>-50</v>
      </c>
      <c r="R2436" s="92">
        <v>64533</v>
      </c>
      <c r="S2436" s="92">
        <v>25997</v>
      </c>
      <c r="T2436" s="92">
        <v>-10244</v>
      </c>
      <c r="U2436" s="92">
        <v>-11134</v>
      </c>
      <c r="V2436" s="92">
        <v>28</v>
      </c>
      <c r="X2436" s="92">
        <v>3498</v>
      </c>
      <c r="Y2436" s="92">
        <v>-3823</v>
      </c>
    </row>
    <row r="2437" spans="1:25">
      <c r="A2437" s="83" t="s">
        <v>87</v>
      </c>
      <c r="B2437" s="85">
        <v>44621</v>
      </c>
      <c r="C2437" s="86" t="s">
        <v>443</v>
      </c>
      <c r="D2437" s="87" t="s">
        <v>444</v>
      </c>
      <c r="E2437" s="92">
        <v>68848</v>
      </c>
      <c r="F2437" s="92">
        <v>68255</v>
      </c>
      <c r="G2437" s="92">
        <v>146017</v>
      </c>
      <c r="H2437" s="92">
        <v>81879</v>
      </c>
      <c r="I2437" s="92">
        <v>0</v>
      </c>
      <c r="J2437" s="92">
        <v>46681</v>
      </c>
      <c r="K2437" s="92">
        <v>96273</v>
      </c>
      <c r="M2437" s="92">
        <v>-2</v>
      </c>
      <c r="N2437" s="92">
        <v>3017</v>
      </c>
      <c r="O2437" s="92">
        <v>53</v>
      </c>
      <c r="P2437" s="92">
        <v>-5</v>
      </c>
      <c r="R2437" s="92">
        <v>64717</v>
      </c>
      <c r="S2437" s="92">
        <v>25222</v>
      </c>
      <c r="T2437" s="92">
        <v>-10379</v>
      </c>
      <c r="U2437" s="92">
        <v>-1909</v>
      </c>
      <c r="V2437" s="92">
        <v>32</v>
      </c>
      <c r="X2437" s="92">
        <v>6967</v>
      </c>
      <c r="Y2437" s="92">
        <v>-2771</v>
      </c>
    </row>
    <row r="2438" spans="1:25">
      <c r="A2438" s="83" t="s">
        <v>87</v>
      </c>
      <c r="B2438" s="85">
        <v>44622</v>
      </c>
      <c r="C2438" s="86" t="s">
        <v>443</v>
      </c>
      <c r="D2438" s="87" t="s">
        <v>444</v>
      </c>
      <c r="E2438" s="92">
        <v>68314</v>
      </c>
      <c r="F2438" s="92">
        <v>68713</v>
      </c>
      <c r="G2438" s="92">
        <v>146773</v>
      </c>
      <c r="H2438" s="92">
        <v>82345</v>
      </c>
      <c r="I2438" s="92">
        <v>0</v>
      </c>
      <c r="J2438" s="92">
        <v>47655</v>
      </c>
      <c r="K2438" s="92">
        <v>96239</v>
      </c>
      <c r="M2438" s="92">
        <v>-3</v>
      </c>
      <c r="N2438" s="92">
        <v>2885</v>
      </c>
      <c r="O2438" s="92">
        <v>14</v>
      </c>
      <c r="P2438" s="92">
        <v>-17</v>
      </c>
      <c r="R2438" s="92">
        <v>63886</v>
      </c>
      <c r="S2438" s="92">
        <v>26785</v>
      </c>
      <c r="T2438" s="92">
        <v>-10541</v>
      </c>
      <c r="U2438" s="92">
        <v>-1192</v>
      </c>
      <c r="V2438" s="92">
        <v>53</v>
      </c>
      <c r="X2438" s="92">
        <v>6874</v>
      </c>
      <c r="Y2438" s="92">
        <v>-3520</v>
      </c>
    </row>
    <row r="2439" spans="1:25">
      <c r="A2439" s="83" t="s">
        <v>87</v>
      </c>
      <c r="B2439" s="85">
        <v>44623</v>
      </c>
      <c r="C2439" s="86" t="s">
        <v>443</v>
      </c>
      <c r="D2439" s="87" t="s">
        <v>444</v>
      </c>
      <c r="E2439" s="92">
        <v>70386</v>
      </c>
      <c r="F2439" s="92">
        <v>69743</v>
      </c>
      <c r="G2439" s="92">
        <v>145934</v>
      </c>
      <c r="H2439" s="92">
        <v>79651</v>
      </c>
      <c r="I2439" s="92">
        <v>0</v>
      </c>
      <c r="J2439" s="92">
        <v>46349</v>
      </c>
      <c r="K2439" s="92">
        <v>96092</v>
      </c>
      <c r="M2439" s="92">
        <v>7</v>
      </c>
      <c r="N2439" s="92">
        <v>2881</v>
      </c>
      <c r="O2439" s="92">
        <v>582</v>
      </c>
      <c r="P2439" s="92">
        <v>-9</v>
      </c>
      <c r="R2439" s="92">
        <v>63773</v>
      </c>
      <c r="S2439" s="92">
        <v>25528</v>
      </c>
      <c r="T2439" s="92">
        <v>-11254</v>
      </c>
      <c r="U2439" s="92">
        <v>-1237</v>
      </c>
      <c r="V2439" s="92">
        <v>69</v>
      </c>
      <c r="X2439" s="92">
        <v>5957</v>
      </c>
      <c r="Y2439" s="92">
        <v>-3185</v>
      </c>
    </row>
    <row r="2440" spans="1:25">
      <c r="A2440" s="83" t="s">
        <v>87</v>
      </c>
      <c r="B2440" s="85">
        <v>44624</v>
      </c>
      <c r="C2440" s="86" t="s">
        <v>443</v>
      </c>
      <c r="D2440" s="87" t="s">
        <v>444</v>
      </c>
      <c r="E2440" s="92">
        <v>66021</v>
      </c>
      <c r="F2440" s="92">
        <v>67223</v>
      </c>
      <c r="G2440" s="92">
        <v>141655</v>
      </c>
      <c r="H2440" s="92">
        <v>76499</v>
      </c>
      <c r="I2440" s="92">
        <v>0</v>
      </c>
      <c r="J2440" s="92">
        <v>41499</v>
      </c>
      <c r="K2440" s="92">
        <v>95787</v>
      </c>
      <c r="M2440" s="92">
        <v>-2</v>
      </c>
      <c r="N2440" s="92">
        <v>2690</v>
      </c>
      <c r="O2440" s="92">
        <v>1696</v>
      </c>
      <c r="P2440" s="92">
        <v>-15</v>
      </c>
      <c r="R2440" s="92">
        <v>60345</v>
      </c>
      <c r="S2440" s="92">
        <v>31385</v>
      </c>
      <c r="T2440" s="92">
        <v>-10999</v>
      </c>
      <c r="U2440" s="92">
        <v>-953</v>
      </c>
      <c r="V2440" s="92">
        <v>83</v>
      </c>
      <c r="X2440" s="92">
        <v>-542</v>
      </c>
      <c r="Y2440" s="92">
        <v>-2820</v>
      </c>
    </row>
    <row r="2441" spans="1:25">
      <c r="A2441" s="83" t="s">
        <v>87</v>
      </c>
      <c r="B2441" s="85">
        <v>44625</v>
      </c>
      <c r="C2441" s="86" t="s">
        <v>443</v>
      </c>
      <c r="D2441" s="87" t="s">
        <v>444</v>
      </c>
      <c r="E2441" s="92">
        <v>64510</v>
      </c>
      <c r="F2441" s="92">
        <v>64634</v>
      </c>
      <c r="G2441" s="92">
        <v>139036</v>
      </c>
      <c r="H2441" s="92">
        <v>76818</v>
      </c>
      <c r="I2441" s="92">
        <v>0</v>
      </c>
      <c r="J2441" s="92">
        <v>38560</v>
      </c>
      <c r="K2441" s="92">
        <v>95996</v>
      </c>
      <c r="M2441" s="92">
        <v>-3</v>
      </c>
      <c r="N2441" s="92">
        <v>2875</v>
      </c>
      <c r="O2441" s="92">
        <v>1625</v>
      </c>
      <c r="P2441" s="92">
        <v>-17</v>
      </c>
      <c r="R2441" s="92">
        <v>63923</v>
      </c>
      <c r="S2441" s="92">
        <v>25507</v>
      </c>
      <c r="T2441" s="92">
        <v>-10482</v>
      </c>
      <c r="U2441" s="92">
        <v>-1202</v>
      </c>
      <c r="V2441" s="92">
        <v>86</v>
      </c>
      <c r="X2441" s="92">
        <v>781</v>
      </c>
      <c r="Y2441" s="92">
        <v>-1795</v>
      </c>
    </row>
    <row r="2442" spans="1:25">
      <c r="A2442" s="83" t="s">
        <v>87</v>
      </c>
      <c r="B2442" s="85">
        <v>44626</v>
      </c>
      <c r="C2442" s="86" t="s">
        <v>443</v>
      </c>
      <c r="D2442" s="87" t="s">
        <v>444</v>
      </c>
      <c r="E2442" s="92">
        <v>64341</v>
      </c>
      <c r="F2442" s="92">
        <v>65102</v>
      </c>
      <c r="G2442" s="92">
        <v>136040</v>
      </c>
      <c r="H2442" s="92">
        <v>74222</v>
      </c>
      <c r="I2442" s="92">
        <v>0</v>
      </c>
      <c r="J2442" s="92">
        <v>35678</v>
      </c>
      <c r="K2442" s="92">
        <v>96360</v>
      </c>
      <c r="M2442" s="92">
        <v>-2</v>
      </c>
      <c r="N2442" s="92">
        <v>3167</v>
      </c>
      <c r="O2442" s="92">
        <v>856</v>
      </c>
      <c r="P2442" s="92">
        <v>-19</v>
      </c>
      <c r="R2442" s="92">
        <v>59386</v>
      </c>
      <c r="S2442" s="92">
        <v>18936</v>
      </c>
      <c r="T2442" s="92">
        <v>-5151</v>
      </c>
      <c r="U2442" s="92">
        <v>-1356</v>
      </c>
      <c r="V2442" s="92">
        <v>83</v>
      </c>
      <c r="X2442" s="92">
        <v>4016</v>
      </c>
      <c r="Y2442" s="92">
        <v>-1692</v>
      </c>
    </row>
    <row r="2443" spans="1:25">
      <c r="A2443" s="83" t="s">
        <v>87</v>
      </c>
      <c r="B2443" s="85">
        <v>44627</v>
      </c>
      <c r="C2443" s="86" t="s">
        <v>443</v>
      </c>
      <c r="D2443" s="87" t="s">
        <v>444</v>
      </c>
      <c r="E2443" s="92">
        <v>69653</v>
      </c>
      <c r="F2443" s="92">
        <v>71157</v>
      </c>
      <c r="G2443" s="92">
        <v>142628</v>
      </c>
      <c r="H2443" s="92">
        <v>74938</v>
      </c>
      <c r="I2443" s="92">
        <v>0</v>
      </c>
      <c r="J2443" s="92">
        <v>41742</v>
      </c>
      <c r="K2443" s="92">
        <v>97495</v>
      </c>
      <c r="M2443" s="92">
        <v>8</v>
      </c>
      <c r="N2443" s="92">
        <v>3061</v>
      </c>
      <c r="O2443" s="92">
        <v>341</v>
      </c>
      <c r="P2443" s="92">
        <v>-19</v>
      </c>
      <c r="R2443" s="92">
        <v>60312</v>
      </c>
      <c r="S2443" s="92">
        <v>15991</v>
      </c>
      <c r="T2443" s="92">
        <v>-5345</v>
      </c>
      <c r="U2443" s="92">
        <v>-1332</v>
      </c>
      <c r="V2443" s="92">
        <v>73</v>
      </c>
      <c r="X2443" s="92">
        <v>7743</v>
      </c>
      <c r="Y2443" s="92">
        <v>-2504</v>
      </c>
    </row>
    <row r="2444" spans="1:25">
      <c r="A2444" s="83" t="s">
        <v>87</v>
      </c>
      <c r="B2444" s="85">
        <v>44628</v>
      </c>
      <c r="C2444" s="86" t="s">
        <v>443</v>
      </c>
      <c r="D2444" s="87" t="s">
        <v>444</v>
      </c>
      <c r="E2444" s="92">
        <v>70554</v>
      </c>
      <c r="F2444" s="92">
        <v>69285</v>
      </c>
      <c r="G2444" s="92">
        <v>141868</v>
      </c>
      <c r="H2444" s="92">
        <v>76708</v>
      </c>
      <c r="I2444" s="92">
        <v>0</v>
      </c>
      <c r="J2444" s="92">
        <v>42325</v>
      </c>
      <c r="K2444" s="92">
        <v>96337</v>
      </c>
      <c r="M2444" s="92">
        <v>-3</v>
      </c>
      <c r="N2444" s="92">
        <v>3200</v>
      </c>
      <c r="O2444" s="92">
        <v>33</v>
      </c>
      <c r="P2444" s="92">
        <v>-24</v>
      </c>
      <c r="R2444" s="92">
        <v>61351</v>
      </c>
      <c r="S2444" s="92">
        <v>16925</v>
      </c>
      <c r="T2444" s="92">
        <v>-6872</v>
      </c>
      <c r="U2444" s="92">
        <v>-1338</v>
      </c>
      <c r="V2444" s="92">
        <v>54</v>
      </c>
      <c r="X2444" s="92">
        <v>8175</v>
      </c>
      <c r="Y2444" s="92">
        <v>-1587</v>
      </c>
    </row>
    <row r="2445" spans="1:25">
      <c r="A2445" s="83" t="s">
        <v>87</v>
      </c>
      <c r="B2445" s="85">
        <v>44629</v>
      </c>
      <c r="C2445" s="86" t="s">
        <v>443</v>
      </c>
      <c r="D2445" s="87" t="s">
        <v>444</v>
      </c>
      <c r="E2445" s="92">
        <v>69472</v>
      </c>
      <c r="F2445" s="92">
        <v>70236</v>
      </c>
      <c r="G2445" s="92">
        <v>139434</v>
      </c>
      <c r="H2445" s="92">
        <v>72185</v>
      </c>
      <c r="I2445" s="92">
        <v>0</v>
      </c>
      <c r="J2445" s="92">
        <v>39329</v>
      </c>
      <c r="K2445" s="92">
        <v>96271</v>
      </c>
      <c r="M2445" s="92">
        <v>-2</v>
      </c>
      <c r="N2445" s="92">
        <v>2749</v>
      </c>
      <c r="O2445" s="92">
        <v>1106</v>
      </c>
      <c r="P2445" s="92">
        <v>-19</v>
      </c>
      <c r="R2445" s="92">
        <v>60165</v>
      </c>
      <c r="S2445" s="92">
        <v>16000</v>
      </c>
      <c r="T2445" s="92">
        <v>-10987</v>
      </c>
      <c r="U2445" s="92">
        <v>-1362</v>
      </c>
      <c r="V2445" s="92">
        <v>43</v>
      </c>
      <c r="X2445" s="92">
        <v>10929</v>
      </c>
      <c r="Y2445" s="92">
        <v>-2603</v>
      </c>
    </row>
    <row r="2446" spans="1:25">
      <c r="A2446" s="83" t="s">
        <v>87</v>
      </c>
      <c r="B2446" s="85">
        <v>44630</v>
      </c>
      <c r="C2446" s="86" t="s">
        <v>443</v>
      </c>
      <c r="D2446" s="87" t="s">
        <v>444</v>
      </c>
      <c r="E2446" s="92">
        <v>69240</v>
      </c>
      <c r="F2446" s="92">
        <v>68960</v>
      </c>
      <c r="G2446" s="92">
        <v>140356</v>
      </c>
      <c r="H2446" s="92">
        <v>74099</v>
      </c>
      <c r="I2446" s="92">
        <v>0</v>
      </c>
      <c r="J2446" s="92">
        <v>40624</v>
      </c>
      <c r="K2446" s="92">
        <v>96008</v>
      </c>
      <c r="M2446" s="92">
        <v>-1</v>
      </c>
      <c r="N2446" s="92">
        <v>2228</v>
      </c>
      <c r="O2446" s="92">
        <v>1516</v>
      </c>
      <c r="P2446" s="92">
        <v>-19</v>
      </c>
      <c r="R2446" s="92">
        <v>64031</v>
      </c>
      <c r="S2446" s="92">
        <v>17648</v>
      </c>
      <c r="T2446" s="92">
        <v>-10622</v>
      </c>
      <c r="U2446" s="92">
        <v>-1219</v>
      </c>
      <c r="V2446" s="92">
        <v>44</v>
      </c>
      <c r="X2446" s="92">
        <v>7472</v>
      </c>
      <c r="Y2446" s="92">
        <v>-3255</v>
      </c>
    </row>
    <row r="2447" spans="1:25">
      <c r="A2447" s="83" t="s">
        <v>87</v>
      </c>
      <c r="B2447" s="85">
        <v>44631</v>
      </c>
      <c r="C2447" s="86" t="s">
        <v>443</v>
      </c>
      <c r="D2447" s="87" t="s">
        <v>444</v>
      </c>
      <c r="E2447" s="92">
        <v>69374</v>
      </c>
      <c r="F2447" s="92">
        <v>68215</v>
      </c>
      <c r="G2447" s="92">
        <v>143010</v>
      </c>
      <c r="H2447" s="92">
        <v>78876</v>
      </c>
      <c r="I2447" s="92">
        <v>0</v>
      </c>
      <c r="J2447" s="92">
        <v>43979</v>
      </c>
      <c r="K2447" s="92">
        <v>96190</v>
      </c>
      <c r="M2447" s="92">
        <v>-3</v>
      </c>
      <c r="N2447" s="92">
        <v>2440</v>
      </c>
      <c r="O2447" s="92">
        <v>449</v>
      </c>
      <c r="P2447" s="92">
        <v>-81</v>
      </c>
      <c r="R2447" s="92">
        <v>60778</v>
      </c>
      <c r="S2447" s="92">
        <v>17016</v>
      </c>
      <c r="T2447" s="92">
        <v>-5383</v>
      </c>
      <c r="U2447" s="92">
        <v>-1389</v>
      </c>
      <c r="V2447" s="92">
        <v>44</v>
      </c>
      <c r="X2447" s="92">
        <v>10653</v>
      </c>
      <c r="Y2447" s="92">
        <v>-2843</v>
      </c>
    </row>
    <row r="2448" spans="1:25">
      <c r="A2448" s="83" t="s">
        <v>87</v>
      </c>
      <c r="B2448" s="85">
        <v>44632</v>
      </c>
      <c r="C2448" s="86" t="s">
        <v>443</v>
      </c>
      <c r="D2448" s="87" t="s">
        <v>444</v>
      </c>
      <c r="E2448" s="92">
        <v>65983</v>
      </c>
      <c r="F2448" s="92">
        <v>66416</v>
      </c>
      <c r="G2448" s="92">
        <v>136569</v>
      </c>
      <c r="H2448" s="92">
        <v>75179</v>
      </c>
      <c r="I2448" s="92">
        <v>0</v>
      </c>
      <c r="J2448" s="92">
        <v>37635</v>
      </c>
      <c r="K2448" s="92">
        <v>96354</v>
      </c>
      <c r="M2448" s="92">
        <v>-3</v>
      </c>
      <c r="N2448" s="92">
        <v>2591</v>
      </c>
      <c r="O2448" s="92">
        <v>3</v>
      </c>
      <c r="P2448" s="92">
        <v>-11</v>
      </c>
      <c r="R2448" s="92">
        <v>60428</v>
      </c>
      <c r="S2448" s="92">
        <v>20893</v>
      </c>
      <c r="T2448" s="92">
        <v>-6381</v>
      </c>
      <c r="U2448" s="92">
        <v>-1338</v>
      </c>
      <c r="V2448" s="92">
        <v>43</v>
      </c>
      <c r="X2448" s="92">
        <v>5078</v>
      </c>
      <c r="Y2448" s="92">
        <v>-3544</v>
      </c>
    </row>
    <row r="2449" spans="1:25">
      <c r="A2449" s="83" t="s">
        <v>87</v>
      </c>
      <c r="B2449" s="85">
        <v>44633</v>
      </c>
      <c r="C2449" s="86" t="s">
        <v>443</v>
      </c>
      <c r="D2449" s="87" t="s">
        <v>444</v>
      </c>
      <c r="E2449" s="92">
        <v>63651</v>
      </c>
      <c r="F2449" s="92">
        <v>65017</v>
      </c>
      <c r="G2449" s="92">
        <v>136615</v>
      </c>
      <c r="H2449" s="92">
        <v>74684</v>
      </c>
      <c r="I2449" s="92">
        <v>0</v>
      </c>
      <c r="J2449" s="92">
        <v>36611</v>
      </c>
      <c r="K2449" s="92">
        <v>96270</v>
      </c>
      <c r="M2449" s="92">
        <v>-2</v>
      </c>
      <c r="N2449" s="92">
        <v>2423</v>
      </c>
      <c r="O2449" s="92">
        <v>1317</v>
      </c>
      <c r="P2449" s="92">
        <v>-4</v>
      </c>
      <c r="R2449" s="92">
        <v>64013</v>
      </c>
      <c r="S2449" s="92">
        <v>22145</v>
      </c>
      <c r="T2449" s="92">
        <v>-10120</v>
      </c>
      <c r="U2449" s="92">
        <v>-1272</v>
      </c>
      <c r="V2449" s="92">
        <v>44</v>
      </c>
      <c r="X2449" s="92">
        <v>2309</v>
      </c>
      <c r="Y2449" s="92">
        <v>-2435</v>
      </c>
    </row>
    <row r="2450" spans="1:25">
      <c r="A2450" s="83" t="s">
        <v>87</v>
      </c>
      <c r="B2450" s="85">
        <v>44634</v>
      </c>
      <c r="C2450" s="86" t="s">
        <v>443</v>
      </c>
      <c r="D2450" s="87" t="s">
        <v>444</v>
      </c>
      <c r="E2450" s="92">
        <v>66685</v>
      </c>
      <c r="F2450" s="92">
        <v>68129</v>
      </c>
      <c r="G2450" s="92">
        <v>141226</v>
      </c>
      <c r="H2450" s="92">
        <v>76747</v>
      </c>
      <c r="I2450" s="92">
        <v>0</v>
      </c>
      <c r="J2450" s="92">
        <v>41849</v>
      </c>
      <c r="K2450" s="92">
        <v>96246</v>
      </c>
      <c r="M2450" s="92">
        <v>-3</v>
      </c>
      <c r="N2450" s="92">
        <v>2531</v>
      </c>
      <c r="O2450" s="92">
        <v>546</v>
      </c>
      <c r="P2450" s="92">
        <v>58</v>
      </c>
      <c r="R2450" s="92">
        <v>65197</v>
      </c>
      <c r="S2450" s="92">
        <v>23034</v>
      </c>
      <c r="T2450" s="92">
        <v>-10944</v>
      </c>
      <c r="U2450" s="92">
        <v>-1305</v>
      </c>
      <c r="V2450" s="92">
        <v>43</v>
      </c>
      <c r="X2450" s="92">
        <v>4682</v>
      </c>
      <c r="Y2450" s="92">
        <v>-3960</v>
      </c>
    </row>
    <row r="2451" spans="1:25">
      <c r="A2451" s="83" t="s">
        <v>87</v>
      </c>
      <c r="B2451" s="85">
        <v>44635</v>
      </c>
      <c r="C2451" s="86" t="s">
        <v>443</v>
      </c>
      <c r="D2451" s="87" t="s">
        <v>444</v>
      </c>
      <c r="E2451" s="92">
        <v>68560</v>
      </c>
      <c r="F2451" s="92">
        <v>69341</v>
      </c>
      <c r="G2451" s="92">
        <v>143342</v>
      </c>
      <c r="H2451" s="92">
        <v>77491</v>
      </c>
      <c r="I2451" s="92">
        <v>0</v>
      </c>
      <c r="J2451" s="92">
        <v>44491</v>
      </c>
      <c r="K2451" s="92">
        <v>96200</v>
      </c>
      <c r="M2451" s="92">
        <v>-3</v>
      </c>
      <c r="N2451" s="92">
        <v>2484</v>
      </c>
      <c r="O2451" s="92">
        <v>187</v>
      </c>
      <c r="P2451" s="92">
        <v>-17</v>
      </c>
      <c r="R2451" s="92">
        <v>66933</v>
      </c>
      <c r="S2451" s="92">
        <v>19750</v>
      </c>
      <c r="T2451" s="92">
        <v>-4999</v>
      </c>
      <c r="U2451" s="92">
        <v>-7486</v>
      </c>
      <c r="V2451" s="92">
        <v>43</v>
      </c>
      <c r="X2451" s="92">
        <v>6896</v>
      </c>
      <c r="Y2451" s="92">
        <v>-3646</v>
      </c>
    </row>
    <row r="2452" spans="1:25">
      <c r="A2452" s="83" t="s">
        <v>87</v>
      </c>
      <c r="B2452" s="85">
        <v>44636</v>
      </c>
      <c r="C2452" s="86" t="s">
        <v>443</v>
      </c>
      <c r="D2452" s="87" t="s">
        <v>444</v>
      </c>
      <c r="E2452" s="92">
        <v>68344</v>
      </c>
      <c r="F2452" s="92">
        <v>68996</v>
      </c>
      <c r="G2452" s="92">
        <v>139501</v>
      </c>
      <c r="H2452" s="92">
        <v>73209</v>
      </c>
      <c r="I2452" s="92">
        <v>0</v>
      </c>
      <c r="J2452" s="92">
        <v>39726</v>
      </c>
      <c r="K2452" s="92">
        <v>96027</v>
      </c>
      <c r="M2452" s="92">
        <v>-2</v>
      </c>
      <c r="N2452" s="92">
        <v>2382</v>
      </c>
      <c r="O2452" s="92">
        <v>1385</v>
      </c>
      <c r="P2452" s="92">
        <v>-17</v>
      </c>
      <c r="R2452" s="92">
        <v>71176</v>
      </c>
      <c r="S2452" s="92">
        <v>19448</v>
      </c>
      <c r="T2452" s="92">
        <v>-5141</v>
      </c>
      <c r="U2452" s="92">
        <v>-10809</v>
      </c>
      <c r="V2452" s="92">
        <v>45</v>
      </c>
      <c r="X2452" s="92">
        <v>2563</v>
      </c>
      <c r="Y2452" s="92">
        <v>-4073</v>
      </c>
    </row>
    <row r="2453" spans="1:25">
      <c r="A2453" s="83" t="s">
        <v>87</v>
      </c>
      <c r="B2453" s="85">
        <v>44637</v>
      </c>
      <c r="C2453" s="86" t="s">
        <v>443</v>
      </c>
      <c r="D2453" s="87" t="s">
        <v>444</v>
      </c>
      <c r="E2453" s="92">
        <v>66965</v>
      </c>
      <c r="F2453" s="92">
        <v>68575</v>
      </c>
      <c r="G2453" s="92">
        <v>140296</v>
      </c>
      <c r="H2453" s="92">
        <v>74081</v>
      </c>
      <c r="I2453" s="92">
        <v>0</v>
      </c>
      <c r="J2453" s="92">
        <v>40307</v>
      </c>
      <c r="K2453" s="92">
        <v>96075</v>
      </c>
      <c r="M2453" s="92">
        <v>-3</v>
      </c>
      <c r="N2453" s="92">
        <v>2407</v>
      </c>
      <c r="O2453" s="92">
        <v>1529</v>
      </c>
      <c r="P2453" s="92">
        <v>-19</v>
      </c>
      <c r="R2453" s="92">
        <v>70463</v>
      </c>
      <c r="S2453" s="92">
        <v>23716</v>
      </c>
      <c r="T2453" s="92">
        <v>-5099</v>
      </c>
      <c r="U2453" s="92">
        <v>-11824</v>
      </c>
      <c r="V2453" s="92">
        <v>45</v>
      </c>
      <c r="X2453" s="92">
        <v>645</v>
      </c>
      <c r="Y2453" s="92">
        <v>-3865</v>
      </c>
    </row>
    <row r="2454" spans="1:25">
      <c r="A2454" s="83" t="s">
        <v>87</v>
      </c>
      <c r="B2454" s="85">
        <v>44638</v>
      </c>
      <c r="C2454" s="86" t="s">
        <v>443</v>
      </c>
      <c r="D2454" s="87" t="s">
        <v>444</v>
      </c>
      <c r="E2454" s="92">
        <v>67970</v>
      </c>
      <c r="F2454" s="92">
        <v>67845</v>
      </c>
      <c r="G2454" s="92">
        <v>145287</v>
      </c>
      <c r="H2454" s="92">
        <v>81430</v>
      </c>
      <c r="I2454" s="92">
        <v>0</v>
      </c>
      <c r="J2454" s="92">
        <v>46111</v>
      </c>
      <c r="K2454" s="92">
        <v>96174</v>
      </c>
      <c r="M2454" s="92">
        <v>27</v>
      </c>
      <c r="N2454" s="92">
        <v>2708</v>
      </c>
      <c r="O2454" s="92">
        <v>284</v>
      </c>
      <c r="P2454" s="92">
        <v>-17</v>
      </c>
      <c r="R2454" s="92">
        <v>64384</v>
      </c>
      <c r="S2454" s="92">
        <v>19252</v>
      </c>
      <c r="T2454" s="92">
        <v>44</v>
      </c>
      <c r="U2454" s="92">
        <v>-11582</v>
      </c>
      <c r="V2454" s="92">
        <v>46</v>
      </c>
      <c r="X2454" s="92">
        <v>12743</v>
      </c>
      <c r="Y2454" s="92">
        <v>-3457</v>
      </c>
    </row>
    <row r="2455" spans="1:25">
      <c r="A2455" s="83" t="s">
        <v>87</v>
      </c>
      <c r="B2455" s="85">
        <v>44639</v>
      </c>
      <c r="C2455" s="86" t="s">
        <v>443</v>
      </c>
      <c r="D2455" s="87" t="s">
        <v>444</v>
      </c>
      <c r="E2455" s="92">
        <v>66067</v>
      </c>
      <c r="F2455" s="92">
        <v>66041</v>
      </c>
      <c r="G2455" s="92">
        <v>145557</v>
      </c>
      <c r="H2455" s="92">
        <v>83087</v>
      </c>
      <c r="I2455" s="92">
        <v>0</v>
      </c>
      <c r="J2455" s="92">
        <v>46311</v>
      </c>
      <c r="K2455" s="92">
        <v>96095</v>
      </c>
      <c r="M2455" s="92">
        <v>7</v>
      </c>
      <c r="N2455" s="92">
        <v>2505</v>
      </c>
      <c r="O2455" s="92">
        <v>657</v>
      </c>
      <c r="P2455" s="92">
        <v>-18</v>
      </c>
      <c r="R2455" s="92">
        <v>63837</v>
      </c>
      <c r="S2455" s="92">
        <v>19488</v>
      </c>
      <c r="T2455" s="92">
        <v>36</v>
      </c>
      <c r="U2455" s="92">
        <v>-11569</v>
      </c>
      <c r="V2455" s="92">
        <v>43</v>
      </c>
      <c r="X2455" s="92">
        <v>13204</v>
      </c>
      <c r="Y2455" s="92">
        <v>-1952</v>
      </c>
    </row>
    <row r="2456" spans="1:25">
      <c r="A2456" s="83" t="s">
        <v>87</v>
      </c>
      <c r="B2456" s="85">
        <v>44640</v>
      </c>
      <c r="C2456" s="86" t="s">
        <v>443</v>
      </c>
      <c r="D2456" s="87" t="s">
        <v>444</v>
      </c>
      <c r="E2456" s="92">
        <v>63125</v>
      </c>
      <c r="F2456" s="92">
        <v>64085</v>
      </c>
      <c r="G2456" s="92">
        <v>134587</v>
      </c>
      <c r="H2456" s="92">
        <v>72872</v>
      </c>
      <c r="I2456" s="92">
        <v>0</v>
      </c>
      <c r="J2456" s="92">
        <v>35186</v>
      </c>
      <c r="K2456" s="92">
        <v>95996</v>
      </c>
      <c r="M2456" s="92">
        <v>-3</v>
      </c>
      <c r="N2456" s="92">
        <v>1768</v>
      </c>
      <c r="O2456" s="92">
        <v>1644</v>
      </c>
      <c r="P2456" s="92">
        <v>-4</v>
      </c>
      <c r="R2456" s="92">
        <v>60991</v>
      </c>
      <c r="S2456" s="92">
        <v>20631</v>
      </c>
      <c r="T2456" s="92">
        <v>24</v>
      </c>
      <c r="U2456" s="92">
        <v>-10736</v>
      </c>
      <c r="V2456" s="92">
        <v>44</v>
      </c>
      <c r="X2456" s="92">
        <v>4355</v>
      </c>
      <c r="Y2456" s="92">
        <v>-2437</v>
      </c>
    </row>
    <row r="2457" spans="1:25">
      <c r="A2457" s="83" t="s">
        <v>87</v>
      </c>
      <c r="B2457" s="85">
        <v>44641</v>
      </c>
      <c r="C2457" s="86" t="s">
        <v>443</v>
      </c>
      <c r="D2457" s="87" t="s">
        <v>444</v>
      </c>
      <c r="E2457" s="92">
        <v>67416</v>
      </c>
      <c r="F2457" s="92">
        <v>67173</v>
      </c>
      <c r="G2457" s="92">
        <v>140112</v>
      </c>
      <c r="H2457" s="92">
        <v>74607</v>
      </c>
      <c r="I2457" s="92">
        <v>0</v>
      </c>
      <c r="J2457" s="92">
        <v>38314</v>
      </c>
      <c r="K2457" s="92">
        <v>96059</v>
      </c>
      <c r="M2457" s="92">
        <v>-3</v>
      </c>
      <c r="N2457" s="92">
        <v>3286</v>
      </c>
      <c r="O2457" s="92">
        <v>2464</v>
      </c>
      <c r="P2457" s="92">
        <v>-8</v>
      </c>
      <c r="R2457" s="92">
        <v>62767</v>
      </c>
      <c r="S2457" s="92">
        <v>21512</v>
      </c>
      <c r="T2457" s="92">
        <v>-224</v>
      </c>
      <c r="U2457" s="92">
        <v>-11427</v>
      </c>
      <c r="V2457" s="92">
        <v>44</v>
      </c>
      <c r="X2457" s="92">
        <v>5469</v>
      </c>
      <c r="Y2457" s="92">
        <v>-3534</v>
      </c>
    </row>
    <row r="2458" spans="1:25">
      <c r="A2458" s="83" t="s">
        <v>87</v>
      </c>
      <c r="B2458" s="85">
        <v>44642</v>
      </c>
      <c r="C2458" s="86" t="s">
        <v>443</v>
      </c>
      <c r="D2458" s="87" t="s">
        <v>444</v>
      </c>
      <c r="E2458" s="92">
        <v>67295</v>
      </c>
      <c r="F2458" s="92">
        <v>68452</v>
      </c>
      <c r="G2458" s="92">
        <v>145054</v>
      </c>
      <c r="H2458" s="92">
        <v>77759</v>
      </c>
      <c r="I2458" s="92">
        <v>0</v>
      </c>
      <c r="J2458" s="92">
        <v>43681</v>
      </c>
      <c r="K2458" s="92">
        <v>95913</v>
      </c>
      <c r="M2458" s="92">
        <v>-9</v>
      </c>
      <c r="N2458" s="92">
        <v>3429</v>
      </c>
      <c r="O2458" s="92">
        <v>2050</v>
      </c>
      <c r="P2458" s="92">
        <v>-10</v>
      </c>
      <c r="R2458" s="92">
        <v>70537</v>
      </c>
      <c r="S2458" s="92">
        <v>27103</v>
      </c>
      <c r="T2458" s="92">
        <v>-10586</v>
      </c>
      <c r="U2458" s="92">
        <v>-10952</v>
      </c>
      <c r="V2458" s="92">
        <v>46</v>
      </c>
      <c r="X2458" s="92">
        <v>4719</v>
      </c>
      <c r="Y2458" s="92">
        <v>-3108</v>
      </c>
    </row>
    <row r="2459" spans="1:25">
      <c r="A2459" s="83" t="s">
        <v>87</v>
      </c>
      <c r="B2459" s="85">
        <v>44643</v>
      </c>
      <c r="C2459" s="86" t="s">
        <v>443</v>
      </c>
      <c r="D2459" s="87" t="s">
        <v>444</v>
      </c>
      <c r="E2459" s="92">
        <v>66952</v>
      </c>
      <c r="F2459" s="92">
        <v>68176</v>
      </c>
      <c r="G2459" s="92">
        <v>144106</v>
      </c>
      <c r="H2459" s="92">
        <v>78923</v>
      </c>
      <c r="I2459" s="92">
        <v>0</v>
      </c>
      <c r="J2459" s="92">
        <v>44348</v>
      </c>
      <c r="K2459" s="92">
        <v>96004</v>
      </c>
      <c r="M2459" s="92">
        <v>-6</v>
      </c>
      <c r="N2459" s="92">
        <v>2843</v>
      </c>
      <c r="O2459" s="92">
        <v>924</v>
      </c>
      <c r="P2459" s="92">
        <v>-7</v>
      </c>
      <c r="R2459" s="92">
        <v>73340</v>
      </c>
      <c r="S2459" s="92">
        <v>27440</v>
      </c>
      <c r="T2459" s="92">
        <v>-10613</v>
      </c>
      <c r="U2459" s="92">
        <v>-10130</v>
      </c>
      <c r="V2459" s="92">
        <v>67</v>
      </c>
      <c r="X2459" s="92">
        <v>1517</v>
      </c>
      <c r="Y2459" s="92">
        <v>-2698</v>
      </c>
    </row>
    <row r="2460" spans="1:25">
      <c r="A2460" s="83" t="s">
        <v>87</v>
      </c>
      <c r="B2460" s="85">
        <v>44644</v>
      </c>
      <c r="C2460" s="86" t="s">
        <v>443</v>
      </c>
      <c r="D2460" s="87" t="s">
        <v>444</v>
      </c>
      <c r="E2460" s="92">
        <v>68967</v>
      </c>
      <c r="F2460" s="92">
        <v>69333</v>
      </c>
      <c r="G2460" s="92">
        <v>142993</v>
      </c>
      <c r="H2460" s="92">
        <v>77735</v>
      </c>
      <c r="I2460" s="92">
        <v>0</v>
      </c>
      <c r="J2460" s="92">
        <v>43309</v>
      </c>
      <c r="K2460" s="92">
        <v>96173</v>
      </c>
      <c r="M2460" s="92">
        <v>-3</v>
      </c>
      <c r="N2460" s="92">
        <v>3525</v>
      </c>
      <c r="O2460" s="92">
        <v>6</v>
      </c>
      <c r="P2460" s="92">
        <v>-17</v>
      </c>
      <c r="R2460" s="92">
        <v>72305</v>
      </c>
      <c r="S2460" s="92">
        <v>25032</v>
      </c>
      <c r="T2460" s="92">
        <v>-10205</v>
      </c>
      <c r="U2460" s="92">
        <v>-11860</v>
      </c>
      <c r="V2460" s="92">
        <v>60</v>
      </c>
      <c r="X2460" s="92">
        <v>4911</v>
      </c>
      <c r="Y2460" s="92">
        <v>-2508</v>
      </c>
    </row>
    <row r="2461" spans="1:25">
      <c r="A2461" s="83" t="s">
        <v>87</v>
      </c>
      <c r="B2461" s="85">
        <v>44645</v>
      </c>
      <c r="C2461" s="86" t="s">
        <v>443</v>
      </c>
      <c r="D2461" s="87" t="s">
        <v>444</v>
      </c>
      <c r="E2461" s="92">
        <v>73223</v>
      </c>
      <c r="F2461" s="92">
        <v>73761</v>
      </c>
      <c r="G2461" s="92">
        <v>144754</v>
      </c>
      <c r="H2461" s="92">
        <v>73643</v>
      </c>
      <c r="I2461" s="92">
        <v>0</v>
      </c>
      <c r="J2461" s="92">
        <v>45649</v>
      </c>
      <c r="K2461" s="92">
        <v>95762</v>
      </c>
      <c r="M2461" s="92">
        <v>23</v>
      </c>
      <c r="N2461" s="92">
        <v>3323</v>
      </c>
      <c r="O2461" s="92">
        <v>6</v>
      </c>
      <c r="P2461" s="92">
        <v>-9</v>
      </c>
      <c r="R2461" s="92">
        <v>71674</v>
      </c>
      <c r="S2461" s="92">
        <v>21298</v>
      </c>
      <c r="T2461" s="92">
        <v>-10565</v>
      </c>
      <c r="U2461" s="92">
        <v>-12683</v>
      </c>
      <c r="V2461" s="92">
        <v>34</v>
      </c>
      <c r="X2461" s="92">
        <v>9054</v>
      </c>
      <c r="Y2461" s="92">
        <v>-5169</v>
      </c>
    </row>
    <row r="2462" spans="1:25">
      <c r="A2462" s="83" t="s">
        <v>87</v>
      </c>
      <c r="B2462" s="85">
        <v>44646</v>
      </c>
      <c r="C2462" s="86" t="s">
        <v>443</v>
      </c>
      <c r="D2462" s="87" t="s">
        <v>444</v>
      </c>
      <c r="E2462" s="92">
        <v>74827</v>
      </c>
      <c r="F2462" s="92">
        <v>72659</v>
      </c>
      <c r="G2462" s="92">
        <v>143991</v>
      </c>
      <c r="H2462" s="92">
        <v>70142</v>
      </c>
      <c r="I2462" s="92">
        <v>0</v>
      </c>
      <c r="J2462" s="92">
        <v>45036</v>
      </c>
      <c r="K2462" s="92">
        <v>95820</v>
      </c>
      <c r="M2462" s="92">
        <v>160</v>
      </c>
      <c r="N2462" s="92">
        <v>2647</v>
      </c>
      <c r="O2462" s="92">
        <v>382</v>
      </c>
      <c r="P2462" s="92">
        <v>-54</v>
      </c>
      <c r="R2462" s="92">
        <v>70793</v>
      </c>
      <c r="S2462" s="92">
        <v>18744</v>
      </c>
      <c r="T2462" s="92">
        <v>-10671</v>
      </c>
      <c r="U2462" s="92">
        <v>-11954</v>
      </c>
      <c r="V2462" s="92">
        <v>25</v>
      </c>
      <c r="X2462" s="92">
        <v>7647</v>
      </c>
      <c r="Y2462" s="92">
        <v>-4442</v>
      </c>
    </row>
    <row r="2463" spans="1:25">
      <c r="A2463" s="83" t="s">
        <v>87</v>
      </c>
      <c r="B2463" s="85">
        <v>44647</v>
      </c>
      <c r="C2463" s="86" t="s">
        <v>443</v>
      </c>
      <c r="D2463" s="87" t="s">
        <v>444</v>
      </c>
      <c r="E2463" s="92">
        <v>71351</v>
      </c>
      <c r="F2463" s="92">
        <v>73067</v>
      </c>
      <c r="G2463" s="92">
        <v>139810</v>
      </c>
      <c r="H2463" s="92">
        <v>65130</v>
      </c>
      <c r="I2463" s="92">
        <v>0</v>
      </c>
      <c r="J2463" s="92">
        <v>40186</v>
      </c>
      <c r="K2463" s="92">
        <v>95633</v>
      </c>
      <c r="M2463" s="92">
        <v>-2</v>
      </c>
      <c r="N2463" s="92">
        <v>3181</v>
      </c>
      <c r="O2463" s="92">
        <v>830</v>
      </c>
      <c r="P2463" s="92">
        <v>-18</v>
      </c>
      <c r="R2463" s="92">
        <v>72374</v>
      </c>
      <c r="S2463" s="92">
        <v>17414</v>
      </c>
      <c r="T2463" s="92">
        <v>-11825</v>
      </c>
      <c r="U2463" s="92">
        <v>-12009</v>
      </c>
      <c r="V2463" s="92">
        <v>23</v>
      </c>
      <c r="X2463" s="92">
        <v>2569</v>
      </c>
      <c r="Y2463" s="92">
        <v>-3416</v>
      </c>
    </row>
    <row r="2464" spans="1:25">
      <c r="A2464" s="83" t="s">
        <v>87</v>
      </c>
      <c r="B2464" s="85">
        <v>44648</v>
      </c>
      <c r="C2464" s="86" t="s">
        <v>443</v>
      </c>
      <c r="D2464" s="87" t="s">
        <v>444</v>
      </c>
      <c r="E2464" s="92">
        <v>71304</v>
      </c>
      <c r="F2464" s="92">
        <v>70796</v>
      </c>
      <c r="G2464" s="92">
        <v>150357</v>
      </c>
      <c r="H2464" s="92">
        <v>79921</v>
      </c>
      <c r="I2464" s="92">
        <v>0</v>
      </c>
      <c r="J2464" s="92">
        <v>51818</v>
      </c>
      <c r="K2464" s="92">
        <v>95707</v>
      </c>
      <c r="M2464" s="92">
        <v>249</v>
      </c>
      <c r="N2464" s="92">
        <v>867</v>
      </c>
      <c r="O2464" s="92">
        <v>1689</v>
      </c>
      <c r="P2464" s="92">
        <v>-17</v>
      </c>
      <c r="R2464" s="92">
        <v>73361</v>
      </c>
      <c r="S2464" s="92">
        <v>33227</v>
      </c>
      <c r="T2464" s="92">
        <v>-12113</v>
      </c>
      <c r="U2464" s="92">
        <v>-11122</v>
      </c>
      <c r="V2464" s="92">
        <v>7</v>
      </c>
      <c r="X2464" s="92">
        <v>3060</v>
      </c>
      <c r="Y2464" s="92">
        <v>-6499</v>
      </c>
    </row>
    <row r="2465" spans="1:25">
      <c r="A2465" s="83" t="s">
        <v>87</v>
      </c>
      <c r="B2465" s="85">
        <v>44649</v>
      </c>
      <c r="C2465" s="86" t="s">
        <v>443</v>
      </c>
      <c r="D2465" s="87" t="s">
        <v>444</v>
      </c>
      <c r="E2465" s="92">
        <v>66687</v>
      </c>
      <c r="F2465" s="92">
        <v>67725</v>
      </c>
      <c r="G2465" s="92">
        <v>141863</v>
      </c>
      <c r="H2465" s="92">
        <v>76707</v>
      </c>
      <c r="I2465" s="92">
        <v>0</v>
      </c>
      <c r="J2465" s="92">
        <v>42868</v>
      </c>
      <c r="K2465" s="92">
        <v>95653</v>
      </c>
      <c r="M2465" s="92">
        <v>-3</v>
      </c>
      <c r="N2465" s="92">
        <v>1988</v>
      </c>
      <c r="O2465" s="92">
        <v>1373</v>
      </c>
      <c r="P2465" s="92">
        <v>-16</v>
      </c>
      <c r="R2465" s="92">
        <v>78152</v>
      </c>
      <c r="S2465" s="92">
        <v>24078</v>
      </c>
      <c r="T2465" s="92">
        <v>-10455</v>
      </c>
      <c r="U2465" s="92">
        <v>-10420</v>
      </c>
      <c r="V2465" s="92">
        <v>20</v>
      </c>
      <c r="X2465" s="92">
        <v>2304</v>
      </c>
      <c r="Y2465" s="92">
        <v>-6972</v>
      </c>
    </row>
    <row r="2466" spans="1:25">
      <c r="A2466" s="83" t="s">
        <v>87</v>
      </c>
      <c r="B2466" s="85">
        <v>44650</v>
      </c>
      <c r="C2466" s="86" t="s">
        <v>443</v>
      </c>
      <c r="D2466" s="87" t="s">
        <v>444</v>
      </c>
      <c r="E2466" s="92">
        <v>67120</v>
      </c>
      <c r="F2466" s="92">
        <v>68715</v>
      </c>
      <c r="G2466" s="92">
        <v>143270</v>
      </c>
      <c r="H2466" s="92">
        <v>77458</v>
      </c>
      <c r="I2466" s="92">
        <v>0</v>
      </c>
      <c r="J2466" s="92">
        <v>43057</v>
      </c>
      <c r="K2466" s="92">
        <v>95349</v>
      </c>
      <c r="M2466" s="92">
        <v>304</v>
      </c>
      <c r="N2466" s="92">
        <v>3472</v>
      </c>
      <c r="O2466" s="92">
        <v>1102</v>
      </c>
      <c r="P2466" s="92">
        <v>-14</v>
      </c>
      <c r="R2466" s="92">
        <v>76204</v>
      </c>
      <c r="S2466" s="92">
        <v>21478</v>
      </c>
      <c r="T2466" s="92">
        <v>-10435</v>
      </c>
      <c r="U2466" s="92">
        <v>-10897</v>
      </c>
      <c r="V2466" s="92">
        <v>60</v>
      </c>
      <c r="X2466" s="92">
        <v>9741</v>
      </c>
      <c r="Y2466" s="92">
        <v>-8693</v>
      </c>
    </row>
    <row r="2467" spans="1:25">
      <c r="A2467" s="83" t="s">
        <v>87</v>
      </c>
      <c r="B2467" s="85">
        <v>44651</v>
      </c>
      <c r="C2467" s="86" t="s">
        <v>443</v>
      </c>
      <c r="D2467" s="87" t="s">
        <v>444</v>
      </c>
      <c r="E2467" s="92">
        <v>68199</v>
      </c>
      <c r="F2467" s="92">
        <v>71556</v>
      </c>
      <c r="G2467" s="92">
        <v>144390</v>
      </c>
      <c r="H2467" s="92">
        <v>75844</v>
      </c>
      <c r="I2467" s="92">
        <v>0</v>
      </c>
      <c r="J2467" s="92">
        <v>44678</v>
      </c>
      <c r="K2467" s="92">
        <v>95084</v>
      </c>
      <c r="M2467" s="92">
        <v>438</v>
      </c>
      <c r="N2467" s="92">
        <v>3394</v>
      </c>
      <c r="O2467" s="92">
        <v>823</v>
      </c>
      <c r="P2467" s="92">
        <v>-27</v>
      </c>
      <c r="R2467" s="92">
        <v>69875</v>
      </c>
      <c r="S2467" s="92">
        <v>15938</v>
      </c>
      <c r="T2467" s="92">
        <v>-4832</v>
      </c>
      <c r="U2467" s="92">
        <v>-11194</v>
      </c>
      <c r="V2467" s="92">
        <v>84</v>
      </c>
      <c r="X2467" s="92">
        <v>17661</v>
      </c>
      <c r="Y2467" s="92">
        <v>-11690</v>
      </c>
    </row>
    <row r="2468" spans="1:25">
      <c r="A2468" s="83" t="s">
        <v>87</v>
      </c>
      <c r="B2468" s="85">
        <v>44652</v>
      </c>
      <c r="C2468" s="86" t="s">
        <v>443</v>
      </c>
      <c r="D2468" s="87" t="s">
        <v>444</v>
      </c>
      <c r="E2468" s="92">
        <v>71214</v>
      </c>
      <c r="F2468" s="92">
        <v>72880</v>
      </c>
      <c r="G2468" s="92">
        <v>145014</v>
      </c>
      <c r="H2468" s="92">
        <v>76016</v>
      </c>
      <c r="I2468" s="92">
        <v>0</v>
      </c>
      <c r="J2468" s="92">
        <v>46182</v>
      </c>
      <c r="K2468" s="92">
        <v>94858</v>
      </c>
      <c r="M2468" s="92">
        <v>287</v>
      </c>
      <c r="N2468" s="92">
        <v>3567</v>
      </c>
      <c r="O2468" s="92">
        <v>130</v>
      </c>
      <c r="P2468" s="92">
        <v>-10</v>
      </c>
      <c r="R2468" s="92">
        <v>68212</v>
      </c>
      <c r="S2468" s="92">
        <v>19804</v>
      </c>
      <c r="T2468" s="92">
        <v>48</v>
      </c>
      <c r="U2468" s="92">
        <v>-11739</v>
      </c>
      <c r="V2468" s="92">
        <v>86</v>
      </c>
      <c r="X2468" s="92">
        <v>10807</v>
      </c>
      <c r="Y2468" s="92">
        <v>-11202</v>
      </c>
    </row>
    <row r="2469" spans="1:25">
      <c r="A2469" s="83" t="s">
        <v>87</v>
      </c>
      <c r="B2469" s="85">
        <v>44653</v>
      </c>
      <c r="C2469" s="86" t="s">
        <v>443</v>
      </c>
      <c r="D2469" s="87" t="s">
        <v>444</v>
      </c>
      <c r="E2469" s="92">
        <v>71300</v>
      </c>
      <c r="F2469" s="92">
        <v>72394</v>
      </c>
      <c r="G2469" s="92">
        <v>138517</v>
      </c>
      <c r="H2469" s="92">
        <v>69311</v>
      </c>
      <c r="I2469" s="92">
        <v>0</v>
      </c>
      <c r="J2469" s="92">
        <v>39451</v>
      </c>
      <c r="K2469" s="92">
        <v>94398</v>
      </c>
      <c r="M2469" s="92">
        <v>435</v>
      </c>
      <c r="N2469" s="92">
        <v>3582</v>
      </c>
      <c r="O2469" s="92">
        <v>668</v>
      </c>
      <c r="P2469" s="92">
        <v>-17</v>
      </c>
      <c r="R2469" s="92">
        <v>63111</v>
      </c>
      <c r="S2469" s="92">
        <v>19882</v>
      </c>
      <c r="T2469" s="92">
        <v>46</v>
      </c>
      <c r="U2469" s="92">
        <v>-11070</v>
      </c>
      <c r="V2469" s="92">
        <v>85</v>
      </c>
      <c r="X2469" s="92">
        <v>10019</v>
      </c>
      <c r="Y2469" s="92">
        <v>-12762</v>
      </c>
    </row>
    <row r="2470" spans="1:25">
      <c r="A2470" s="83" t="s">
        <v>87</v>
      </c>
      <c r="B2470" s="85">
        <v>44654</v>
      </c>
      <c r="C2470" s="86" t="s">
        <v>443</v>
      </c>
      <c r="D2470" s="87" t="s">
        <v>444</v>
      </c>
      <c r="E2470" s="92">
        <v>70211</v>
      </c>
      <c r="F2470" s="92">
        <v>72215</v>
      </c>
      <c r="G2470" s="92">
        <v>138670</v>
      </c>
      <c r="H2470" s="92">
        <v>69076</v>
      </c>
      <c r="I2470" s="92">
        <v>0</v>
      </c>
      <c r="J2470" s="92">
        <v>40512</v>
      </c>
      <c r="K2470" s="92">
        <v>94060</v>
      </c>
      <c r="M2470" s="92">
        <v>244</v>
      </c>
      <c r="N2470" s="92">
        <v>3429</v>
      </c>
      <c r="O2470" s="92">
        <v>442</v>
      </c>
      <c r="P2470" s="92">
        <v>-17</v>
      </c>
      <c r="R2470" s="92">
        <v>68028</v>
      </c>
      <c r="S2470" s="92">
        <v>19407</v>
      </c>
      <c r="T2470" s="92">
        <v>45</v>
      </c>
      <c r="U2470" s="92">
        <v>-11205</v>
      </c>
      <c r="V2470" s="92">
        <v>91</v>
      </c>
      <c r="X2470" s="92">
        <v>3293</v>
      </c>
      <c r="Y2470" s="92">
        <v>-10583</v>
      </c>
    </row>
    <row r="2471" spans="1:25">
      <c r="A2471" s="83" t="s">
        <v>87</v>
      </c>
      <c r="B2471" s="85">
        <v>44655</v>
      </c>
      <c r="C2471" s="86" t="s">
        <v>443</v>
      </c>
      <c r="D2471" s="87" t="s">
        <v>444</v>
      </c>
      <c r="E2471" s="92">
        <v>75079</v>
      </c>
      <c r="F2471" s="92">
        <v>75518</v>
      </c>
      <c r="G2471" s="92">
        <v>144208</v>
      </c>
      <c r="H2471" s="92">
        <v>71749</v>
      </c>
      <c r="I2471" s="92">
        <v>0</v>
      </c>
      <c r="J2471" s="92">
        <v>45738</v>
      </c>
      <c r="K2471" s="92">
        <v>93517</v>
      </c>
      <c r="M2471" s="92">
        <v>523</v>
      </c>
      <c r="N2471" s="92">
        <v>3577</v>
      </c>
      <c r="O2471" s="92">
        <v>823</v>
      </c>
      <c r="P2471" s="92">
        <v>-16</v>
      </c>
      <c r="R2471" s="92">
        <v>68467</v>
      </c>
      <c r="S2471" s="92">
        <v>20649</v>
      </c>
      <c r="T2471" s="92">
        <v>-1087</v>
      </c>
      <c r="U2471" s="92">
        <v>-12236</v>
      </c>
      <c r="V2471" s="92">
        <v>91</v>
      </c>
      <c r="X2471" s="92">
        <v>8234</v>
      </c>
      <c r="Y2471" s="92">
        <v>-12369</v>
      </c>
    </row>
    <row r="2472" spans="1:25">
      <c r="A2472" s="83" t="s">
        <v>87</v>
      </c>
      <c r="B2472" s="85">
        <v>44656</v>
      </c>
      <c r="C2472" s="86" t="s">
        <v>443</v>
      </c>
      <c r="D2472" s="87" t="s">
        <v>444</v>
      </c>
      <c r="E2472" s="92">
        <v>79049</v>
      </c>
      <c r="F2472" s="92">
        <v>79178</v>
      </c>
      <c r="G2472" s="92">
        <v>141335</v>
      </c>
      <c r="H2472" s="92">
        <v>63313</v>
      </c>
      <c r="I2472" s="92">
        <v>0</v>
      </c>
      <c r="J2472" s="92">
        <v>42751</v>
      </c>
      <c r="K2472" s="92">
        <v>93027</v>
      </c>
      <c r="M2472" s="92">
        <v>188</v>
      </c>
      <c r="N2472" s="92">
        <v>3603</v>
      </c>
      <c r="O2472" s="92">
        <v>1783</v>
      </c>
      <c r="P2472" s="92">
        <v>-17</v>
      </c>
      <c r="R2472" s="92">
        <v>69203</v>
      </c>
      <c r="S2472" s="92">
        <v>27905</v>
      </c>
      <c r="T2472" s="92">
        <v>-6205</v>
      </c>
      <c r="U2472" s="92">
        <v>-11497</v>
      </c>
      <c r="V2472" s="92">
        <v>96</v>
      </c>
      <c r="X2472" s="92">
        <v>-3663</v>
      </c>
      <c r="Y2472" s="92">
        <v>-12526</v>
      </c>
    </row>
    <row r="2473" spans="1:25">
      <c r="A2473" s="83" t="s">
        <v>87</v>
      </c>
      <c r="B2473" s="85">
        <v>44657</v>
      </c>
      <c r="C2473" s="86" t="s">
        <v>443</v>
      </c>
      <c r="D2473" s="87" t="s">
        <v>444</v>
      </c>
      <c r="E2473" s="92">
        <v>79128</v>
      </c>
      <c r="F2473" s="92">
        <v>81557</v>
      </c>
      <c r="G2473" s="92">
        <v>144728</v>
      </c>
      <c r="H2473" s="92">
        <v>66257</v>
      </c>
      <c r="I2473" s="92">
        <v>0</v>
      </c>
      <c r="J2473" s="92">
        <v>47199</v>
      </c>
      <c r="K2473" s="92">
        <v>92857</v>
      </c>
      <c r="M2473" s="92">
        <v>66</v>
      </c>
      <c r="N2473" s="92">
        <v>3586</v>
      </c>
      <c r="O2473" s="92">
        <v>1038</v>
      </c>
      <c r="P2473" s="92">
        <v>-18</v>
      </c>
      <c r="R2473" s="92">
        <v>70479</v>
      </c>
      <c r="S2473" s="92">
        <v>31270</v>
      </c>
      <c r="T2473" s="92">
        <v>-11091</v>
      </c>
      <c r="U2473" s="92">
        <v>-11338</v>
      </c>
      <c r="V2473" s="92">
        <v>90</v>
      </c>
      <c r="X2473" s="92">
        <v>1013</v>
      </c>
      <c r="Y2473" s="92">
        <v>-14166</v>
      </c>
    </row>
    <row r="2474" spans="1:25">
      <c r="A2474" s="83" t="s">
        <v>87</v>
      </c>
      <c r="B2474" s="85">
        <v>44658</v>
      </c>
      <c r="C2474" s="86" t="s">
        <v>443</v>
      </c>
      <c r="D2474" s="87" t="s">
        <v>444</v>
      </c>
      <c r="E2474" s="92">
        <v>80223</v>
      </c>
      <c r="F2474" s="92">
        <v>81206</v>
      </c>
      <c r="G2474" s="92">
        <v>147379</v>
      </c>
      <c r="H2474" s="92">
        <v>69829</v>
      </c>
      <c r="I2474" s="92">
        <v>0</v>
      </c>
      <c r="J2474" s="92">
        <v>50003</v>
      </c>
      <c r="K2474" s="92">
        <v>92549</v>
      </c>
      <c r="M2474" s="92">
        <v>876</v>
      </c>
      <c r="N2474" s="92">
        <v>3695</v>
      </c>
      <c r="O2474" s="92">
        <v>273</v>
      </c>
      <c r="P2474" s="92">
        <v>-17</v>
      </c>
      <c r="R2474" s="92">
        <v>72548</v>
      </c>
      <c r="S2474" s="92">
        <v>28659</v>
      </c>
      <c r="T2474" s="92">
        <v>-10980</v>
      </c>
      <c r="U2474" s="92">
        <v>-12029</v>
      </c>
      <c r="V2474" s="92">
        <v>96</v>
      </c>
      <c r="X2474" s="92">
        <v>5506</v>
      </c>
      <c r="Y2474" s="92">
        <v>-13971</v>
      </c>
    </row>
    <row r="2475" spans="1:25">
      <c r="A2475" s="83" t="s">
        <v>87</v>
      </c>
      <c r="B2475" s="85">
        <v>44659</v>
      </c>
      <c r="C2475" s="86" t="s">
        <v>443</v>
      </c>
      <c r="D2475" s="87" t="s">
        <v>444</v>
      </c>
      <c r="E2475" s="92">
        <v>81369</v>
      </c>
      <c r="F2475" s="92">
        <v>82779</v>
      </c>
      <c r="G2475" s="92">
        <v>149397</v>
      </c>
      <c r="H2475" s="92">
        <v>70362</v>
      </c>
      <c r="I2475" s="92">
        <v>0</v>
      </c>
      <c r="J2475" s="92">
        <v>53099</v>
      </c>
      <c r="K2475" s="92">
        <v>91803</v>
      </c>
      <c r="M2475" s="92">
        <v>780</v>
      </c>
      <c r="N2475" s="92">
        <v>3683</v>
      </c>
      <c r="O2475" s="92">
        <v>45</v>
      </c>
      <c r="P2475" s="92">
        <v>-13</v>
      </c>
      <c r="R2475" s="92">
        <v>69313</v>
      </c>
      <c r="S2475" s="92">
        <v>30424</v>
      </c>
      <c r="T2475" s="92">
        <v>-11074</v>
      </c>
      <c r="U2475" s="92">
        <v>-11915</v>
      </c>
      <c r="V2475" s="92">
        <v>95</v>
      </c>
      <c r="X2475" s="92">
        <v>5534</v>
      </c>
      <c r="Y2475" s="92">
        <v>-12015</v>
      </c>
    </row>
    <row r="2476" spans="1:25">
      <c r="A2476" s="83" t="s">
        <v>87</v>
      </c>
      <c r="B2476" s="85">
        <v>44660</v>
      </c>
      <c r="C2476" s="86" t="s">
        <v>443</v>
      </c>
      <c r="D2476" s="87" t="s">
        <v>444</v>
      </c>
      <c r="E2476" s="92">
        <v>79996</v>
      </c>
      <c r="F2476" s="92">
        <v>78526</v>
      </c>
      <c r="G2476" s="92">
        <v>114260</v>
      </c>
      <c r="H2476" s="92">
        <v>37611</v>
      </c>
      <c r="I2476" s="92">
        <v>0</v>
      </c>
      <c r="J2476" s="92">
        <v>44692</v>
      </c>
      <c r="K2476" s="92">
        <v>63154</v>
      </c>
      <c r="M2476" s="92">
        <v>1072</v>
      </c>
      <c r="N2476" s="92">
        <v>3408</v>
      </c>
      <c r="O2476" s="92">
        <v>1948</v>
      </c>
      <c r="P2476" s="92">
        <v>-14</v>
      </c>
      <c r="R2476" s="92">
        <v>48265</v>
      </c>
      <c r="S2476" s="92">
        <v>24186</v>
      </c>
      <c r="T2476" s="92">
        <v>-10265</v>
      </c>
      <c r="U2476" s="92">
        <v>-11598</v>
      </c>
      <c r="V2476" s="92">
        <v>101</v>
      </c>
      <c r="X2476" s="92">
        <v>-6757</v>
      </c>
      <c r="Y2476" s="92">
        <v>-6321</v>
      </c>
    </row>
    <row r="2477" spans="1:25">
      <c r="A2477" s="83" t="s">
        <v>87</v>
      </c>
      <c r="B2477" s="85">
        <v>44661</v>
      </c>
      <c r="C2477" s="86" t="s">
        <v>443</v>
      </c>
      <c r="D2477" s="87" t="s">
        <v>444</v>
      </c>
      <c r="E2477" s="92">
        <v>76040</v>
      </c>
      <c r="F2477" s="92">
        <v>77309</v>
      </c>
      <c r="G2477" s="92">
        <v>113414</v>
      </c>
      <c r="H2477" s="92">
        <v>37627</v>
      </c>
      <c r="I2477" s="92">
        <v>0</v>
      </c>
      <c r="J2477" s="92">
        <v>43354</v>
      </c>
      <c r="K2477" s="92">
        <v>63541</v>
      </c>
      <c r="M2477" s="92">
        <v>1037</v>
      </c>
      <c r="N2477" s="92">
        <v>3524</v>
      </c>
      <c r="O2477" s="92">
        <v>1996</v>
      </c>
      <c r="P2477" s="92">
        <v>-24</v>
      </c>
      <c r="R2477" s="92">
        <v>47768</v>
      </c>
      <c r="S2477" s="92">
        <v>16665</v>
      </c>
      <c r="T2477" s="92">
        <v>-4691</v>
      </c>
      <c r="U2477" s="92">
        <v>-11766</v>
      </c>
      <c r="V2477" s="92">
        <v>110</v>
      </c>
      <c r="X2477" s="92">
        <v>-4912</v>
      </c>
      <c r="Y2477" s="92">
        <v>-5547</v>
      </c>
    </row>
    <row r="2478" spans="1:25">
      <c r="A2478" s="83" t="s">
        <v>87</v>
      </c>
      <c r="B2478" s="85">
        <v>44662</v>
      </c>
      <c r="C2478" s="86" t="s">
        <v>443</v>
      </c>
      <c r="D2478" s="87" t="s">
        <v>444</v>
      </c>
      <c r="E2478" s="92">
        <v>76031</v>
      </c>
      <c r="F2478" s="92">
        <v>78512</v>
      </c>
      <c r="G2478" s="92">
        <v>118040</v>
      </c>
      <c r="H2478" s="92">
        <v>41368</v>
      </c>
      <c r="I2478" s="92">
        <v>0</v>
      </c>
      <c r="J2478" s="92">
        <v>47964</v>
      </c>
      <c r="K2478" s="92">
        <v>63600</v>
      </c>
      <c r="M2478" s="92">
        <v>377</v>
      </c>
      <c r="N2478" s="92">
        <v>3677</v>
      </c>
      <c r="O2478" s="92">
        <v>2434</v>
      </c>
      <c r="P2478" s="92">
        <v>-12</v>
      </c>
      <c r="R2478" s="92">
        <v>49176</v>
      </c>
      <c r="S2478" s="92">
        <v>16714</v>
      </c>
      <c r="T2478" s="92">
        <v>-5254</v>
      </c>
      <c r="U2478" s="92">
        <v>-12253</v>
      </c>
      <c r="V2478" s="92">
        <v>119</v>
      </c>
      <c r="X2478" s="92">
        <v>-296</v>
      </c>
      <c r="Y2478" s="92">
        <v>-6838</v>
      </c>
    </row>
    <row r="2479" spans="1:25">
      <c r="A2479" s="83" t="s">
        <v>87</v>
      </c>
      <c r="B2479" s="85">
        <v>44663</v>
      </c>
      <c r="C2479" s="86" t="s">
        <v>443</v>
      </c>
      <c r="D2479" s="87" t="s">
        <v>444</v>
      </c>
      <c r="E2479" s="92">
        <v>69833</v>
      </c>
      <c r="F2479" s="92">
        <v>69510</v>
      </c>
      <c r="G2479" s="92">
        <v>112815</v>
      </c>
      <c r="H2479" s="92">
        <v>40052</v>
      </c>
      <c r="I2479" s="92">
        <v>0</v>
      </c>
      <c r="J2479" s="92">
        <v>42185</v>
      </c>
      <c r="K2479" s="92">
        <v>63905</v>
      </c>
      <c r="M2479" s="92">
        <v>920</v>
      </c>
      <c r="N2479" s="92">
        <v>3460</v>
      </c>
      <c r="O2479" s="92">
        <v>2352</v>
      </c>
      <c r="P2479" s="92">
        <v>-7</v>
      </c>
      <c r="R2479" s="92">
        <v>45854</v>
      </c>
      <c r="S2479" s="92">
        <v>21485</v>
      </c>
      <c r="T2479" s="92">
        <v>-6171</v>
      </c>
      <c r="U2479" s="92">
        <v>-11357</v>
      </c>
      <c r="V2479" s="92">
        <v>128</v>
      </c>
      <c r="X2479" s="92">
        <v>-4631</v>
      </c>
      <c r="Y2479" s="92">
        <v>-5256</v>
      </c>
    </row>
    <row r="2480" spans="1:25">
      <c r="A2480" s="83" t="s">
        <v>87</v>
      </c>
      <c r="B2480" s="85">
        <v>44664</v>
      </c>
      <c r="C2480" s="86" t="s">
        <v>443</v>
      </c>
      <c r="D2480" s="87" t="s">
        <v>444</v>
      </c>
      <c r="E2480" s="92">
        <v>67156</v>
      </c>
      <c r="F2480" s="92">
        <v>66404</v>
      </c>
      <c r="G2480" s="92">
        <v>119283</v>
      </c>
      <c r="H2480" s="92">
        <v>51110</v>
      </c>
      <c r="I2480" s="92">
        <v>0</v>
      </c>
      <c r="J2480" s="92">
        <v>49608</v>
      </c>
      <c r="K2480" s="92">
        <v>63982</v>
      </c>
      <c r="M2480" s="92">
        <v>977</v>
      </c>
      <c r="N2480" s="92">
        <v>3802</v>
      </c>
      <c r="O2480" s="92">
        <v>929</v>
      </c>
      <c r="P2480" s="92">
        <v>-15</v>
      </c>
      <c r="R2480" s="92">
        <v>53381</v>
      </c>
      <c r="S2480" s="92">
        <v>23661</v>
      </c>
      <c r="T2480" s="92">
        <v>-10466</v>
      </c>
      <c r="U2480" s="92">
        <v>-9164</v>
      </c>
      <c r="V2480" s="92">
        <v>126</v>
      </c>
      <c r="X2480" s="92">
        <v>-3344</v>
      </c>
      <c r="Y2480" s="92">
        <v>-3084</v>
      </c>
    </row>
    <row r="2481" spans="1:25">
      <c r="A2481" s="83" t="s">
        <v>87</v>
      </c>
      <c r="B2481" s="85">
        <v>44665</v>
      </c>
      <c r="C2481" s="86" t="s">
        <v>443</v>
      </c>
      <c r="D2481" s="87" t="s">
        <v>444</v>
      </c>
      <c r="E2481" s="92">
        <v>68183</v>
      </c>
      <c r="F2481" s="92">
        <v>69124</v>
      </c>
      <c r="G2481" s="92">
        <v>115703</v>
      </c>
      <c r="H2481" s="92">
        <v>44741</v>
      </c>
      <c r="I2481" s="92">
        <v>-41</v>
      </c>
      <c r="J2481" s="92">
        <v>46143</v>
      </c>
      <c r="K2481" s="92">
        <v>63962</v>
      </c>
      <c r="M2481" s="92">
        <v>915</v>
      </c>
      <c r="N2481" s="92">
        <v>3769</v>
      </c>
      <c r="O2481" s="92">
        <v>975</v>
      </c>
      <c r="P2481" s="92">
        <v>-20</v>
      </c>
      <c r="R2481" s="92">
        <v>49447</v>
      </c>
      <c r="S2481" s="92">
        <v>19568</v>
      </c>
      <c r="T2481" s="92">
        <v>-10563</v>
      </c>
      <c r="U2481" s="92">
        <v>-9332</v>
      </c>
      <c r="V2481" s="92">
        <v>133</v>
      </c>
      <c r="X2481" s="92">
        <v>588</v>
      </c>
      <c r="Y2481" s="92">
        <v>-5100</v>
      </c>
    </row>
    <row r="2482" spans="1:25">
      <c r="A2482" s="83" t="s">
        <v>87</v>
      </c>
      <c r="B2482" s="85">
        <v>44666</v>
      </c>
      <c r="C2482" s="86" t="s">
        <v>443</v>
      </c>
      <c r="D2482" s="87" t="s">
        <v>444</v>
      </c>
      <c r="E2482" s="92">
        <v>71663</v>
      </c>
      <c r="F2482" s="92">
        <v>71668</v>
      </c>
      <c r="G2482" s="92">
        <v>115364</v>
      </c>
      <c r="H2482" s="92">
        <v>41198</v>
      </c>
      <c r="I2482" s="92">
        <v>-72</v>
      </c>
      <c r="J2482" s="92">
        <v>45436</v>
      </c>
      <c r="K2482" s="92">
        <v>63915</v>
      </c>
      <c r="M2482" s="92">
        <v>1185</v>
      </c>
      <c r="N2482" s="92">
        <v>3160</v>
      </c>
      <c r="O2482" s="92">
        <v>1749</v>
      </c>
      <c r="P2482" s="92">
        <v>-19</v>
      </c>
      <c r="R2482" s="92">
        <v>50065</v>
      </c>
      <c r="S2482" s="92">
        <v>19846</v>
      </c>
      <c r="T2482" s="92">
        <v>-10399</v>
      </c>
      <c r="U2482" s="92">
        <v>-11287</v>
      </c>
      <c r="V2482" s="92">
        <v>134</v>
      </c>
      <c r="X2482" s="92">
        <v>-1778</v>
      </c>
      <c r="Y2482" s="92">
        <v>-5383</v>
      </c>
    </row>
    <row r="2483" spans="1:25">
      <c r="A2483" s="83" t="s">
        <v>87</v>
      </c>
      <c r="B2483" s="85">
        <v>44667</v>
      </c>
      <c r="C2483" s="86" t="s">
        <v>443</v>
      </c>
      <c r="D2483" s="87" t="s">
        <v>444</v>
      </c>
      <c r="E2483" s="92">
        <v>71515</v>
      </c>
      <c r="F2483" s="92">
        <v>72660</v>
      </c>
      <c r="G2483" s="92">
        <v>110738</v>
      </c>
      <c r="H2483" s="92">
        <v>35178</v>
      </c>
      <c r="I2483" s="92">
        <v>-78</v>
      </c>
      <c r="J2483" s="92">
        <v>41064</v>
      </c>
      <c r="K2483" s="92">
        <v>63836</v>
      </c>
      <c r="M2483" s="92">
        <v>339</v>
      </c>
      <c r="N2483" s="92">
        <v>3540</v>
      </c>
      <c r="O2483" s="92">
        <v>2046</v>
      </c>
      <c r="P2483" s="92">
        <v>-9</v>
      </c>
      <c r="R2483" s="92">
        <v>50053</v>
      </c>
      <c r="S2483" s="92">
        <v>14377</v>
      </c>
      <c r="T2483" s="92">
        <v>-9002</v>
      </c>
      <c r="U2483" s="92">
        <v>-11399</v>
      </c>
      <c r="V2483" s="92">
        <v>140</v>
      </c>
      <c r="X2483" s="92">
        <v>-1946</v>
      </c>
      <c r="Y2483" s="92">
        <v>-7045</v>
      </c>
    </row>
    <row r="2484" spans="1:25">
      <c r="A2484" s="83" t="s">
        <v>87</v>
      </c>
      <c r="B2484" s="85">
        <v>44668</v>
      </c>
      <c r="C2484" s="86" t="s">
        <v>443</v>
      </c>
      <c r="D2484" s="87" t="s">
        <v>444</v>
      </c>
      <c r="E2484" s="92">
        <v>74441</v>
      </c>
      <c r="F2484" s="92">
        <v>74567</v>
      </c>
      <c r="G2484" s="92">
        <v>108894</v>
      </c>
      <c r="H2484" s="92">
        <v>33713</v>
      </c>
      <c r="I2484" s="92">
        <v>-71</v>
      </c>
      <c r="J2484" s="92">
        <v>40397</v>
      </c>
      <c r="K2484" s="92">
        <v>63888</v>
      </c>
      <c r="M2484" s="92">
        <v>968</v>
      </c>
      <c r="N2484" s="92">
        <v>3713</v>
      </c>
      <c r="O2484" s="92">
        <v>25</v>
      </c>
      <c r="P2484" s="92">
        <v>-26</v>
      </c>
      <c r="R2484" s="92">
        <v>48454</v>
      </c>
      <c r="S2484" s="92">
        <v>14240</v>
      </c>
      <c r="T2484" s="92">
        <v>-8689</v>
      </c>
      <c r="U2484" s="92">
        <v>-11471</v>
      </c>
      <c r="V2484" s="92">
        <v>136</v>
      </c>
      <c r="X2484" s="92">
        <v>-2984</v>
      </c>
      <c r="Y2484" s="92">
        <v>-5973</v>
      </c>
    </row>
    <row r="2485" spans="1:25">
      <c r="A2485" s="83" t="s">
        <v>87</v>
      </c>
      <c r="B2485" s="85">
        <v>44669</v>
      </c>
      <c r="C2485" s="86" t="s">
        <v>443</v>
      </c>
      <c r="D2485" s="87" t="s">
        <v>444</v>
      </c>
      <c r="E2485" s="92">
        <v>81583</v>
      </c>
      <c r="F2485" s="92">
        <v>81090</v>
      </c>
      <c r="G2485" s="92">
        <v>117118</v>
      </c>
      <c r="H2485" s="92">
        <v>34238</v>
      </c>
      <c r="I2485" s="92">
        <v>-72</v>
      </c>
      <c r="J2485" s="92">
        <v>47765</v>
      </c>
      <c r="K2485" s="92">
        <v>63878</v>
      </c>
      <c r="M2485" s="92">
        <v>1185</v>
      </c>
      <c r="N2485" s="92">
        <v>3469</v>
      </c>
      <c r="O2485" s="92">
        <v>923</v>
      </c>
      <c r="P2485" s="92">
        <v>-30</v>
      </c>
      <c r="R2485" s="92">
        <v>47784</v>
      </c>
      <c r="S2485" s="92">
        <v>17614</v>
      </c>
      <c r="T2485" s="92">
        <v>-10899</v>
      </c>
      <c r="U2485" s="92">
        <v>-12221</v>
      </c>
      <c r="V2485" s="92">
        <v>133</v>
      </c>
      <c r="X2485" s="92">
        <v>-1564</v>
      </c>
      <c r="Y2485" s="92">
        <v>-6609</v>
      </c>
    </row>
    <row r="2486" spans="1:25">
      <c r="A2486" s="83" t="s">
        <v>87</v>
      </c>
      <c r="B2486" s="85">
        <v>44670</v>
      </c>
      <c r="C2486" s="86" t="s">
        <v>443</v>
      </c>
      <c r="D2486" s="87" t="s">
        <v>444</v>
      </c>
      <c r="E2486" s="92">
        <v>83560</v>
      </c>
      <c r="F2486" s="92">
        <v>84521</v>
      </c>
      <c r="G2486" s="92">
        <v>116535</v>
      </c>
      <c r="H2486" s="92">
        <v>28823</v>
      </c>
      <c r="I2486" s="92">
        <v>-68</v>
      </c>
      <c r="J2486" s="92">
        <v>47112</v>
      </c>
      <c r="K2486" s="92">
        <v>63750</v>
      </c>
      <c r="M2486" s="92">
        <v>1031</v>
      </c>
      <c r="N2486" s="92">
        <v>2432</v>
      </c>
      <c r="O2486" s="92">
        <v>2290</v>
      </c>
      <c r="P2486" s="92">
        <v>-12</v>
      </c>
      <c r="R2486" s="92">
        <v>44171</v>
      </c>
      <c r="S2486" s="92">
        <v>19618</v>
      </c>
      <c r="T2486" s="92">
        <v>-11084</v>
      </c>
      <c r="U2486" s="92">
        <v>-12295</v>
      </c>
      <c r="V2486" s="92">
        <v>-2890</v>
      </c>
      <c r="X2486" s="92">
        <v>-2996</v>
      </c>
      <c r="Y2486" s="92">
        <v>-5701</v>
      </c>
    </row>
    <row r="2487" spans="1:25">
      <c r="A2487" s="83" t="s">
        <v>87</v>
      </c>
      <c r="B2487" s="85">
        <v>44671</v>
      </c>
      <c r="C2487" s="86" t="s">
        <v>443</v>
      </c>
      <c r="D2487" s="87" t="s">
        <v>444</v>
      </c>
      <c r="E2487" s="92">
        <v>78353</v>
      </c>
      <c r="F2487" s="92">
        <v>81638</v>
      </c>
      <c r="G2487" s="92">
        <v>117518</v>
      </c>
      <c r="H2487" s="92">
        <v>33063</v>
      </c>
      <c r="I2487" s="92">
        <v>-72</v>
      </c>
      <c r="J2487" s="92">
        <v>47811</v>
      </c>
      <c r="K2487" s="92">
        <v>63803</v>
      </c>
      <c r="M2487" s="92">
        <v>331</v>
      </c>
      <c r="N2487" s="92">
        <v>3743</v>
      </c>
      <c r="O2487" s="92">
        <v>1933</v>
      </c>
      <c r="P2487" s="92">
        <v>-31</v>
      </c>
      <c r="R2487" s="92">
        <v>46378</v>
      </c>
      <c r="S2487" s="92">
        <v>19459</v>
      </c>
      <c r="T2487" s="92">
        <v>-10561</v>
      </c>
      <c r="U2487" s="92">
        <v>-12280</v>
      </c>
      <c r="V2487" s="92">
        <v>-981</v>
      </c>
      <c r="X2487" s="92">
        <v>-2999</v>
      </c>
      <c r="Y2487" s="92">
        <v>-5953</v>
      </c>
    </row>
    <row r="2488" spans="1:25">
      <c r="A2488" s="83" t="s">
        <v>87</v>
      </c>
      <c r="B2488" s="85">
        <v>44672</v>
      </c>
      <c r="C2488" s="86" t="s">
        <v>443</v>
      </c>
      <c r="D2488" s="87" t="s">
        <v>444</v>
      </c>
      <c r="E2488" s="92">
        <v>81321</v>
      </c>
      <c r="F2488" s="92">
        <v>83429</v>
      </c>
      <c r="G2488" s="92">
        <v>118492</v>
      </c>
      <c r="H2488" s="92">
        <v>32431</v>
      </c>
      <c r="I2488" s="92">
        <v>-72</v>
      </c>
      <c r="J2488" s="92">
        <v>48215</v>
      </c>
      <c r="K2488" s="92">
        <v>63790</v>
      </c>
      <c r="M2488" s="92">
        <v>1059</v>
      </c>
      <c r="N2488" s="92">
        <v>3753</v>
      </c>
      <c r="O2488" s="92">
        <v>1760</v>
      </c>
      <c r="P2488" s="92">
        <v>-13</v>
      </c>
      <c r="R2488" s="92">
        <v>47028</v>
      </c>
      <c r="S2488" s="92">
        <v>16657</v>
      </c>
      <c r="T2488" s="92">
        <v>-11136</v>
      </c>
      <c r="U2488" s="92">
        <v>-11804</v>
      </c>
      <c r="V2488" s="92">
        <v>-2915</v>
      </c>
      <c r="X2488" s="92">
        <v>-358</v>
      </c>
      <c r="Y2488" s="92">
        <v>-5041</v>
      </c>
    </row>
    <row r="2489" spans="1:25">
      <c r="A2489" s="83" t="s">
        <v>87</v>
      </c>
      <c r="B2489" s="85">
        <v>44673</v>
      </c>
      <c r="C2489" s="86" t="s">
        <v>443</v>
      </c>
      <c r="D2489" s="87" t="s">
        <v>444</v>
      </c>
      <c r="E2489" s="92">
        <v>70863</v>
      </c>
      <c r="F2489" s="92">
        <v>73899</v>
      </c>
      <c r="G2489" s="92">
        <v>107835</v>
      </c>
      <c r="H2489" s="92">
        <v>32438</v>
      </c>
      <c r="I2489" s="92">
        <v>-72</v>
      </c>
      <c r="J2489" s="92">
        <v>38181</v>
      </c>
      <c r="K2489" s="92">
        <v>63774</v>
      </c>
      <c r="M2489" s="92">
        <v>816</v>
      </c>
      <c r="N2489" s="92">
        <v>3721</v>
      </c>
      <c r="O2489" s="92">
        <v>1430</v>
      </c>
      <c r="P2489" s="92">
        <v>-15</v>
      </c>
      <c r="R2489" s="92">
        <v>44246</v>
      </c>
      <c r="S2489" s="92">
        <v>15324</v>
      </c>
      <c r="T2489" s="92">
        <v>-9071</v>
      </c>
      <c r="U2489" s="92">
        <v>-11406</v>
      </c>
      <c r="V2489" s="92">
        <v>119</v>
      </c>
      <c r="X2489" s="92">
        <v>-2756</v>
      </c>
      <c r="Y2489" s="92">
        <v>-4018</v>
      </c>
    </row>
    <row r="2490" spans="1:25">
      <c r="A2490" s="83" t="s">
        <v>87</v>
      </c>
      <c r="B2490" s="85">
        <v>44674</v>
      </c>
      <c r="C2490" s="86" t="s">
        <v>443</v>
      </c>
      <c r="D2490" s="87" t="s">
        <v>444</v>
      </c>
      <c r="E2490" s="92">
        <v>68927</v>
      </c>
      <c r="F2490" s="92">
        <v>69527</v>
      </c>
      <c r="G2490" s="92">
        <v>104665</v>
      </c>
      <c r="H2490" s="92">
        <v>35682</v>
      </c>
      <c r="I2490" s="92">
        <v>-80</v>
      </c>
      <c r="J2490" s="92">
        <v>35946</v>
      </c>
      <c r="K2490" s="92">
        <v>63934</v>
      </c>
      <c r="M2490" s="92">
        <v>774</v>
      </c>
      <c r="N2490" s="92">
        <v>3725</v>
      </c>
      <c r="O2490" s="92">
        <v>441</v>
      </c>
      <c r="P2490" s="92">
        <v>-75</v>
      </c>
      <c r="R2490" s="92">
        <v>45035</v>
      </c>
      <c r="S2490" s="92">
        <v>17879</v>
      </c>
      <c r="T2490" s="92">
        <v>-8973</v>
      </c>
      <c r="U2490" s="92">
        <v>-11087</v>
      </c>
      <c r="V2490" s="92">
        <v>125</v>
      </c>
      <c r="X2490" s="92">
        <v>-4264</v>
      </c>
      <c r="Y2490" s="92">
        <v>-3033</v>
      </c>
    </row>
    <row r="2491" spans="1:25">
      <c r="A2491" s="83" t="s">
        <v>87</v>
      </c>
      <c r="B2491" s="85">
        <v>44675</v>
      </c>
      <c r="C2491" s="86" t="s">
        <v>443</v>
      </c>
      <c r="D2491" s="87" t="s">
        <v>444</v>
      </c>
      <c r="E2491" s="92">
        <v>70274</v>
      </c>
      <c r="F2491" s="92">
        <v>71494</v>
      </c>
      <c r="G2491" s="92">
        <v>109292</v>
      </c>
      <c r="H2491" s="92">
        <v>39061</v>
      </c>
      <c r="I2491" s="92">
        <v>-90</v>
      </c>
      <c r="J2491" s="92">
        <v>40368</v>
      </c>
      <c r="K2491" s="92">
        <v>63873</v>
      </c>
      <c r="M2491" s="92">
        <v>780</v>
      </c>
      <c r="N2491" s="92">
        <v>3743</v>
      </c>
      <c r="O2491" s="92">
        <v>543</v>
      </c>
      <c r="P2491" s="92">
        <v>75</v>
      </c>
      <c r="R2491" s="92">
        <v>41876</v>
      </c>
      <c r="S2491" s="92">
        <v>10149</v>
      </c>
      <c r="T2491" s="92">
        <v>-1036</v>
      </c>
      <c r="U2491" s="92">
        <v>-11621</v>
      </c>
      <c r="V2491" s="92">
        <v>135</v>
      </c>
      <c r="X2491" s="92">
        <v>1813</v>
      </c>
      <c r="Y2491" s="92">
        <v>-2255</v>
      </c>
    </row>
    <row r="2492" spans="1:25">
      <c r="A2492" s="83" t="s">
        <v>87</v>
      </c>
      <c r="B2492" s="85">
        <v>44676</v>
      </c>
      <c r="C2492" s="86" t="s">
        <v>443</v>
      </c>
      <c r="D2492" s="87" t="s">
        <v>444</v>
      </c>
      <c r="E2492" s="92">
        <v>78303</v>
      </c>
      <c r="F2492" s="92">
        <v>79321</v>
      </c>
      <c r="G2492" s="92">
        <v>117575</v>
      </c>
      <c r="H2492" s="92">
        <v>41287</v>
      </c>
      <c r="I2492" s="92">
        <v>-82</v>
      </c>
      <c r="J2492" s="92">
        <v>49964</v>
      </c>
      <c r="K2492" s="92">
        <v>63873</v>
      </c>
      <c r="M2492" s="92">
        <v>70</v>
      </c>
      <c r="N2492" s="92">
        <v>3697</v>
      </c>
      <c r="O2492" s="92">
        <v>65</v>
      </c>
      <c r="P2492" s="92">
        <v>-12</v>
      </c>
      <c r="R2492" s="92">
        <v>49072</v>
      </c>
      <c r="S2492" s="92">
        <v>17566</v>
      </c>
      <c r="T2492" s="92">
        <v>-7107</v>
      </c>
      <c r="U2492" s="92">
        <v>-12766</v>
      </c>
      <c r="V2492" s="92">
        <v>-2663</v>
      </c>
      <c r="X2492" s="92">
        <v>2238</v>
      </c>
      <c r="Y2492" s="92">
        <v>-5053</v>
      </c>
    </row>
    <row r="2493" spans="1:25">
      <c r="A2493" s="83" t="s">
        <v>87</v>
      </c>
      <c r="B2493" s="85">
        <v>44677</v>
      </c>
      <c r="C2493" s="86" t="s">
        <v>443</v>
      </c>
      <c r="D2493" s="87" t="s">
        <v>444</v>
      </c>
      <c r="E2493" s="92">
        <v>85088</v>
      </c>
      <c r="F2493" s="92">
        <v>85129</v>
      </c>
      <c r="G2493" s="92">
        <v>119602</v>
      </c>
      <c r="H2493" s="92">
        <v>37592</v>
      </c>
      <c r="I2493" s="92">
        <v>1933</v>
      </c>
      <c r="J2493" s="92">
        <v>49143</v>
      </c>
      <c r="K2493" s="92">
        <v>63944</v>
      </c>
      <c r="M2493" s="92">
        <v>95</v>
      </c>
      <c r="N2493" s="92">
        <v>3382</v>
      </c>
      <c r="O2493" s="92">
        <v>1114</v>
      </c>
      <c r="P2493" s="92">
        <v>-9</v>
      </c>
      <c r="R2493" s="92">
        <v>48037</v>
      </c>
      <c r="S2493" s="92">
        <v>19119</v>
      </c>
      <c r="T2493" s="92">
        <v>-11949</v>
      </c>
      <c r="U2493" s="92">
        <v>-12566</v>
      </c>
      <c r="V2493" s="92">
        <v>-981</v>
      </c>
      <c r="X2493" s="92">
        <v>1834</v>
      </c>
      <c r="Y2493" s="92">
        <v>-5902</v>
      </c>
    </row>
    <row r="2494" spans="1:25">
      <c r="A2494" s="83" t="s">
        <v>87</v>
      </c>
      <c r="B2494" s="85">
        <v>44678</v>
      </c>
      <c r="C2494" s="86" t="s">
        <v>443</v>
      </c>
      <c r="D2494" s="87" t="s">
        <v>444</v>
      </c>
      <c r="E2494" s="92">
        <v>82411</v>
      </c>
      <c r="F2494" s="92">
        <v>84814</v>
      </c>
      <c r="G2494" s="92">
        <v>120855</v>
      </c>
      <c r="H2494" s="92">
        <v>38555</v>
      </c>
      <c r="I2494" s="92">
        <v>3313</v>
      </c>
      <c r="J2494" s="92">
        <v>46767</v>
      </c>
      <c r="K2494" s="92">
        <v>63956</v>
      </c>
      <c r="M2494" s="92">
        <v>1667</v>
      </c>
      <c r="N2494" s="92">
        <v>3869</v>
      </c>
      <c r="O2494" s="92">
        <v>1295</v>
      </c>
      <c r="P2494" s="92">
        <v>-12</v>
      </c>
      <c r="R2494" s="92">
        <v>52572</v>
      </c>
      <c r="S2494" s="92">
        <v>14247</v>
      </c>
      <c r="T2494" s="92">
        <v>-10867</v>
      </c>
      <c r="U2494" s="92">
        <v>-13618</v>
      </c>
      <c r="V2494" s="92">
        <v>-2487</v>
      </c>
      <c r="X2494" s="92">
        <v>3225</v>
      </c>
      <c r="Y2494" s="92">
        <v>-4517</v>
      </c>
    </row>
    <row r="2495" spans="1:25">
      <c r="A2495" s="83" t="s">
        <v>87</v>
      </c>
      <c r="B2495" s="85">
        <v>44679</v>
      </c>
      <c r="C2495" s="86" t="s">
        <v>443</v>
      </c>
      <c r="D2495" s="87" t="s">
        <v>444</v>
      </c>
      <c r="E2495" s="92">
        <v>81259</v>
      </c>
      <c r="F2495" s="92">
        <v>82228</v>
      </c>
      <c r="G2495" s="92">
        <v>114995</v>
      </c>
      <c r="H2495" s="92">
        <v>37393</v>
      </c>
      <c r="I2495" s="92">
        <v>3622</v>
      </c>
      <c r="J2495" s="92">
        <v>43500</v>
      </c>
      <c r="K2495" s="92">
        <v>63945</v>
      </c>
      <c r="M2495" s="92">
        <v>762</v>
      </c>
      <c r="N2495" s="92">
        <v>3904</v>
      </c>
      <c r="O2495" s="92">
        <v>1206</v>
      </c>
      <c r="P2495" s="92">
        <v>-12</v>
      </c>
      <c r="R2495" s="92">
        <v>48796</v>
      </c>
      <c r="S2495" s="92">
        <v>15829</v>
      </c>
      <c r="T2495" s="92">
        <v>-10343</v>
      </c>
      <c r="U2495" s="92">
        <v>-12402</v>
      </c>
      <c r="V2495" s="92">
        <v>-2391</v>
      </c>
      <c r="X2495" s="92">
        <v>-145</v>
      </c>
      <c r="Y2495" s="92">
        <v>-1951</v>
      </c>
    </row>
    <row r="2496" spans="1:25">
      <c r="A2496" s="83" t="s">
        <v>87</v>
      </c>
      <c r="B2496" s="85">
        <v>44680</v>
      </c>
      <c r="C2496" s="86" t="s">
        <v>443</v>
      </c>
      <c r="D2496" s="87" t="s">
        <v>444</v>
      </c>
      <c r="E2496" s="92">
        <v>79472</v>
      </c>
      <c r="F2496" s="92">
        <v>80549</v>
      </c>
      <c r="G2496" s="92">
        <v>113249</v>
      </c>
      <c r="H2496" s="92">
        <v>36383</v>
      </c>
      <c r="I2496" s="92">
        <v>3207</v>
      </c>
      <c r="J2496" s="92">
        <v>40589</v>
      </c>
      <c r="K2496" s="92">
        <v>63958</v>
      </c>
      <c r="M2496" s="92">
        <v>1260</v>
      </c>
      <c r="N2496" s="92">
        <v>3906</v>
      </c>
      <c r="O2496" s="92">
        <v>351</v>
      </c>
      <c r="P2496" s="92">
        <v>-22</v>
      </c>
      <c r="R2496" s="92">
        <v>46139</v>
      </c>
      <c r="S2496" s="92">
        <v>19358</v>
      </c>
      <c r="T2496" s="92">
        <v>-10921</v>
      </c>
      <c r="U2496" s="92">
        <v>-12560</v>
      </c>
      <c r="V2496" s="92">
        <v>131</v>
      </c>
      <c r="X2496" s="92">
        <v>-2860</v>
      </c>
      <c r="Y2496" s="92">
        <v>-2904</v>
      </c>
    </row>
    <row r="2497" spans="1:25">
      <c r="A2497" s="83" t="s">
        <v>87</v>
      </c>
      <c r="B2497" s="85">
        <v>44681</v>
      </c>
      <c r="C2497" s="86" t="s">
        <v>443</v>
      </c>
      <c r="D2497" s="87" t="s">
        <v>444</v>
      </c>
      <c r="E2497" s="92">
        <v>80067</v>
      </c>
      <c r="F2497" s="92">
        <v>80712</v>
      </c>
      <c r="G2497" s="92">
        <v>117579</v>
      </c>
      <c r="H2497" s="92">
        <v>39747</v>
      </c>
      <c r="I2497" s="92">
        <v>3192</v>
      </c>
      <c r="J2497" s="92">
        <v>45653</v>
      </c>
      <c r="K2497" s="92">
        <v>63784</v>
      </c>
      <c r="M2497" s="92">
        <v>765</v>
      </c>
      <c r="N2497" s="92">
        <v>3937</v>
      </c>
      <c r="O2497" s="92">
        <v>261</v>
      </c>
      <c r="P2497" s="92">
        <v>-13</v>
      </c>
      <c r="R2497" s="92">
        <v>45894</v>
      </c>
      <c r="S2497" s="92">
        <v>11573</v>
      </c>
      <c r="T2497" s="92">
        <v>-10235</v>
      </c>
      <c r="U2497" s="92">
        <v>-11724</v>
      </c>
      <c r="V2497" s="92">
        <v>120</v>
      </c>
      <c r="X2497" s="92">
        <v>5551</v>
      </c>
      <c r="Y2497" s="92">
        <v>-1432</v>
      </c>
    </row>
    <row r="2498" spans="1:25">
      <c r="A2498" s="83" t="s">
        <v>87</v>
      </c>
      <c r="B2498" s="85">
        <v>44682</v>
      </c>
      <c r="C2498" s="86" t="s">
        <v>443</v>
      </c>
      <c r="D2498" s="87" t="s">
        <v>444</v>
      </c>
      <c r="E2498" s="92">
        <v>80105</v>
      </c>
      <c r="F2498" s="92">
        <v>82403</v>
      </c>
      <c r="G2498" s="92">
        <v>113574</v>
      </c>
      <c r="H2498" s="92">
        <v>33129</v>
      </c>
      <c r="I2498" s="92">
        <v>3129</v>
      </c>
      <c r="J2498" s="92">
        <v>40356</v>
      </c>
      <c r="K2498" s="92">
        <v>63642</v>
      </c>
      <c r="M2498" s="92">
        <v>539</v>
      </c>
      <c r="N2498" s="92">
        <v>3961</v>
      </c>
      <c r="O2498" s="92">
        <v>1960</v>
      </c>
      <c r="P2498" s="92">
        <v>-13</v>
      </c>
      <c r="R2498" s="92">
        <v>47602</v>
      </c>
      <c r="S2498" s="92">
        <v>11651</v>
      </c>
      <c r="T2498" s="92">
        <v>-10391</v>
      </c>
      <c r="U2498" s="92">
        <v>-12733</v>
      </c>
      <c r="V2498" s="92">
        <v>124</v>
      </c>
      <c r="X2498" s="92">
        <v>-980</v>
      </c>
      <c r="Y2498" s="92">
        <v>-2144</v>
      </c>
    </row>
    <row r="2499" spans="1:25">
      <c r="A2499" s="83" t="s">
        <v>87</v>
      </c>
      <c r="B2499" s="85">
        <v>44683</v>
      </c>
      <c r="C2499" s="86" t="s">
        <v>443</v>
      </c>
      <c r="D2499" s="87" t="s">
        <v>444</v>
      </c>
      <c r="E2499" s="92">
        <v>84711</v>
      </c>
      <c r="F2499" s="92">
        <v>85409</v>
      </c>
      <c r="G2499" s="92">
        <v>118944</v>
      </c>
      <c r="H2499" s="92">
        <v>36432</v>
      </c>
      <c r="I2499" s="92">
        <v>3189</v>
      </c>
      <c r="J2499" s="92">
        <v>46199</v>
      </c>
      <c r="K2499" s="92">
        <v>63543</v>
      </c>
      <c r="M2499" s="92">
        <v>1537</v>
      </c>
      <c r="N2499" s="92">
        <v>3712</v>
      </c>
      <c r="O2499" s="92">
        <v>845</v>
      </c>
      <c r="P2499" s="92">
        <v>-81</v>
      </c>
      <c r="R2499" s="92">
        <v>49452</v>
      </c>
      <c r="S2499" s="92">
        <v>12731</v>
      </c>
      <c r="T2499" s="92">
        <v>-10306</v>
      </c>
      <c r="U2499" s="92">
        <v>-13081</v>
      </c>
      <c r="V2499" s="92">
        <v>118</v>
      </c>
      <c r="X2499" s="92">
        <v>1296</v>
      </c>
      <c r="Y2499" s="92">
        <v>-3778</v>
      </c>
    </row>
    <row r="2500" spans="1:25">
      <c r="A2500" s="83" t="s">
        <v>87</v>
      </c>
      <c r="B2500" s="85">
        <v>44684</v>
      </c>
      <c r="C2500" s="86" t="s">
        <v>443</v>
      </c>
      <c r="D2500" s="87" t="s">
        <v>444</v>
      </c>
      <c r="E2500" s="92">
        <v>84158</v>
      </c>
      <c r="F2500" s="92">
        <v>84472</v>
      </c>
      <c r="G2500" s="92">
        <v>122295</v>
      </c>
      <c r="H2500" s="92">
        <v>40572</v>
      </c>
      <c r="I2500" s="92">
        <v>5701</v>
      </c>
      <c r="J2500" s="92">
        <v>47316</v>
      </c>
      <c r="K2500" s="92">
        <v>63581</v>
      </c>
      <c r="M2500" s="92">
        <v>1127</v>
      </c>
      <c r="N2500" s="92">
        <v>3277</v>
      </c>
      <c r="O2500" s="92">
        <v>1223</v>
      </c>
      <c r="P2500" s="92">
        <v>70</v>
      </c>
      <c r="R2500" s="92">
        <v>49575</v>
      </c>
      <c r="S2500" s="92">
        <v>13831</v>
      </c>
      <c r="T2500" s="92">
        <v>-10576</v>
      </c>
      <c r="U2500" s="92">
        <v>-12970</v>
      </c>
      <c r="V2500" s="92">
        <v>106</v>
      </c>
      <c r="X2500" s="92">
        <v>1723</v>
      </c>
      <c r="Y2500" s="92">
        <v>-1117</v>
      </c>
    </row>
    <row r="2501" spans="1:25">
      <c r="A2501" s="83" t="s">
        <v>87</v>
      </c>
      <c r="B2501" s="85">
        <v>44685</v>
      </c>
      <c r="C2501" s="86" t="s">
        <v>443</v>
      </c>
      <c r="D2501" s="87" t="s">
        <v>444</v>
      </c>
      <c r="E2501" s="92">
        <v>82524</v>
      </c>
      <c r="F2501" s="92">
        <v>82560</v>
      </c>
      <c r="G2501" s="92">
        <v>129475</v>
      </c>
      <c r="H2501" s="92">
        <v>50040</v>
      </c>
      <c r="I2501" s="92">
        <v>8003</v>
      </c>
      <c r="J2501" s="92">
        <v>53077</v>
      </c>
      <c r="K2501" s="92">
        <v>63773</v>
      </c>
      <c r="M2501" s="92">
        <v>-51</v>
      </c>
      <c r="N2501" s="92">
        <v>4365</v>
      </c>
      <c r="O2501" s="92">
        <v>440</v>
      </c>
      <c r="P2501" s="92">
        <v>-5</v>
      </c>
      <c r="R2501" s="92">
        <v>60473</v>
      </c>
      <c r="S2501" s="92">
        <v>18013</v>
      </c>
      <c r="T2501" s="92">
        <v>-11269</v>
      </c>
      <c r="U2501" s="92">
        <v>-12967</v>
      </c>
      <c r="V2501" s="92">
        <v>104</v>
      </c>
      <c r="X2501" s="92">
        <v>-1191</v>
      </c>
      <c r="Y2501" s="92">
        <v>-3123</v>
      </c>
    </row>
    <row r="2502" spans="1:25">
      <c r="A2502" s="83" t="s">
        <v>87</v>
      </c>
      <c r="B2502" s="85">
        <v>44686</v>
      </c>
      <c r="C2502" s="86" t="s">
        <v>443</v>
      </c>
      <c r="D2502" s="87" t="s">
        <v>444</v>
      </c>
      <c r="E2502" s="92">
        <v>85611</v>
      </c>
      <c r="F2502" s="92">
        <v>86711</v>
      </c>
      <c r="G2502" s="92">
        <v>128569</v>
      </c>
      <c r="H2502" s="92">
        <v>45151</v>
      </c>
      <c r="I2502" s="92">
        <v>7276</v>
      </c>
      <c r="J2502" s="92">
        <v>51959</v>
      </c>
      <c r="K2502" s="92">
        <v>63708</v>
      </c>
      <c r="M2502" s="92">
        <v>1197</v>
      </c>
      <c r="N2502" s="92">
        <v>4337</v>
      </c>
      <c r="O2502" s="92">
        <v>106</v>
      </c>
      <c r="P2502" s="92">
        <v>-14</v>
      </c>
      <c r="R2502" s="92">
        <v>56324</v>
      </c>
      <c r="S2502" s="92">
        <v>15116</v>
      </c>
      <c r="T2502" s="92">
        <v>-10971</v>
      </c>
      <c r="U2502" s="92">
        <v>-12393</v>
      </c>
      <c r="V2502" s="92">
        <v>106</v>
      </c>
      <c r="X2502" s="92">
        <v>-169</v>
      </c>
      <c r="Y2502" s="92">
        <v>-2862</v>
      </c>
    </row>
    <row r="2503" spans="1:25">
      <c r="A2503" s="83" t="s">
        <v>87</v>
      </c>
      <c r="B2503" s="85">
        <v>44687</v>
      </c>
      <c r="C2503" s="86" t="s">
        <v>443</v>
      </c>
      <c r="D2503" s="87" t="s">
        <v>444</v>
      </c>
      <c r="E2503" s="92">
        <v>90081</v>
      </c>
      <c r="F2503" s="92">
        <v>90302</v>
      </c>
      <c r="G2503" s="92">
        <v>120738</v>
      </c>
      <c r="H2503" s="92">
        <v>32766</v>
      </c>
      <c r="I2503" s="92">
        <v>7262</v>
      </c>
      <c r="J2503" s="92">
        <v>44534</v>
      </c>
      <c r="K2503" s="92">
        <v>63609</v>
      </c>
      <c r="M2503" s="92">
        <v>1755</v>
      </c>
      <c r="N2503" s="92">
        <v>2998</v>
      </c>
      <c r="O2503" s="92">
        <v>652</v>
      </c>
      <c r="P2503" s="92">
        <v>-16</v>
      </c>
      <c r="R2503" s="92">
        <v>49591</v>
      </c>
      <c r="S2503" s="92">
        <v>9727</v>
      </c>
      <c r="T2503" s="92">
        <v>-11263</v>
      </c>
      <c r="U2503" s="92">
        <v>-12731</v>
      </c>
      <c r="V2503" s="92">
        <v>121</v>
      </c>
      <c r="X2503" s="92">
        <v>1354</v>
      </c>
      <c r="Y2503" s="92">
        <v>-4033</v>
      </c>
    </row>
    <row r="2504" spans="1:25">
      <c r="A2504" s="83" t="s">
        <v>87</v>
      </c>
      <c r="B2504" s="85">
        <v>44688</v>
      </c>
      <c r="C2504" s="86" t="s">
        <v>443</v>
      </c>
      <c r="D2504" s="87" t="s">
        <v>444</v>
      </c>
      <c r="E2504" s="92">
        <v>90000</v>
      </c>
      <c r="F2504" s="92">
        <v>90953</v>
      </c>
      <c r="G2504" s="92">
        <v>121346</v>
      </c>
      <c r="H2504" s="92">
        <v>31259</v>
      </c>
      <c r="I2504" s="92">
        <v>8404</v>
      </c>
      <c r="J2504" s="92">
        <v>42544</v>
      </c>
      <c r="K2504" s="92">
        <v>63547</v>
      </c>
      <c r="M2504" s="92">
        <v>1140</v>
      </c>
      <c r="N2504" s="92">
        <v>3881</v>
      </c>
      <c r="O2504" s="92">
        <v>1843</v>
      </c>
      <c r="P2504" s="92">
        <v>-13</v>
      </c>
      <c r="R2504" s="92">
        <v>48387</v>
      </c>
      <c r="S2504" s="92">
        <v>8481</v>
      </c>
      <c r="T2504" s="92">
        <v>-8720</v>
      </c>
      <c r="U2504" s="92">
        <v>-12240</v>
      </c>
      <c r="V2504" s="92">
        <v>111</v>
      </c>
      <c r="X2504" s="92">
        <v>729</v>
      </c>
      <c r="Y2504" s="92">
        <v>-5489</v>
      </c>
    </row>
    <row r="2505" spans="1:25">
      <c r="A2505" s="83" t="s">
        <v>87</v>
      </c>
      <c r="B2505" s="85">
        <v>44689</v>
      </c>
      <c r="C2505" s="86" t="s">
        <v>443</v>
      </c>
      <c r="D2505" s="87" t="s">
        <v>444</v>
      </c>
      <c r="E2505" s="92">
        <v>85987</v>
      </c>
      <c r="F2505" s="92">
        <v>87956</v>
      </c>
      <c r="G2505" s="92">
        <v>121333</v>
      </c>
      <c r="H2505" s="92">
        <v>32381</v>
      </c>
      <c r="I2505" s="92">
        <v>8783</v>
      </c>
      <c r="J2505" s="92">
        <v>42047</v>
      </c>
      <c r="K2505" s="92">
        <v>63429</v>
      </c>
      <c r="M2505" s="92">
        <v>759</v>
      </c>
      <c r="N2505" s="92">
        <v>4089</v>
      </c>
      <c r="O2505" s="92">
        <v>2242</v>
      </c>
      <c r="P2505" s="92">
        <v>-16</v>
      </c>
      <c r="R2505" s="92">
        <v>45480</v>
      </c>
      <c r="S2505" s="92">
        <v>6391</v>
      </c>
      <c r="T2505" s="92">
        <v>-4593</v>
      </c>
      <c r="U2505" s="92">
        <v>-11433</v>
      </c>
      <c r="V2505" s="92">
        <v>114</v>
      </c>
      <c r="X2505" s="92">
        <v>1406</v>
      </c>
      <c r="Y2505" s="92">
        <v>-4984</v>
      </c>
    </row>
    <row r="2506" spans="1:25">
      <c r="A2506" s="83" t="s">
        <v>87</v>
      </c>
      <c r="B2506" s="85">
        <v>44690</v>
      </c>
      <c r="C2506" s="86" t="s">
        <v>443</v>
      </c>
      <c r="D2506" s="87" t="s">
        <v>444</v>
      </c>
      <c r="E2506" s="92">
        <v>82512</v>
      </c>
      <c r="F2506" s="92">
        <v>83895</v>
      </c>
      <c r="G2506" s="92">
        <v>122356</v>
      </c>
      <c r="H2506" s="92">
        <v>38534</v>
      </c>
      <c r="I2506" s="92">
        <v>8560</v>
      </c>
      <c r="J2506" s="92">
        <v>43904</v>
      </c>
      <c r="K2506" s="92">
        <v>63386</v>
      </c>
      <c r="M2506" s="92">
        <v>542</v>
      </c>
      <c r="N2506" s="92">
        <v>4067</v>
      </c>
      <c r="O2506" s="92">
        <v>1904</v>
      </c>
      <c r="P2506" s="92">
        <v>-7</v>
      </c>
      <c r="R2506" s="92">
        <v>46926</v>
      </c>
      <c r="S2506" s="92">
        <v>12884</v>
      </c>
      <c r="T2506" s="92">
        <v>-4552</v>
      </c>
      <c r="U2506" s="92">
        <v>-12392</v>
      </c>
      <c r="V2506" s="92">
        <v>115</v>
      </c>
      <c r="X2506" s="92">
        <v>1580</v>
      </c>
      <c r="Y2506" s="92">
        <v>-6027</v>
      </c>
    </row>
    <row r="2507" spans="1:25">
      <c r="A2507" s="83" t="s">
        <v>87</v>
      </c>
      <c r="B2507" s="85">
        <v>44691</v>
      </c>
      <c r="C2507" s="86" t="s">
        <v>443</v>
      </c>
      <c r="D2507" s="87" t="s">
        <v>444</v>
      </c>
      <c r="E2507" s="92">
        <v>83000</v>
      </c>
      <c r="F2507" s="92">
        <v>82904</v>
      </c>
      <c r="G2507" s="92">
        <v>127039</v>
      </c>
      <c r="H2507" s="92">
        <v>45787</v>
      </c>
      <c r="I2507" s="92">
        <v>8566</v>
      </c>
      <c r="J2507" s="92">
        <v>47512</v>
      </c>
      <c r="K2507" s="92">
        <v>63356</v>
      </c>
      <c r="M2507" s="92">
        <v>1484</v>
      </c>
      <c r="N2507" s="92">
        <v>4514</v>
      </c>
      <c r="O2507" s="92">
        <v>1614</v>
      </c>
      <c r="P2507" s="92">
        <v>-7</v>
      </c>
      <c r="R2507" s="92">
        <v>47726</v>
      </c>
      <c r="S2507" s="92">
        <v>7664</v>
      </c>
      <c r="T2507" s="92">
        <v>-2056</v>
      </c>
      <c r="U2507" s="92">
        <v>-11616</v>
      </c>
      <c r="V2507" s="92">
        <v>122</v>
      </c>
      <c r="X2507" s="92">
        <v>7868</v>
      </c>
      <c r="Y2507" s="92">
        <v>-3921</v>
      </c>
    </row>
    <row r="2508" spans="1:25">
      <c r="A2508" s="83" t="s">
        <v>87</v>
      </c>
      <c r="B2508" s="85">
        <v>44692</v>
      </c>
      <c r="C2508" s="86" t="s">
        <v>443</v>
      </c>
      <c r="D2508" s="87" t="s">
        <v>444</v>
      </c>
      <c r="E2508" s="92">
        <v>79068</v>
      </c>
      <c r="F2508" s="92">
        <v>80722</v>
      </c>
      <c r="G2508" s="92">
        <v>125380</v>
      </c>
      <c r="H2508" s="92">
        <v>45346</v>
      </c>
      <c r="I2508" s="92">
        <v>8533</v>
      </c>
      <c r="J2508" s="92">
        <v>48176</v>
      </c>
      <c r="K2508" s="92">
        <v>63366</v>
      </c>
      <c r="M2508" s="92">
        <v>-11</v>
      </c>
      <c r="N2508" s="92">
        <v>3318</v>
      </c>
      <c r="O2508" s="92">
        <v>1998</v>
      </c>
      <c r="P2508" s="92">
        <v>0</v>
      </c>
      <c r="R2508" s="92">
        <v>51449</v>
      </c>
      <c r="S2508" s="92">
        <v>12170</v>
      </c>
      <c r="T2508" s="92">
        <v>-7607</v>
      </c>
      <c r="U2508" s="92">
        <v>-12470</v>
      </c>
      <c r="V2508" s="92">
        <v>120</v>
      </c>
      <c r="X2508" s="92">
        <v>6495</v>
      </c>
      <c r="Y2508" s="92">
        <v>-4811</v>
      </c>
    </row>
    <row r="2509" spans="1:25">
      <c r="A2509" s="83" t="s">
        <v>87</v>
      </c>
      <c r="B2509" s="85">
        <v>44693</v>
      </c>
      <c r="C2509" s="86" t="s">
        <v>443</v>
      </c>
      <c r="D2509" s="87" t="s">
        <v>444</v>
      </c>
      <c r="E2509" s="92">
        <v>77869</v>
      </c>
      <c r="F2509" s="92">
        <v>76795</v>
      </c>
      <c r="G2509" s="92">
        <v>113869</v>
      </c>
      <c r="H2509" s="92">
        <v>37940</v>
      </c>
      <c r="I2509" s="92">
        <v>8534</v>
      </c>
      <c r="J2509" s="92">
        <v>36204</v>
      </c>
      <c r="K2509" s="92">
        <v>63357</v>
      </c>
      <c r="M2509" s="92">
        <v>1476</v>
      </c>
      <c r="N2509" s="92">
        <v>3997</v>
      </c>
      <c r="O2509" s="92">
        <v>300</v>
      </c>
      <c r="P2509" s="92">
        <v>1</v>
      </c>
      <c r="R2509" s="92">
        <v>49425</v>
      </c>
      <c r="S2509" s="92">
        <v>8966</v>
      </c>
      <c r="T2509" s="92">
        <v>-8716</v>
      </c>
      <c r="U2509" s="92">
        <v>-12059</v>
      </c>
      <c r="V2509" s="92">
        <v>116</v>
      </c>
      <c r="X2509" s="92">
        <v>2465</v>
      </c>
      <c r="Y2509" s="92">
        <v>-2257</v>
      </c>
    </row>
    <row r="2510" spans="1:25">
      <c r="A2510" s="83" t="s">
        <v>87</v>
      </c>
      <c r="B2510" s="85">
        <v>44694</v>
      </c>
      <c r="C2510" s="86" t="s">
        <v>443</v>
      </c>
      <c r="D2510" s="87" t="s">
        <v>444</v>
      </c>
      <c r="E2510" s="92">
        <v>83079</v>
      </c>
      <c r="F2510" s="92">
        <v>83298</v>
      </c>
      <c r="G2510" s="92">
        <v>118808</v>
      </c>
      <c r="H2510" s="92">
        <v>37353</v>
      </c>
      <c r="I2510" s="92">
        <v>7630</v>
      </c>
      <c r="J2510" s="92">
        <v>43195</v>
      </c>
      <c r="K2510" s="92">
        <v>63247</v>
      </c>
      <c r="M2510" s="92">
        <v>797</v>
      </c>
      <c r="N2510" s="92">
        <v>3943</v>
      </c>
      <c r="O2510" s="92">
        <v>26</v>
      </c>
      <c r="P2510" s="92">
        <v>-30</v>
      </c>
      <c r="R2510" s="92">
        <v>50106</v>
      </c>
      <c r="S2510" s="92">
        <v>5257</v>
      </c>
      <c r="T2510" s="92">
        <v>-10673</v>
      </c>
      <c r="U2510" s="92">
        <v>-12299</v>
      </c>
      <c r="V2510" s="92">
        <v>115</v>
      </c>
      <c r="X2510" s="92">
        <v>8515</v>
      </c>
      <c r="Y2510" s="92">
        <v>-3668</v>
      </c>
    </row>
    <row r="2511" spans="1:25">
      <c r="A2511" s="83" t="s">
        <v>87</v>
      </c>
      <c r="B2511" s="85">
        <v>44695</v>
      </c>
      <c r="C2511" s="86" t="s">
        <v>443</v>
      </c>
      <c r="D2511" s="87" t="s">
        <v>444</v>
      </c>
      <c r="E2511" s="92">
        <v>89512</v>
      </c>
      <c r="F2511" s="92">
        <v>91181</v>
      </c>
      <c r="G2511" s="92">
        <v>131249</v>
      </c>
      <c r="H2511" s="92">
        <v>42359</v>
      </c>
      <c r="I2511" s="92">
        <v>7962</v>
      </c>
      <c r="J2511" s="92">
        <v>52803</v>
      </c>
      <c r="K2511" s="92">
        <v>65377</v>
      </c>
      <c r="M2511" s="92">
        <v>1254</v>
      </c>
      <c r="N2511" s="92">
        <v>3837</v>
      </c>
      <c r="O2511" s="92">
        <v>23</v>
      </c>
      <c r="P2511" s="92">
        <v>-7</v>
      </c>
      <c r="R2511" s="92">
        <v>53827</v>
      </c>
      <c r="S2511" s="92">
        <v>6949</v>
      </c>
      <c r="T2511" s="92">
        <v>-10424</v>
      </c>
      <c r="U2511" s="92">
        <v>-13366</v>
      </c>
      <c r="V2511" s="92">
        <v>117</v>
      </c>
      <c r="X2511" s="92">
        <v>8560</v>
      </c>
      <c r="Y2511" s="92">
        <v>-3304</v>
      </c>
    </row>
    <row r="2512" spans="1:25">
      <c r="A2512" s="83" t="s">
        <v>87</v>
      </c>
      <c r="B2512" s="85">
        <v>44696</v>
      </c>
      <c r="C2512" s="86" t="s">
        <v>443</v>
      </c>
      <c r="D2512" s="87" t="s">
        <v>444</v>
      </c>
      <c r="E2512" s="92">
        <v>94677</v>
      </c>
      <c r="F2512" s="92">
        <v>96219</v>
      </c>
      <c r="G2512" s="92">
        <v>140648</v>
      </c>
      <c r="H2512" s="92">
        <v>45246</v>
      </c>
      <c r="I2512" s="92">
        <v>8007</v>
      </c>
      <c r="J2512" s="92">
        <v>54468</v>
      </c>
      <c r="K2512" s="92">
        <v>72807</v>
      </c>
      <c r="M2512" s="92">
        <v>1170</v>
      </c>
      <c r="N2512" s="92">
        <v>3814</v>
      </c>
      <c r="O2512" s="92">
        <v>383</v>
      </c>
      <c r="P2512" s="92">
        <v>-1</v>
      </c>
      <c r="R2512" s="92">
        <v>55565</v>
      </c>
      <c r="S2512" s="92">
        <v>4737</v>
      </c>
      <c r="T2512" s="92">
        <v>-10265</v>
      </c>
      <c r="U2512" s="92">
        <v>-12301</v>
      </c>
      <c r="V2512" s="92">
        <v>128</v>
      </c>
      <c r="X2512" s="92">
        <v>9803</v>
      </c>
      <c r="Y2512" s="92">
        <v>-2421</v>
      </c>
    </row>
    <row r="2513" spans="1:25">
      <c r="A2513" s="83" t="s">
        <v>87</v>
      </c>
      <c r="B2513" s="85">
        <v>44697</v>
      </c>
      <c r="C2513" s="86" t="s">
        <v>443</v>
      </c>
      <c r="D2513" s="87" t="s">
        <v>444</v>
      </c>
      <c r="E2513" s="92">
        <v>99942</v>
      </c>
      <c r="F2513" s="92">
        <v>102671</v>
      </c>
      <c r="G2513" s="92">
        <v>146949</v>
      </c>
      <c r="H2513" s="92">
        <v>46067</v>
      </c>
      <c r="I2513" s="92">
        <v>7352</v>
      </c>
      <c r="J2513" s="92">
        <v>48931</v>
      </c>
      <c r="K2513" s="92">
        <v>84571</v>
      </c>
      <c r="M2513" s="92">
        <v>1485</v>
      </c>
      <c r="N2513" s="92">
        <v>3890</v>
      </c>
      <c r="O2513" s="92">
        <v>764</v>
      </c>
      <c r="P2513" s="92">
        <v>-44</v>
      </c>
      <c r="R2513" s="92">
        <v>60259</v>
      </c>
      <c r="S2513" s="92">
        <v>6159</v>
      </c>
      <c r="T2513" s="92">
        <v>-10401</v>
      </c>
      <c r="U2513" s="92">
        <v>-13020</v>
      </c>
      <c r="V2513" s="92">
        <v>-5286</v>
      </c>
      <c r="X2513" s="92">
        <v>11894</v>
      </c>
      <c r="Y2513" s="92">
        <v>-3538</v>
      </c>
    </row>
    <row r="2514" spans="1:25">
      <c r="A2514" s="83" t="s">
        <v>87</v>
      </c>
      <c r="B2514" s="85">
        <v>44698</v>
      </c>
      <c r="C2514" s="86" t="s">
        <v>443</v>
      </c>
      <c r="D2514" s="87" t="s">
        <v>444</v>
      </c>
      <c r="E2514" s="92">
        <v>99274</v>
      </c>
      <c r="F2514" s="92">
        <v>101272</v>
      </c>
      <c r="G2514" s="92">
        <v>155329</v>
      </c>
      <c r="H2514" s="92">
        <v>55727</v>
      </c>
      <c r="I2514" s="92">
        <v>7107</v>
      </c>
      <c r="J2514" s="92">
        <v>49741</v>
      </c>
      <c r="K2514" s="92">
        <v>90878</v>
      </c>
      <c r="M2514" s="92">
        <v>1345</v>
      </c>
      <c r="N2514" s="92">
        <v>3921</v>
      </c>
      <c r="O2514" s="92">
        <v>673</v>
      </c>
      <c r="P2514" s="92">
        <v>-6</v>
      </c>
      <c r="R2514" s="92">
        <v>70019</v>
      </c>
      <c r="S2514" s="92">
        <v>10898</v>
      </c>
      <c r="T2514" s="92">
        <v>-10247</v>
      </c>
      <c r="U2514" s="92">
        <v>-14976</v>
      </c>
      <c r="V2514" s="92">
        <v>-5299</v>
      </c>
      <c r="X2514" s="92">
        <v>9788</v>
      </c>
      <c r="Y2514" s="92">
        <v>-4456</v>
      </c>
    </row>
    <row r="2515" spans="1:25">
      <c r="A2515" s="83" t="s">
        <v>87</v>
      </c>
      <c r="B2515" s="85">
        <v>44699</v>
      </c>
      <c r="C2515" s="86" t="s">
        <v>443</v>
      </c>
      <c r="D2515" s="87" t="s">
        <v>444</v>
      </c>
      <c r="E2515" s="92">
        <v>98655</v>
      </c>
      <c r="F2515" s="92">
        <v>101907</v>
      </c>
      <c r="G2515" s="92">
        <v>167476</v>
      </c>
      <c r="H2515" s="92">
        <v>67871</v>
      </c>
      <c r="I2515" s="92">
        <v>7092</v>
      </c>
      <c r="J2515" s="92">
        <v>60117</v>
      </c>
      <c r="K2515" s="92">
        <v>94642</v>
      </c>
      <c r="M2515" s="92">
        <v>1059</v>
      </c>
      <c r="N2515" s="92">
        <v>3949</v>
      </c>
      <c r="O2515" s="92">
        <v>594</v>
      </c>
      <c r="P2515" s="92">
        <v>-3</v>
      </c>
      <c r="R2515" s="92">
        <v>72069</v>
      </c>
      <c r="S2515" s="92">
        <v>13982</v>
      </c>
      <c r="T2515" s="92">
        <v>-9197</v>
      </c>
      <c r="U2515" s="92">
        <v>-13271</v>
      </c>
      <c r="V2515" s="92">
        <v>-4961</v>
      </c>
      <c r="X2515" s="92">
        <v>12370</v>
      </c>
      <c r="Y2515" s="92">
        <v>-3121</v>
      </c>
    </row>
    <row r="2516" spans="1:25">
      <c r="A2516" s="83" t="s">
        <v>87</v>
      </c>
      <c r="B2516" s="85">
        <v>44700</v>
      </c>
      <c r="C2516" s="86" t="s">
        <v>443</v>
      </c>
      <c r="D2516" s="87" t="s">
        <v>444</v>
      </c>
      <c r="E2516" s="92">
        <v>97821</v>
      </c>
      <c r="F2516" s="92">
        <v>98880</v>
      </c>
      <c r="G2516" s="92">
        <v>150836</v>
      </c>
      <c r="H2516" s="92">
        <v>54104</v>
      </c>
      <c r="I2516" s="92">
        <v>7010</v>
      </c>
      <c r="J2516" s="92">
        <v>41751</v>
      </c>
      <c r="K2516" s="92">
        <v>95197</v>
      </c>
      <c r="M2516" s="92">
        <v>749</v>
      </c>
      <c r="N2516" s="92">
        <v>4862</v>
      </c>
      <c r="O2516" s="92">
        <v>1281</v>
      </c>
      <c r="P2516" s="92">
        <v>-14</v>
      </c>
      <c r="R2516" s="92">
        <v>68170</v>
      </c>
      <c r="S2516" s="92">
        <v>13777</v>
      </c>
      <c r="T2516" s="92">
        <v>-8252</v>
      </c>
      <c r="U2516" s="92">
        <v>-9519</v>
      </c>
      <c r="V2516" s="92">
        <v>-11864</v>
      </c>
      <c r="X2516" s="92">
        <v>6235</v>
      </c>
      <c r="Y2516" s="92">
        <v>-4443</v>
      </c>
    </row>
    <row r="2517" spans="1:25">
      <c r="A2517" s="83" t="s">
        <v>87</v>
      </c>
      <c r="B2517" s="85">
        <v>44701</v>
      </c>
      <c r="C2517" s="86" t="s">
        <v>443</v>
      </c>
      <c r="D2517" s="87" t="s">
        <v>444</v>
      </c>
      <c r="E2517" s="92">
        <v>92233</v>
      </c>
      <c r="F2517" s="92">
        <v>93376</v>
      </c>
      <c r="G2517" s="92">
        <v>147425</v>
      </c>
      <c r="H2517" s="92">
        <v>52795</v>
      </c>
      <c r="I2517" s="92">
        <v>7083</v>
      </c>
      <c r="J2517" s="92">
        <v>36044</v>
      </c>
      <c r="K2517" s="92">
        <v>95209</v>
      </c>
      <c r="M2517" s="92">
        <v>1862</v>
      </c>
      <c r="N2517" s="92">
        <v>4812</v>
      </c>
      <c r="O2517" s="92">
        <v>2418</v>
      </c>
      <c r="P2517" s="92">
        <v>-3</v>
      </c>
      <c r="R2517" s="92">
        <v>61125</v>
      </c>
      <c r="S2517" s="92">
        <v>12679</v>
      </c>
      <c r="T2517" s="92">
        <v>-1273</v>
      </c>
      <c r="U2517" s="92">
        <v>-11215</v>
      </c>
      <c r="V2517" s="92">
        <v>153</v>
      </c>
      <c r="X2517" s="92">
        <v>-3270</v>
      </c>
      <c r="Y2517" s="92">
        <v>-5404</v>
      </c>
    </row>
    <row r="2518" spans="1:25">
      <c r="A2518" s="83" t="s">
        <v>87</v>
      </c>
      <c r="B2518" s="85">
        <v>44702</v>
      </c>
      <c r="C2518" s="86" t="s">
        <v>443</v>
      </c>
      <c r="D2518" s="87" t="s">
        <v>444</v>
      </c>
      <c r="E2518" s="92">
        <v>89573</v>
      </c>
      <c r="F2518" s="92">
        <v>89055</v>
      </c>
      <c r="G2518" s="92">
        <v>155538</v>
      </c>
      <c r="H2518" s="92">
        <v>66951</v>
      </c>
      <c r="I2518" s="92">
        <v>7905</v>
      </c>
      <c r="J2518" s="92">
        <v>45065</v>
      </c>
      <c r="K2518" s="92">
        <v>95428</v>
      </c>
      <c r="M2518" s="92">
        <v>530</v>
      </c>
      <c r="N2518" s="92">
        <v>5045</v>
      </c>
      <c r="O2518" s="92">
        <v>1572</v>
      </c>
      <c r="P2518" s="92">
        <v>-7</v>
      </c>
      <c r="R2518" s="92">
        <v>68445</v>
      </c>
      <c r="S2518" s="92">
        <v>13376</v>
      </c>
      <c r="T2518" s="92">
        <v>67</v>
      </c>
      <c r="U2518" s="92">
        <v>-10846</v>
      </c>
      <c r="V2518" s="92">
        <v>133</v>
      </c>
      <c r="X2518" s="92">
        <v>535</v>
      </c>
      <c r="Y2518" s="92">
        <v>-4759</v>
      </c>
    </row>
    <row r="2519" spans="1:25">
      <c r="A2519" s="83" t="s">
        <v>87</v>
      </c>
      <c r="B2519" s="85">
        <v>44703</v>
      </c>
      <c r="C2519" s="86" t="s">
        <v>443</v>
      </c>
      <c r="D2519" s="87" t="s">
        <v>444</v>
      </c>
      <c r="E2519" s="92">
        <v>87982</v>
      </c>
      <c r="F2519" s="92">
        <v>88869</v>
      </c>
      <c r="G2519" s="92">
        <v>150027</v>
      </c>
      <c r="H2519" s="92">
        <v>61417</v>
      </c>
      <c r="I2519" s="92">
        <v>7739</v>
      </c>
      <c r="J2519" s="92">
        <v>40569</v>
      </c>
      <c r="K2519" s="92">
        <v>95625</v>
      </c>
      <c r="M2519" s="92">
        <v>755</v>
      </c>
      <c r="N2519" s="92">
        <v>4316</v>
      </c>
      <c r="O2519" s="92">
        <v>1055</v>
      </c>
      <c r="P2519" s="92">
        <v>-32</v>
      </c>
      <c r="R2519" s="92">
        <v>66446</v>
      </c>
      <c r="S2519" s="92">
        <v>11348</v>
      </c>
      <c r="T2519" s="92">
        <v>58</v>
      </c>
      <c r="U2519" s="92">
        <v>-11905</v>
      </c>
      <c r="V2519" s="92">
        <v>126</v>
      </c>
      <c r="X2519" s="92">
        <v>-49</v>
      </c>
      <c r="Y2519" s="92">
        <v>-4607</v>
      </c>
    </row>
    <row r="2520" spans="1:25">
      <c r="A2520" s="83" t="s">
        <v>87</v>
      </c>
      <c r="B2520" s="85">
        <v>44704</v>
      </c>
      <c r="C2520" s="86" t="s">
        <v>443</v>
      </c>
      <c r="D2520" s="87" t="s">
        <v>444</v>
      </c>
      <c r="E2520" s="92">
        <v>91021</v>
      </c>
      <c r="F2520" s="92">
        <v>91954</v>
      </c>
      <c r="G2520" s="92">
        <v>153546</v>
      </c>
      <c r="H2520" s="92">
        <v>61932</v>
      </c>
      <c r="I2520" s="92">
        <v>7142</v>
      </c>
      <c r="J2520" s="92">
        <v>44094</v>
      </c>
      <c r="K2520" s="92">
        <v>95641</v>
      </c>
      <c r="M2520" s="92">
        <v>736</v>
      </c>
      <c r="N2520" s="92">
        <v>4933</v>
      </c>
      <c r="O2520" s="92">
        <v>969</v>
      </c>
      <c r="P2520" s="92">
        <v>-13</v>
      </c>
      <c r="R2520" s="92">
        <v>66995</v>
      </c>
      <c r="S2520" s="92">
        <v>13526</v>
      </c>
      <c r="T2520" s="92">
        <v>19</v>
      </c>
      <c r="U2520" s="92">
        <v>-11995</v>
      </c>
      <c r="V2520" s="92">
        <v>128</v>
      </c>
      <c r="X2520" s="92">
        <v>-1207</v>
      </c>
      <c r="Y2520" s="92">
        <v>-5534</v>
      </c>
    </row>
    <row r="2521" spans="1:25">
      <c r="A2521" s="83" t="s">
        <v>87</v>
      </c>
      <c r="B2521" s="85">
        <v>44705</v>
      </c>
      <c r="C2521" s="86" t="s">
        <v>443</v>
      </c>
      <c r="D2521" s="87" t="s">
        <v>444</v>
      </c>
      <c r="E2521" s="92">
        <v>94350</v>
      </c>
      <c r="F2521" s="92">
        <v>96800</v>
      </c>
      <c r="G2521" s="92">
        <v>165923</v>
      </c>
      <c r="H2521" s="92">
        <v>70423</v>
      </c>
      <c r="I2521" s="92">
        <v>7104</v>
      </c>
      <c r="J2521" s="92">
        <v>55941</v>
      </c>
      <c r="K2521" s="92">
        <v>95648</v>
      </c>
      <c r="M2521" s="92">
        <v>1079</v>
      </c>
      <c r="N2521" s="92">
        <v>5047</v>
      </c>
      <c r="O2521" s="92">
        <v>1117</v>
      </c>
      <c r="P2521" s="92">
        <v>-13</v>
      </c>
      <c r="R2521" s="92">
        <v>81011</v>
      </c>
      <c r="S2521" s="92">
        <v>11742</v>
      </c>
      <c r="T2521" s="92">
        <v>-4796</v>
      </c>
      <c r="U2521" s="92">
        <v>-12039</v>
      </c>
      <c r="V2521" s="92">
        <v>128</v>
      </c>
      <c r="X2521" s="92">
        <v>-1899</v>
      </c>
      <c r="Y2521" s="92">
        <v>-3724</v>
      </c>
    </row>
    <row r="2522" spans="1:25">
      <c r="A2522" s="83" t="s">
        <v>87</v>
      </c>
      <c r="B2522" s="85">
        <v>44706</v>
      </c>
      <c r="C2522" s="86" t="s">
        <v>443</v>
      </c>
      <c r="D2522" s="87" t="s">
        <v>444</v>
      </c>
      <c r="E2522" s="92">
        <v>100430</v>
      </c>
      <c r="F2522" s="92">
        <v>101913</v>
      </c>
      <c r="G2522" s="92">
        <v>165351</v>
      </c>
      <c r="H2522" s="92">
        <v>66343</v>
      </c>
      <c r="I2522" s="92">
        <v>7100</v>
      </c>
      <c r="J2522" s="92">
        <v>55734</v>
      </c>
      <c r="K2522" s="92">
        <v>95597</v>
      </c>
      <c r="M2522" s="92">
        <v>1856</v>
      </c>
      <c r="N2522" s="92">
        <v>5008</v>
      </c>
      <c r="O2522" s="92">
        <v>70</v>
      </c>
      <c r="P2522" s="92">
        <v>-14</v>
      </c>
      <c r="R2522" s="92">
        <v>77450</v>
      </c>
      <c r="S2522" s="92">
        <v>16909</v>
      </c>
      <c r="T2522" s="92">
        <v>-11519</v>
      </c>
      <c r="U2522" s="92">
        <v>-12424</v>
      </c>
      <c r="V2522" s="92">
        <v>131</v>
      </c>
      <c r="X2522" s="92">
        <v>-184</v>
      </c>
      <c r="Y2522" s="92">
        <v>-4020</v>
      </c>
    </row>
    <row r="2523" spans="1:25">
      <c r="A2523" s="83" t="s">
        <v>87</v>
      </c>
      <c r="B2523" s="85">
        <v>44707</v>
      </c>
      <c r="C2523" s="86" t="s">
        <v>443</v>
      </c>
      <c r="D2523" s="87" t="s">
        <v>444</v>
      </c>
      <c r="E2523" s="92">
        <v>105409</v>
      </c>
      <c r="F2523" s="92">
        <v>107853</v>
      </c>
      <c r="G2523" s="92">
        <v>172764</v>
      </c>
      <c r="H2523" s="92">
        <v>68040</v>
      </c>
      <c r="I2523" s="92">
        <v>7092</v>
      </c>
      <c r="J2523" s="92">
        <v>63037</v>
      </c>
      <c r="K2523" s="92">
        <v>95563</v>
      </c>
      <c r="M2523" s="92">
        <v>1692</v>
      </c>
      <c r="N2523" s="92">
        <v>4921</v>
      </c>
      <c r="O2523" s="92">
        <v>472</v>
      </c>
      <c r="P2523" s="92">
        <v>-13</v>
      </c>
      <c r="R2523" s="92">
        <v>75497</v>
      </c>
      <c r="S2523" s="92">
        <v>15960</v>
      </c>
      <c r="T2523" s="92">
        <v>-12091</v>
      </c>
      <c r="U2523" s="92">
        <v>-13121</v>
      </c>
      <c r="V2523" s="92">
        <v>128</v>
      </c>
      <c r="X2523" s="92">
        <v>6798</v>
      </c>
      <c r="Y2523" s="92">
        <v>-5131</v>
      </c>
    </row>
    <row r="2524" spans="1:25">
      <c r="A2524" s="83" t="s">
        <v>87</v>
      </c>
      <c r="B2524" s="85">
        <v>44708</v>
      </c>
      <c r="C2524" s="86" t="s">
        <v>443</v>
      </c>
      <c r="D2524" s="87" t="s">
        <v>444</v>
      </c>
      <c r="E2524" s="92">
        <v>105982</v>
      </c>
      <c r="F2524" s="92">
        <v>108522</v>
      </c>
      <c r="G2524" s="92">
        <v>165574</v>
      </c>
      <c r="H2524" s="92">
        <v>58054</v>
      </c>
      <c r="I2524" s="92">
        <v>7213</v>
      </c>
      <c r="J2524" s="92">
        <v>56096</v>
      </c>
      <c r="K2524" s="92">
        <v>95642</v>
      </c>
      <c r="M2524" s="92">
        <v>1161</v>
      </c>
      <c r="N2524" s="92">
        <v>4690</v>
      </c>
      <c r="O2524" s="92">
        <v>783</v>
      </c>
      <c r="P2524" s="92">
        <v>-11</v>
      </c>
      <c r="R2524" s="92">
        <v>75055</v>
      </c>
      <c r="S2524" s="92">
        <v>11724</v>
      </c>
      <c r="T2524" s="92">
        <v>-11406</v>
      </c>
      <c r="U2524" s="92">
        <v>-13096</v>
      </c>
      <c r="V2524" s="92">
        <v>132</v>
      </c>
      <c r="X2524" s="92">
        <v>3997</v>
      </c>
      <c r="Y2524" s="92">
        <v>-8352</v>
      </c>
    </row>
    <row r="2525" spans="1:25">
      <c r="A2525" s="83" t="s">
        <v>87</v>
      </c>
      <c r="B2525" s="85">
        <v>44709</v>
      </c>
      <c r="C2525" s="86" t="s">
        <v>443</v>
      </c>
      <c r="D2525" s="87" t="s">
        <v>444</v>
      </c>
      <c r="E2525" s="92">
        <v>98138</v>
      </c>
      <c r="F2525" s="92">
        <v>97698</v>
      </c>
      <c r="G2525" s="92">
        <v>151364</v>
      </c>
      <c r="H2525" s="92">
        <v>53338</v>
      </c>
      <c r="I2525" s="92">
        <v>8021</v>
      </c>
      <c r="J2525" s="92">
        <v>41608</v>
      </c>
      <c r="K2525" s="92">
        <v>95702</v>
      </c>
      <c r="M2525" s="92">
        <v>-305</v>
      </c>
      <c r="N2525" s="92">
        <v>4665</v>
      </c>
      <c r="O2525" s="92">
        <v>1685</v>
      </c>
      <c r="P2525" s="92">
        <v>-12</v>
      </c>
      <c r="R2525" s="92">
        <v>66018</v>
      </c>
      <c r="S2525" s="92">
        <v>9110</v>
      </c>
      <c r="T2525" s="92">
        <v>68</v>
      </c>
      <c r="U2525" s="92">
        <v>-12107</v>
      </c>
      <c r="V2525" s="92">
        <v>130</v>
      </c>
      <c r="X2525" s="92">
        <v>-1908</v>
      </c>
      <c r="Y2525" s="92">
        <v>-7973</v>
      </c>
    </row>
    <row r="2526" spans="1:25">
      <c r="A2526" s="83" t="s">
        <v>87</v>
      </c>
      <c r="B2526" s="85">
        <v>44710</v>
      </c>
      <c r="C2526" s="86" t="s">
        <v>443</v>
      </c>
      <c r="D2526" s="87" t="s">
        <v>444</v>
      </c>
      <c r="E2526" s="92">
        <v>89305</v>
      </c>
      <c r="F2526" s="92">
        <v>90380</v>
      </c>
      <c r="G2526" s="92">
        <v>144789</v>
      </c>
      <c r="H2526" s="92">
        <v>54254</v>
      </c>
      <c r="I2526" s="92">
        <v>7833</v>
      </c>
      <c r="J2526" s="92">
        <v>32779</v>
      </c>
      <c r="K2526" s="92">
        <v>95602</v>
      </c>
      <c r="M2526" s="92">
        <v>1362</v>
      </c>
      <c r="N2526" s="92">
        <v>4976</v>
      </c>
      <c r="O2526" s="92">
        <v>2251</v>
      </c>
      <c r="P2526" s="92">
        <v>-14</v>
      </c>
      <c r="R2526" s="92">
        <v>59990</v>
      </c>
      <c r="S2526" s="92">
        <v>15686</v>
      </c>
      <c r="T2526" s="92">
        <v>67</v>
      </c>
      <c r="U2526" s="92">
        <v>-11549</v>
      </c>
      <c r="V2526" s="92">
        <v>138</v>
      </c>
      <c r="X2526" s="92">
        <v>-3759</v>
      </c>
      <c r="Y2526" s="92">
        <v>-6319</v>
      </c>
    </row>
    <row r="2527" spans="1:25">
      <c r="A2527" s="83" t="s">
        <v>87</v>
      </c>
      <c r="B2527" s="85">
        <v>44711</v>
      </c>
      <c r="C2527" s="86" t="s">
        <v>443</v>
      </c>
      <c r="D2527" s="87" t="s">
        <v>444</v>
      </c>
      <c r="E2527" s="92">
        <v>88747</v>
      </c>
      <c r="F2527" s="92">
        <v>90076</v>
      </c>
      <c r="G2527" s="92">
        <v>145076</v>
      </c>
      <c r="H2527" s="92">
        <v>54999</v>
      </c>
      <c r="I2527" s="92">
        <v>7115</v>
      </c>
      <c r="J2527" s="92">
        <v>34905</v>
      </c>
      <c r="K2527" s="92">
        <v>95768</v>
      </c>
      <c r="M2527" s="92">
        <v>787</v>
      </c>
      <c r="N2527" s="92">
        <v>4972</v>
      </c>
      <c r="O2527" s="92">
        <v>1543</v>
      </c>
      <c r="P2527" s="92">
        <v>-14</v>
      </c>
      <c r="R2527" s="92">
        <v>58408</v>
      </c>
      <c r="S2527" s="92">
        <v>15581</v>
      </c>
      <c r="T2527" s="92">
        <v>52</v>
      </c>
      <c r="U2527" s="92">
        <v>-8497</v>
      </c>
      <c r="V2527" s="92">
        <v>137</v>
      </c>
      <c r="X2527" s="92">
        <v>-5408</v>
      </c>
      <c r="Y2527" s="92">
        <v>-5274</v>
      </c>
    </row>
    <row r="2528" spans="1:25">
      <c r="A2528" s="83" t="s">
        <v>87</v>
      </c>
      <c r="B2528" s="85">
        <v>44712</v>
      </c>
      <c r="C2528" s="86" t="s">
        <v>443</v>
      </c>
      <c r="D2528" s="87" t="s">
        <v>444</v>
      </c>
      <c r="E2528" s="92">
        <v>90997</v>
      </c>
      <c r="F2528" s="92">
        <v>95062</v>
      </c>
      <c r="G2528" s="92">
        <v>157519</v>
      </c>
      <c r="H2528" s="92">
        <v>65036</v>
      </c>
      <c r="I2528" s="92">
        <v>7142</v>
      </c>
      <c r="J2528" s="92">
        <v>47701</v>
      </c>
      <c r="K2528" s="92">
        <v>95878</v>
      </c>
      <c r="M2528" s="92">
        <v>1245</v>
      </c>
      <c r="N2528" s="92">
        <v>4992</v>
      </c>
      <c r="O2528" s="92">
        <v>574</v>
      </c>
      <c r="P2528" s="92">
        <v>-13</v>
      </c>
      <c r="R2528" s="92">
        <v>66041</v>
      </c>
      <c r="S2528" s="92">
        <v>20099</v>
      </c>
      <c r="T2528" s="92">
        <v>52</v>
      </c>
      <c r="U2528" s="92">
        <v>-10948</v>
      </c>
      <c r="V2528" s="92">
        <v>-6210</v>
      </c>
      <c r="X2528" s="92">
        <v>3128</v>
      </c>
      <c r="Y2528" s="92">
        <v>-7126</v>
      </c>
    </row>
    <row r="2529" spans="1:25">
      <c r="A2529" s="83" t="s">
        <v>87</v>
      </c>
      <c r="B2529" s="85">
        <v>44713</v>
      </c>
      <c r="C2529" s="86" t="s">
        <v>443</v>
      </c>
      <c r="D2529" s="87" t="s">
        <v>444</v>
      </c>
      <c r="E2529" s="92">
        <v>96846</v>
      </c>
      <c r="F2529" s="92">
        <v>97272</v>
      </c>
      <c r="G2529" s="92">
        <v>162429</v>
      </c>
      <c r="H2529" s="92">
        <v>64217</v>
      </c>
      <c r="I2529" s="92">
        <v>7078</v>
      </c>
      <c r="J2529" s="92">
        <v>52909</v>
      </c>
      <c r="K2529" s="92">
        <v>95995</v>
      </c>
      <c r="M2529" s="92">
        <v>967</v>
      </c>
      <c r="N2529" s="92">
        <v>4891</v>
      </c>
      <c r="O2529" s="92">
        <v>616</v>
      </c>
      <c r="P2529" s="92">
        <v>-27</v>
      </c>
      <c r="R2529" s="92">
        <v>74859</v>
      </c>
      <c r="S2529" s="92">
        <v>22720</v>
      </c>
      <c r="T2529" s="92">
        <v>64</v>
      </c>
      <c r="U2529" s="92">
        <v>-11816</v>
      </c>
      <c r="V2529" s="92">
        <v>-14109</v>
      </c>
      <c r="X2529" s="92">
        <v>-877</v>
      </c>
      <c r="Y2529" s="92">
        <v>-6624</v>
      </c>
    </row>
    <row r="2530" spans="1:25">
      <c r="A2530" s="83" t="s">
        <v>87</v>
      </c>
      <c r="B2530" s="85">
        <v>44714</v>
      </c>
      <c r="C2530" s="86" t="s">
        <v>443</v>
      </c>
      <c r="D2530" s="87" t="s">
        <v>444</v>
      </c>
      <c r="E2530" s="92">
        <v>100160</v>
      </c>
      <c r="F2530" s="92">
        <v>100169</v>
      </c>
      <c r="G2530" s="92">
        <v>173324</v>
      </c>
      <c r="H2530" s="92">
        <v>73155</v>
      </c>
      <c r="I2530" s="92">
        <v>8218</v>
      </c>
      <c r="J2530" s="92">
        <v>61794</v>
      </c>
      <c r="K2530" s="92">
        <v>95874</v>
      </c>
      <c r="M2530" s="92">
        <v>1931</v>
      </c>
      <c r="N2530" s="92">
        <v>4858</v>
      </c>
      <c r="O2530" s="92">
        <v>657</v>
      </c>
      <c r="P2530" s="92">
        <v>-8</v>
      </c>
      <c r="R2530" s="92">
        <v>67952</v>
      </c>
      <c r="S2530" s="92">
        <v>14523</v>
      </c>
      <c r="T2530" s="92">
        <v>64</v>
      </c>
      <c r="U2530" s="92">
        <v>-12423</v>
      </c>
      <c r="V2530" s="92">
        <v>-316</v>
      </c>
      <c r="X2530" s="92">
        <v>10527</v>
      </c>
      <c r="Y2530" s="92">
        <v>-7172</v>
      </c>
    </row>
    <row r="2531" spans="1:25">
      <c r="A2531" s="83" t="s">
        <v>87</v>
      </c>
      <c r="B2531" s="85">
        <v>44715</v>
      </c>
      <c r="C2531" s="86" t="s">
        <v>443</v>
      </c>
      <c r="D2531" s="87" t="s">
        <v>444</v>
      </c>
      <c r="F2531" s="92">
        <v>104253</v>
      </c>
      <c r="G2531" s="92">
        <v>155249</v>
      </c>
      <c r="H2531" s="92">
        <v>50996</v>
      </c>
      <c r="I2531" s="92">
        <v>9986</v>
      </c>
      <c r="J2531" s="92">
        <v>42852</v>
      </c>
      <c r="K2531" s="92">
        <v>95761</v>
      </c>
      <c r="M2531" s="92">
        <v>1456</v>
      </c>
      <c r="N2531" s="92">
        <v>4414</v>
      </c>
      <c r="O2531" s="92">
        <v>790</v>
      </c>
      <c r="P2531" s="92">
        <v>-10</v>
      </c>
      <c r="R2531" s="92">
        <v>74884</v>
      </c>
      <c r="S2531" s="92">
        <v>13201</v>
      </c>
      <c r="T2531" s="92">
        <v>-5075</v>
      </c>
      <c r="U2531" s="92">
        <v>-12428</v>
      </c>
      <c r="V2531" s="92">
        <v>-18133</v>
      </c>
      <c r="X2531" s="92">
        <v>5636</v>
      </c>
      <c r="Y2531" s="92">
        <v>-7089</v>
      </c>
    </row>
    <row r="2532" spans="1:25">
      <c r="A2532" s="83" t="s">
        <v>87</v>
      </c>
      <c r="B2532" s="85">
        <v>44716</v>
      </c>
      <c r="C2532" s="86" t="s">
        <v>443</v>
      </c>
      <c r="D2532" s="87" t="s">
        <v>444</v>
      </c>
      <c r="F2532" s="92">
        <v>101115</v>
      </c>
      <c r="G2532" s="92">
        <v>151731</v>
      </c>
      <c r="H2532" s="92">
        <v>50616</v>
      </c>
      <c r="I2532" s="92">
        <v>9332</v>
      </c>
      <c r="J2532" s="92">
        <v>40349</v>
      </c>
      <c r="K2532" s="92">
        <v>95682</v>
      </c>
      <c r="M2532" s="92">
        <v>1021</v>
      </c>
      <c r="N2532" s="92">
        <v>4683</v>
      </c>
      <c r="O2532" s="92">
        <v>682</v>
      </c>
      <c r="P2532" s="92">
        <v>-18</v>
      </c>
      <c r="R2532" s="92">
        <v>76333</v>
      </c>
      <c r="S2532" s="92">
        <v>11620</v>
      </c>
      <c r="T2532" s="92">
        <v>-5811</v>
      </c>
      <c r="U2532" s="92">
        <v>-11747</v>
      </c>
      <c r="V2532" s="92">
        <v>-17882</v>
      </c>
      <c r="X2532" s="92">
        <v>3632</v>
      </c>
      <c r="Y2532" s="92">
        <v>-5529</v>
      </c>
    </row>
    <row r="2533" spans="1:25">
      <c r="A2533" s="83" t="s">
        <v>87</v>
      </c>
      <c r="B2533" s="85">
        <v>44717</v>
      </c>
      <c r="C2533" s="86" t="s">
        <v>443</v>
      </c>
      <c r="D2533" s="87" t="s">
        <v>444</v>
      </c>
      <c r="F2533" s="92">
        <v>104093</v>
      </c>
      <c r="G2533" s="92">
        <v>159721</v>
      </c>
      <c r="H2533" s="92">
        <v>55628</v>
      </c>
      <c r="I2533" s="92">
        <v>7780</v>
      </c>
      <c r="J2533" s="92">
        <v>49416</v>
      </c>
      <c r="K2533" s="92">
        <v>95520</v>
      </c>
      <c r="M2533" s="92">
        <v>1779</v>
      </c>
      <c r="N2533" s="92">
        <v>4751</v>
      </c>
      <c r="O2533" s="92">
        <v>490</v>
      </c>
      <c r="P2533" s="92">
        <v>-15</v>
      </c>
      <c r="R2533" s="92">
        <v>72018</v>
      </c>
      <c r="S2533" s="92">
        <v>10251</v>
      </c>
      <c r="T2533" s="92">
        <v>-4824</v>
      </c>
      <c r="U2533" s="92">
        <v>-11412</v>
      </c>
      <c r="V2533" s="92">
        <v>-1233</v>
      </c>
      <c r="X2533" s="92">
        <v>-3005</v>
      </c>
      <c r="Y2533" s="92">
        <v>-6167</v>
      </c>
    </row>
    <row r="2534" spans="1:25">
      <c r="A2534" s="83" t="s">
        <v>87</v>
      </c>
      <c r="B2534" s="85">
        <v>44718</v>
      </c>
      <c r="C2534" s="86" t="s">
        <v>443</v>
      </c>
      <c r="D2534" s="87" t="s">
        <v>444</v>
      </c>
      <c r="F2534" s="92">
        <v>114375</v>
      </c>
      <c r="G2534" s="92">
        <v>168713</v>
      </c>
      <c r="H2534" s="92">
        <v>54338</v>
      </c>
      <c r="I2534" s="92">
        <v>8568</v>
      </c>
      <c r="J2534" s="92">
        <v>57768</v>
      </c>
      <c r="K2534" s="92">
        <v>95369</v>
      </c>
      <c r="M2534" s="92">
        <v>1537</v>
      </c>
      <c r="N2534" s="92">
        <v>4802</v>
      </c>
      <c r="O2534" s="92">
        <v>744</v>
      </c>
      <c r="P2534" s="92">
        <v>-75</v>
      </c>
      <c r="R2534" s="92">
        <v>71862</v>
      </c>
      <c r="S2534" s="92">
        <v>10224</v>
      </c>
      <c r="T2534" s="92">
        <v>-8852</v>
      </c>
      <c r="U2534" s="92">
        <v>-12466</v>
      </c>
      <c r="V2534" s="92">
        <v>140</v>
      </c>
      <c r="X2534" s="92">
        <v>2968</v>
      </c>
      <c r="Y2534" s="92">
        <v>-9538</v>
      </c>
    </row>
    <row r="2535" spans="1:25">
      <c r="A2535" s="83" t="s">
        <v>87</v>
      </c>
      <c r="B2535" s="85">
        <v>44719</v>
      </c>
      <c r="C2535" s="86" t="s">
        <v>443</v>
      </c>
      <c r="D2535" s="87" t="s">
        <v>444</v>
      </c>
      <c r="F2535" s="92">
        <v>117475</v>
      </c>
      <c r="G2535" s="92">
        <v>178516</v>
      </c>
      <c r="H2535" s="92">
        <v>61042</v>
      </c>
      <c r="I2535" s="92">
        <v>10325</v>
      </c>
      <c r="J2535" s="92">
        <v>65743</v>
      </c>
      <c r="K2535" s="92">
        <v>95278</v>
      </c>
      <c r="M2535" s="92">
        <v>1720</v>
      </c>
      <c r="N2535" s="92">
        <v>4770</v>
      </c>
      <c r="O2535" s="92">
        <v>626</v>
      </c>
      <c r="P2535" s="92">
        <v>54</v>
      </c>
      <c r="R2535" s="92">
        <v>74350</v>
      </c>
      <c r="S2535" s="92">
        <v>13782</v>
      </c>
      <c r="T2535" s="92">
        <v>-8354</v>
      </c>
      <c r="U2535" s="92">
        <v>-14278</v>
      </c>
      <c r="V2535" s="92">
        <v>141</v>
      </c>
      <c r="X2535" s="92">
        <v>3894</v>
      </c>
      <c r="Y2535" s="92">
        <v>-8493</v>
      </c>
    </row>
    <row r="2536" spans="1:25">
      <c r="A2536" s="83" t="s">
        <v>87</v>
      </c>
      <c r="B2536" s="85">
        <v>44720</v>
      </c>
      <c r="C2536" s="86" t="s">
        <v>443</v>
      </c>
      <c r="D2536" s="87" t="s">
        <v>444</v>
      </c>
      <c r="F2536" s="92">
        <v>119249</v>
      </c>
      <c r="G2536" s="92">
        <v>176600</v>
      </c>
      <c r="H2536" s="92">
        <v>57351</v>
      </c>
      <c r="I2536" s="92">
        <v>10206</v>
      </c>
      <c r="J2536" s="92">
        <v>64441</v>
      </c>
      <c r="K2536" s="92">
        <v>95302</v>
      </c>
      <c r="M2536" s="92">
        <v>1637</v>
      </c>
      <c r="N2536" s="92">
        <v>4380</v>
      </c>
      <c r="O2536" s="92">
        <v>652</v>
      </c>
      <c r="P2536" s="92">
        <v>-18</v>
      </c>
      <c r="R2536" s="92">
        <v>73476</v>
      </c>
      <c r="S2536" s="92">
        <v>13907</v>
      </c>
      <c r="T2536" s="92">
        <v>-6052</v>
      </c>
      <c r="U2536" s="92">
        <v>-14445</v>
      </c>
      <c r="V2536" s="92">
        <v>158</v>
      </c>
      <c r="X2536" s="92">
        <v>-2301</v>
      </c>
      <c r="Y2536" s="92">
        <v>-7392</v>
      </c>
    </row>
    <row r="2537" spans="1:25">
      <c r="A2537" s="83" t="s">
        <v>87</v>
      </c>
      <c r="B2537" s="85">
        <v>44721</v>
      </c>
      <c r="C2537" s="86" t="s">
        <v>443</v>
      </c>
      <c r="D2537" s="87" t="s">
        <v>444</v>
      </c>
      <c r="F2537" s="92">
        <v>123697</v>
      </c>
      <c r="G2537" s="92">
        <v>181725</v>
      </c>
      <c r="H2537" s="92">
        <v>58028</v>
      </c>
      <c r="I2537" s="92">
        <v>13782</v>
      </c>
      <c r="J2537" s="92">
        <v>66359</v>
      </c>
      <c r="K2537" s="92">
        <v>95257</v>
      </c>
      <c r="M2537" s="92">
        <v>1471</v>
      </c>
      <c r="N2537" s="92">
        <v>4012</v>
      </c>
      <c r="O2537" s="92">
        <v>840</v>
      </c>
      <c r="P2537" s="92">
        <v>4</v>
      </c>
      <c r="R2537" s="92">
        <v>75732</v>
      </c>
      <c r="S2537" s="92">
        <v>16567</v>
      </c>
      <c r="T2537" s="92">
        <v>-9116</v>
      </c>
      <c r="U2537" s="92">
        <v>-13755</v>
      </c>
      <c r="V2537" s="92">
        <v>162</v>
      </c>
      <c r="X2537" s="92">
        <v>-2662</v>
      </c>
      <c r="Y2537" s="92">
        <v>-8900</v>
      </c>
    </row>
    <row r="2538" spans="1:25">
      <c r="A2538" s="83" t="s">
        <v>87</v>
      </c>
      <c r="B2538" s="85">
        <v>44722</v>
      </c>
      <c r="C2538" s="86" t="s">
        <v>443</v>
      </c>
      <c r="D2538" s="87" t="s">
        <v>444</v>
      </c>
      <c r="F2538" s="92">
        <v>128695</v>
      </c>
      <c r="G2538" s="92">
        <v>183973</v>
      </c>
      <c r="H2538" s="92">
        <v>55278</v>
      </c>
      <c r="I2538" s="92">
        <v>14005</v>
      </c>
      <c r="J2538" s="92">
        <v>68595</v>
      </c>
      <c r="K2538" s="92">
        <v>95041</v>
      </c>
      <c r="M2538" s="92">
        <v>1285</v>
      </c>
      <c r="N2538" s="92">
        <v>4428</v>
      </c>
      <c r="O2538" s="92">
        <v>637</v>
      </c>
      <c r="P2538" s="92">
        <v>-18</v>
      </c>
      <c r="R2538" s="92">
        <v>78540</v>
      </c>
      <c r="S2538" s="92">
        <v>12011</v>
      </c>
      <c r="T2538" s="92">
        <v>-8994</v>
      </c>
      <c r="U2538" s="92">
        <v>-14410</v>
      </c>
      <c r="V2538" s="92">
        <v>134</v>
      </c>
      <c r="X2538" s="92">
        <v>575</v>
      </c>
      <c r="Y2538" s="92">
        <v>-12578</v>
      </c>
    </row>
    <row r="2539" spans="1:25">
      <c r="A2539" s="83" t="s">
        <v>87</v>
      </c>
      <c r="B2539" s="85">
        <v>44723</v>
      </c>
      <c r="C2539" s="86" t="s">
        <v>443</v>
      </c>
      <c r="D2539" s="87" t="s">
        <v>444</v>
      </c>
      <c r="F2539" s="92">
        <v>129396</v>
      </c>
      <c r="G2539" s="92">
        <v>175439</v>
      </c>
      <c r="H2539" s="92">
        <v>50565</v>
      </c>
      <c r="I2539" s="92">
        <v>12331</v>
      </c>
      <c r="J2539" s="92">
        <v>66357</v>
      </c>
      <c r="K2539" s="92">
        <v>94934</v>
      </c>
      <c r="M2539" s="92">
        <v>1065</v>
      </c>
      <c r="N2539" s="92">
        <v>0</v>
      </c>
      <c r="O2539" s="92">
        <v>543</v>
      </c>
      <c r="P2539" s="92">
        <v>-6</v>
      </c>
      <c r="R2539" s="92">
        <v>78446</v>
      </c>
      <c r="S2539" s="92">
        <v>7913</v>
      </c>
      <c r="T2539" s="92">
        <v>-8999</v>
      </c>
      <c r="U2539" s="92">
        <v>-14045</v>
      </c>
      <c r="V2539" s="92">
        <v>130</v>
      </c>
      <c r="X2539" s="92">
        <v>-720</v>
      </c>
      <c r="Y2539" s="92">
        <v>-12160</v>
      </c>
    </row>
    <row r="2540" spans="1:25">
      <c r="A2540" s="83" t="s">
        <v>87</v>
      </c>
      <c r="B2540" s="85">
        <v>44724</v>
      </c>
      <c r="C2540" s="86" t="s">
        <v>443</v>
      </c>
      <c r="D2540" s="87" t="s">
        <v>444</v>
      </c>
      <c r="F2540" s="92">
        <v>128776</v>
      </c>
      <c r="G2540" s="92">
        <v>174652</v>
      </c>
      <c r="H2540" s="92">
        <v>45876</v>
      </c>
      <c r="I2540" s="92">
        <v>12164</v>
      </c>
      <c r="J2540" s="92">
        <v>60244</v>
      </c>
      <c r="K2540" s="92">
        <v>94868</v>
      </c>
      <c r="M2540" s="92">
        <v>1894</v>
      </c>
      <c r="N2540" s="92">
        <v>4046</v>
      </c>
      <c r="O2540" s="92">
        <v>1460</v>
      </c>
      <c r="P2540" s="92">
        <v>-24</v>
      </c>
      <c r="R2540" s="92">
        <v>77205</v>
      </c>
      <c r="S2540" s="92">
        <v>4283</v>
      </c>
      <c r="T2540" s="92">
        <v>-8022</v>
      </c>
      <c r="U2540" s="92">
        <v>-13493</v>
      </c>
      <c r="V2540" s="92">
        <v>123</v>
      </c>
      <c r="X2540" s="92">
        <v>-2543</v>
      </c>
      <c r="Y2540" s="92">
        <v>-11677</v>
      </c>
    </row>
    <row r="2541" spans="1:25">
      <c r="A2541" s="83" t="s">
        <v>87</v>
      </c>
      <c r="B2541" s="85">
        <v>44725</v>
      </c>
      <c r="C2541" s="86" t="s">
        <v>443</v>
      </c>
      <c r="D2541" s="87" t="s">
        <v>444</v>
      </c>
      <c r="F2541" s="92">
        <v>123929</v>
      </c>
      <c r="G2541" s="92">
        <v>177438</v>
      </c>
      <c r="H2541" s="92">
        <v>53510</v>
      </c>
      <c r="I2541" s="92">
        <v>14244</v>
      </c>
      <c r="J2541" s="92">
        <v>60155</v>
      </c>
      <c r="K2541" s="92">
        <v>95035</v>
      </c>
      <c r="M2541" s="92">
        <v>1308</v>
      </c>
      <c r="N2541" s="92">
        <v>4827</v>
      </c>
      <c r="O2541" s="92">
        <v>1878</v>
      </c>
      <c r="P2541" s="92">
        <v>-9</v>
      </c>
      <c r="R2541" s="92">
        <v>76143</v>
      </c>
      <c r="S2541" s="92">
        <v>7482</v>
      </c>
      <c r="T2541" s="92">
        <v>-8515</v>
      </c>
      <c r="U2541" s="92">
        <v>-14213</v>
      </c>
      <c r="V2541" s="92">
        <v>146</v>
      </c>
      <c r="X2541" s="92">
        <v>2943</v>
      </c>
      <c r="Y2541" s="92">
        <v>-10476</v>
      </c>
    </row>
    <row r="2542" spans="1:25">
      <c r="A2542" s="83" t="s">
        <v>87</v>
      </c>
      <c r="B2542" s="85">
        <v>44726</v>
      </c>
      <c r="C2542" s="86" t="s">
        <v>443</v>
      </c>
      <c r="D2542" s="87" t="s">
        <v>444</v>
      </c>
      <c r="F2542" s="92">
        <v>111989</v>
      </c>
      <c r="G2542" s="92">
        <v>175302</v>
      </c>
      <c r="H2542" s="92">
        <v>63313</v>
      </c>
      <c r="I2542" s="92">
        <v>13653</v>
      </c>
      <c r="J2542" s="92">
        <v>59597</v>
      </c>
      <c r="K2542" s="92">
        <v>95206</v>
      </c>
      <c r="M2542" s="92">
        <v>777</v>
      </c>
      <c r="N2542" s="92">
        <v>5056</v>
      </c>
      <c r="O2542" s="92">
        <v>1028</v>
      </c>
      <c r="P2542" s="92">
        <v>-15</v>
      </c>
      <c r="R2542" s="92">
        <v>77114</v>
      </c>
      <c r="S2542" s="92">
        <v>15117</v>
      </c>
      <c r="T2542" s="92">
        <v>-8338</v>
      </c>
      <c r="U2542" s="92">
        <v>-12894</v>
      </c>
      <c r="V2542" s="92">
        <v>157</v>
      </c>
      <c r="X2542" s="92">
        <v>2660</v>
      </c>
      <c r="Y2542" s="92">
        <v>-10503</v>
      </c>
    </row>
    <row r="2543" spans="1:25">
      <c r="A2543" s="83" t="s">
        <v>87</v>
      </c>
      <c r="B2543" s="85">
        <v>44727</v>
      </c>
      <c r="C2543" s="86" t="s">
        <v>443</v>
      </c>
      <c r="D2543" s="87" t="s">
        <v>444</v>
      </c>
      <c r="F2543" s="92">
        <v>110148</v>
      </c>
      <c r="G2543" s="92">
        <v>170461</v>
      </c>
      <c r="H2543" s="92">
        <v>60313</v>
      </c>
      <c r="I2543" s="92">
        <v>13669</v>
      </c>
      <c r="J2543" s="92">
        <v>54945</v>
      </c>
      <c r="K2543" s="92">
        <v>95564</v>
      </c>
      <c r="M2543" s="92">
        <v>990</v>
      </c>
      <c r="N2543" s="92">
        <v>4978</v>
      </c>
      <c r="O2543" s="92">
        <v>330</v>
      </c>
      <c r="P2543" s="92">
        <v>-15</v>
      </c>
    </row>
    <row r="2544" spans="1:25">
      <c r="A2544" s="83" t="s">
        <v>87</v>
      </c>
      <c r="B2544" s="85">
        <v>44728</v>
      </c>
      <c r="C2544" s="86" t="s">
        <v>443</v>
      </c>
      <c r="D2544" s="87" t="s">
        <v>444</v>
      </c>
      <c r="F2544" s="92">
        <v>110396</v>
      </c>
      <c r="G2544" s="92">
        <v>170428</v>
      </c>
    </row>
    <row r="2545" spans="1:25">
      <c r="A2545" s="83" t="s">
        <v>87</v>
      </c>
      <c r="B2545" s="85">
        <v>44729</v>
      </c>
      <c r="C2545" s="86" t="s">
        <v>443</v>
      </c>
      <c r="D2545" s="87" t="s">
        <v>444</v>
      </c>
    </row>
    <row r="2546" spans="1:25">
      <c r="A2546" s="83" t="s">
        <v>87</v>
      </c>
      <c r="B2546" s="85">
        <v>44730</v>
      </c>
      <c r="C2546" s="86" t="s">
        <v>443</v>
      </c>
      <c r="D2546" s="87" t="s">
        <v>444</v>
      </c>
    </row>
    <row r="2547" spans="1:25">
      <c r="A2547" s="83" t="s">
        <v>87</v>
      </c>
      <c r="B2547" s="85">
        <v>44731</v>
      </c>
      <c r="C2547" s="86" t="s">
        <v>443</v>
      </c>
      <c r="D2547" s="87" t="s">
        <v>444</v>
      </c>
    </row>
    <row r="2548" spans="1:25">
      <c r="A2548" s="83" t="s">
        <v>87</v>
      </c>
      <c r="B2548" s="85">
        <v>44732</v>
      </c>
      <c r="C2548" s="86" t="s">
        <v>443</v>
      </c>
      <c r="D2548" s="87" t="s">
        <v>444</v>
      </c>
    </row>
    <row r="2549" spans="1:25">
      <c r="A2549" s="83" t="s">
        <v>87</v>
      </c>
      <c r="B2549" s="85">
        <v>44733</v>
      </c>
      <c r="C2549" s="86" t="s">
        <v>443</v>
      </c>
      <c r="D2549" s="87" t="s">
        <v>444</v>
      </c>
    </row>
    <row r="2550" spans="1:25">
      <c r="A2550" s="83" t="s">
        <v>87</v>
      </c>
      <c r="B2550" s="85">
        <v>44734</v>
      </c>
      <c r="C2550" s="86" t="s">
        <v>443</v>
      </c>
      <c r="D2550" s="87" t="s">
        <v>444</v>
      </c>
    </row>
    <row r="2551" spans="1:25">
      <c r="A2551" s="83" t="s">
        <v>87</v>
      </c>
      <c r="B2551" s="85">
        <v>44735</v>
      </c>
      <c r="C2551" s="86" t="s">
        <v>443</v>
      </c>
      <c r="D2551" s="87" t="s">
        <v>444</v>
      </c>
    </row>
    <row r="2552" spans="1:25">
      <c r="A2552" s="83" t="s">
        <v>87</v>
      </c>
      <c r="B2552" s="85">
        <v>44736</v>
      </c>
      <c r="C2552" s="86" t="s">
        <v>443</v>
      </c>
      <c r="D2552" s="87" t="s">
        <v>444</v>
      </c>
    </row>
    <row r="2553" spans="1:25">
      <c r="A2553" s="83" t="s">
        <v>87</v>
      </c>
      <c r="B2553" s="85">
        <v>44737</v>
      </c>
      <c r="C2553" s="86" t="s">
        <v>443</v>
      </c>
      <c r="D2553" s="87" t="s">
        <v>444</v>
      </c>
    </row>
    <row r="2554" spans="1:25">
      <c r="A2554" s="83" t="s">
        <v>87</v>
      </c>
      <c r="B2554" s="85">
        <v>44738</v>
      </c>
      <c r="C2554" s="86" t="s">
        <v>443</v>
      </c>
      <c r="D2554" s="87" t="s">
        <v>444</v>
      </c>
    </row>
    <row r="2555" spans="1:25">
      <c r="A2555" s="83" t="s">
        <v>87</v>
      </c>
      <c r="B2555" s="85">
        <v>44739</v>
      </c>
      <c r="C2555" s="86" t="s">
        <v>443</v>
      </c>
      <c r="D2555" s="87" t="s">
        <v>444</v>
      </c>
    </row>
    <row r="2556" spans="1:25">
      <c r="A2556" s="83" t="s">
        <v>87</v>
      </c>
      <c r="B2556" s="85">
        <v>44740</v>
      </c>
      <c r="C2556" s="86" t="s">
        <v>443</v>
      </c>
      <c r="D2556" s="87" t="s">
        <v>444</v>
      </c>
    </row>
    <row r="2557" spans="1:25">
      <c r="A2557" s="83" t="s">
        <v>87</v>
      </c>
      <c r="B2557" s="85">
        <v>44741</v>
      </c>
      <c r="C2557" s="86" t="s">
        <v>443</v>
      </c>
      <c r="D2557" s="87" t="s">
        <v>444</v>
      </c>
      <c r="R2557" s="92">
        <v>90056</v>
      </c>
      <c r="S2557" s="92">
        <v>20526</v>
      </c>
      <c r="T2557" s="92">
        <v>-11930</v>
      </c>
      <c r="U2557" s="92">
        <v>-12558</v>
      </c>
      <c r="V2557" s="92">
        <v>-19452</v>
      </c>
      <c r="X2557" s="92">
        <v>3189</v>
      </c>
      <c r="Y2557" s="92">
        <v>-10503</v>
      </c>
    </row>
    <row r="2558" spans="1:25">
      <c r="A2558" s="83" t="s">
        <v>87</v>
      </c>
      <c r="B2558" s="85">
        <v>44742</v>
      </c>
      <c r="C2558" s="86" t="s">
        <v>443</v>
      </c>
      <c r="D2558" s="87" t="s">
        <v>444</v>
      </c>
      <c r="F2558" s="92">
        <v>121407</v>
      </c>
      <c r="G2558" s="92">
        <v>183113</v>
      </c>
      <c r="H2558" s="92">
        <v>61707</v>
      </c>
      <c r="I2558" s="92">
        <v>13663</v>
      </c>
      <c r="J2558" s="92">
        <v>68466</v>
      </c>
      <c r="K2558" s="92">
        <v>94725</v>
      </c>
      <c r="M2558" s="92">
        <v>1923</v>
      </c>
      <c r="N2558" s="92">
        <v>3956</v>
      </c>
      <c r="O2558" s="92">
        <v>394</v>
      </c>
      <c r="P2558" s="92">
        <v>-14</v>
      </c>
      <c r="R2558" s="92">
        <v>81983</v>
      </c>
      <c r="S2558" s="92">
        <v>20043</v>
      </c>
      <c r="T2558" s="92">
        <v>83</v>
      </c>
      <c r="U2558" s="92">
        <v>-13312</v>
      </c>
      <c r="V2558" s="92">
        <v>-19704</v>
      </c>
      <c r="X2558" s="92">
        <v>1614</v>
      </c>
      <c r="Y2558" s="92">
        <v>-9000</v>
      </c>
    </row>
    <row r="2559" spans="1:25">
      <c r="A2559" s="83" t="s">
        <v>87</v>
      </c>
      <c r="B2559" s="85">
        <v>44743</v>
      </c>
      <c r="C2559" s="86" t="s">
        <v>443</v>
      </c>
      <c r="D2559" s="87" t="s">
        <v>444</v>
      </c>
      <c r="F2559" s="92">
        <v>124434</v>
      </c>
      <c r="G2559" s="92">
        <v>184826</v>
      </c>
      <c r="H2559" s="92">
        <v>60392</v>
      </c>
      <c r="I2559" s="92">
        <v>14460</v>
      </c>
      <c r="J2559" s="92">
        <v>69764</v>
      </c>
      <c r="K2559" s="92">
        <v>94779</v>
      </c>
      <c r="M2559" s="92">
        <v>1043</v>
      </c>
      <c r="N2559" s="92">
        <v>4253</v>
      </c>
      <c r="O2559" s="92">
        <v>523</v>
      </c>
      <c r="P2559" s="92">
        <v>4</v>
      </c>
      <c r="R2559" s="92">
        <v>83239</v>
      </c>
      <c r="S2559" s="92">
        <v>16439</v>
      </c>
      <c r="T2559" s="92">
        <v>90</v>
      </c>
      <c r="U2559" s="92">
        <v>-12691</v>
      </c>
      <c r="V2559" s="92">
        <v>-19509</v>
      </c>
      <c r="X2559" s="92">
        <v>3824</v>
      </c>
      <c r="Y2559" s="92">
        <v>-11000</v>
      </c>
    </row>
    <row r="2560" spans="1:25">
      <c r="A2560" s="83" t="s">
        <v>87</v>
      </c>
      <c r="B2560" s="85">
        <v>44744</v>
      </c>
      <c r="C2560" s="86" t="s">
        <v>443</v>
      </c>
      <c r="D2560" s="87" t="s">
        <v>444</v>
      </c>
      <c r="F2560" s="92">
        <v>117197</v>
      </c>
      <c r="G2560" s="92">
        <v>163846</v>
      </c>
      <c r="H2560" s="92">
        <v>46649</v>
      </c>
      <c r="I2560" s="92">
        <v>14514</v>
      </c>
      <c r="J2560" s="92">
        <v>50578</v>
      </c>
      <c r="K2560" s="92">
        <v>95019</v>
      </c>
      <c r="M2560" s="92">
        <v>-109</v>
      </c>
      <c r="N2560" s="92">
        <v>3545</v>
      </c>
      <c r="O2560" s="92">
        <v>302</v>
      </c>
      <c r="P2560" s="92">
        <v>-3</v>
      </c>
      <c r="R2560" s="92">
        <v>77760</v>
      </c>
      <c r="S2560" s="92">
        <v>6109</v>
      </c>
      <c r="T2560" s="92">
        <v>94</v>
      </c>
      <c r="U2560" s="92">
        <v>-11984</v>
      </c>
      <c r="V2560" s="92">
        <v>-19485</v>
      </c>
      <c r="X2560" s="92">
        <v>5561</v>
      </c>
      <c r="Y2560" s="92">
        <v>-11406</v>
      </c>
    </row>
    <row r="2561" spans="1:25">
      <c r="A2561" s="83" t="s">
        <v>87</v>
      </c>
      <c r="B2561" s="85">
        <v>44745</v>
      </c>
      <c r="C2561" s="86" t="s">
        <v>443</v>
      </c>
      <c r="D2561" s="87" t="s">
        <v>444</v>
      </c>
      <c r="F2561" s="92">
        <v>116921</v>
      </c>
      <c r="G2561" s="92">
        <v>162889</v>
      </c>
      <c r="H2561" s="92">
        <v>45968</v>
      </c>
      <c r="I2561" s="92">
        <v>12133</v>
      </c>
      <c r="J2561" s="92">
        <v>50023</v>
      </c>
      <c r="K2561" s="92">
        <v>95153</v>
      </c>
      <c r="M2561" s="92">
        <v>862</v>
      </c>
      <c r="N2561" s="92">
        <v>4132</v>
      </c>
      <c r="O2561" s="92">
        <v>590</v>
      </c>
      <c r="P2561" s="92">
        <v>-4</v>
      </c>
      <c r="R2561" s="92">
        <v>80005</v>
      </c>
      <c r="S2561" s="92">
        <v>4624</v>
      </c>
      <c r="T2561" s="92">
        <v>-4057</v>
      </c>
      <c r="U2561" s="92">
        <v>-11136</v>
      </c>
      <c r="V2561" s="92">
        <v>-19469</v>
      </c>
      <c r="X2561" s="92">
        <v>8512</v>
      </c>
      <c r="Y2561" s="92">
        <v>-12511</v>
      </c>
    </row>
    <row r="2562" spans="1:25">
      <c r="A2562" s="83" t="s">
        <v>87</v>
      </c>
      <c r="B2562" s="85">
        <v>44746</v>
      </c>
      <c r="C2562" s="86" t="s">
        <v>443</v>
      </c>
      <c r="D2562" s="87" t="s">
        <v>444</v>
      </c>
      <c r="F2562" s="92">
        <v>112370</v>
      </c>
      <c r="G2562" s="92">
        <v>167290</v>
      </c>
      <c r="H2562" s="92">
        <v>54920</v>
      </c>
      <c r="I2562" s="92">
        <v>13874</v>
      </c>
      <c r="J2562" s="92">
        <v>52167</v>
      </c>
      <c r="K2562" s="92">
        <v>95250</v>
      </c>
      <c r="M2562" s="92">
        <v>1502</v>
      </c>
      <c r="N2562" s="92">
        <v>4008</v>
      </c>
      <c r="O2562" s="92">
        <v>525</v>
      </c>
      <c r="P2562" s="92">
        <v>-36</v>
      </c>
      <c r="R2562" s="92">
        <v>85189</v>
      </c>
      <c r="S2562" s="92">
        <v>7661</v>
      </c>
      <c r="T2562" s="92">
        <v>-4087</v>
      </c>
      <c r="U2562" s="92">
        <v>-11605</v>
      </c>
      <c r="V2562" s="92">
        <v>-19475</v>
      </c>
      <c r="X2562" s="92">
        <v>7450</v>
      </c>
      <c r="Y2562" s="92">
        <v>-10213</v>
      </c>
    </row>
    <row r="2563" spans="1:25">
      <c r="A2563" s="83" t="s">
        <v>87</v>
      </c>
      <c r="B2563" s="85">
        <v>44747</v>
      </c>
      <c r="C2563" s="86" t="s">
        <v>443</v>
      </c>
      <c r="D2563" s="87" t="s">
        <v>444</v>
      </c>
      <c r="F2563" s="92">
        <v>114492</v>
      </c>
      <c r="G2563" s="92">
        <v>176020</v>
      </c>
      <c r="H2563" s="92">
        <v>61528</v>
      </c>
      <c r="I2563" s="92">
        <v>14598</v>
      </c>
      <c r="J2563" s="92">
        <v>61069</v>
      </c>
      <c r="K2563" s="92">
        <v>95399</v>
      </c>
      <c r="M2563" s="92">
        <v>1008</v>
      </c>
      <c r="N2563" s="92">
        <v>3703</v>
      </c>
      <c r="O2563" s="92">
        <v>235</v>
      </c>
      <c r="P2563" s="92">
        <v>8</v>
      </c>
      <c r="R2563" s="92">
        <v>90034</v>
      </c>
      <c r="S2563" s="92">
        <v>18829</v>
      </c>
      <c r="T2563" s="92">
        <v>-9499</v>
      </c>
      <c r="U2563" s="92">
        <v>-12099</v>
      </c>
      <c r="V2563" s="92">
        <v>-19470</v>
      </c>
      <c r="X2563" s="92">
        <v>2756</v>
      </c>
      <c r="Y2563" s="92">
        <v>-9023</v>
      </c>
    </row>
    <row r="2564" spans="1:25">
      <c r="A2564" s="83" t="s">
        <v>87</v>
      </c>
      <c r="B2564" s="85">
        <v>44748</v>
      </c>
      <c r="C2564" s="86" t="s">
        <v>443</v>
      </c>
      <c r="D2564" s="87" t="s">
        <v>444</v>
      </c>
      <c r="F2564" s="92">
        <v>112670</v>
      </c>
      <c r="G2564" s="92">
        <v>178871</v>
      </c>
      <c r="H2564" s="92">
        <v>66202</v>
      </c>
      <c r="I2564" s="92">
        <v>14475</v>
      </c>
      <c r="J2564" s="92">
        <v>62422</v>
      </c>
      <c r="K2564" s="92">
        <v>95495</v>
      </c>
      <c r="M2564" s="92">
        <v>1184</v>
      </c>
      <c r="N2564" s="92">
        <v>4918</v>
      </c>
      <c r="O2564" s="92">
        <v>417</v>
      </c>
      <c r="P2564" s="92">
        <v>-40</v>
      </c>
      <c r="R2564" s="92">
        <v>92608</v>
      </c>
      <c r="S2564" s="92">
        <v>16216</v>
      </c>
      <c r="T2564" s="92">
        <v>-8911</v>
      </c>
      <c r="U2564" s="92">
        <v>-12675</v>
      </c>
      <c r="V2564" s="92">
        <v>-19495</v>
      </c>
      <c r="X2564" s="92">
        <v>8705</v>
      </c>
      <c r="Y2564" s="92">
        <v>-10246</v>
      </c>
    </row>
    <row r="2565" spans="1:25">
      <c r="A2565" s="83" t="s">
        <v>87</v>
      </c>
      <c r="B2565" s="85">
        <v>44749</v>
      </c>
      <c r="C2565" s="86" t="s">
        <v>443</v>
      </c>
      <c r="D2565" s="87" t="s">
        <v>444</v>
      </c>
      <c r="F2565" s="92">
        <v>114690</v>
      </c>
      <c r="G2565" s="92">
        <v>174507</v>
      </c>
      <c r="H2565" s="92">
        <v>66014</v>
      </c>
      <c r="I2565" s="92">
        <v>14479</v>
      </c>
      <c r="J2565" s="92">
        <v>64195</v>
      </c>
      <c r="K2565" s="92">
        <v>95468</v>
      </c>
      <c r="M2565" s="92">
        <v>1352</v>
      </c>
      <c r="N2565" s="92">
        <v>4932</v>
      </c>
      <c r="O2565" s="92">
        <v>295</v>
      </c>
      <c r="P2565" s="92">
        <v>-17</v>
      </c>
    </row>
    <row r="2566" spans="1:25">
      <c r="A2566" s="83" t="s">
        <v>87</v>
      </c>
      <c r="B2566" s="85">
        <v>44750</v>
      </c>
      <c r="C2566" s="86" t="s">
        <v>443</v>
      </c>
      <c r="D2566" s="87" t="s">
        <v>444</v>
      </c>
      <c r="F2566" s="92">
        <v>115370</v>
      </c>
      <c r="G2566" s="92">
        <v>181401</v>
      </c>
      <c r="R2566" s="92">
        <v>93593</v>
      </c>
      <c r="S2566" s="92">
        <v>12584</v>
      </c>
      <c r="T2566" s="92">
        <v>-6858</v>
      </c>
      <c r="U2566" s="92">
        <v>-13634</v>
      </c>
      <c r="V2566" s="92">
        <v>-23327</v>
      </c>
      <c r="X2566" s="92">
        <v>18896</v>
      </c>
      <c r="Y2566" s="92">
        <v>-10601</v>
      </c>
    </row>
    <row r="2567" spans="1:25">
      <c r="A2567" s="83" t="s">
        <v>87</v>
      </c>
      <c r="B2567" s="85">
        <v>44751</v>
      </c>
      <c r="C2567" s="86" t="s">
        <v>443</v>
      </c>
      <c r="D2567" s="87" t="s">
        <v>444</v>
      </c>
      <c r="F2567" s="92">
        <v>126752</v>
      </c>
      <c r="G2567" s="92">
        <v>184059</v>
      </c>
      <c r="H2567" s="92">
        <v>57307</v>
      </c>
      <c r="I2567" s="92">
        <v>14266</v>
      </c>
      <c r="J2567" s="92">
        <v>67796</v>
      </c>
      <c r="K2567" s="92">
        <v>95117</v>
      </c>
      <c r="M2567" s="92">
        <v>1464</v>
      </c>
      <c r="N2567" s="92">
        <v>4676</v>
      </c>
      <c r="O2567" s="92">
        <v>782</v>
      </c>
      <c r="P2567" s="92">
        <v>-42</v>
      </c>
      <c r="R2567" s="92">
        <v>88488</v>
      </c>
      <c r="S2567" s="92">
        <v>9176</v>
      </c>
      <c r="T2567" s="92">
        <v>-8305</v>
      </c>
      <c r="U2567" s="92">
        <v>-13050</v>
      </c>
      <c r="V2567" s="92">
        <v>-23307</v>
      </c>
      <c r="X2567" s="92">
        <v>15236</v>
      </c>
      <c r="Y2567" s="92">
        <v>-10931</v>
      </c>
    </row>
    <row r="2568" spans="1:25">
      <c r="A2568" s="83" t="s">
        <v>87</v>
      </c>
      <c r="B2568" s="85">
        <v>44752</v>
      </c>
      <c r="C2568" s="86" t="s">
        <v>443</v>
      </c>
      <c r="D2568" s="87" t="s">
        <v>444</v>
      </c>
      <c r="F2568" s="92">
        <v>131212</v>
      </c>
      <c r="G2568" s="92">
        <v>184324</v>
      </c>
      <c r="H2568" s="92">
        <v>53308</v>
      </c>
      <c r="I2568" s="92">
        <v>16111</v>
      </c>
      <c r="J2568" s="92">
        <v>67183</v>
      </c>
      <c r="K2568" s="92">
        <v>94717</v>
      </c>
      <c r="M2568" s="92">
        <v>1557</v>
      </c>
      <c r="N2568" s="92">
        <v>4572</v>
      </c>
      <c r="O2568" s="92">
        <v>241</v>
      </c>
      <c r="P2568" s="92">
        <v>-6</v>
      </c>
      <c r="R2568" s="92">
        <v>89230</v>
      </c>
      <c r="S2568" s="92">
        <v>8155</v>
      </c>
      <c r="T2568" s="92">
        <v>-9914</v>
      </c>
      <c r="U2568" s="92">
        <v>-13294</v>
      </c>
      <c r="V2568" s="92">
        <v>-23071</v>
      </c>
      <c r="X2568" s="92">
        <v>13360</v>
      </c>
      <c r="Y2568" s="92">
        <v>-11158</v>
      </c>
    </row>
    <row r="2569" spans="1:25">
      <c r="A2569" s="83" t="s">
        <v>87</v>
      </c>
      <c r="B2569" s="85">
        <v>44753</v>
      </c>
      <c r="C2569" s="86" t="s">
        <v>443</v>
      </c>
      <c r="D2569" s="87" t="s">
        <v>444</v>
      </c>
      <c r="F2569" s="92">
        <v>140988</v>
      </c>
      <c r="G2569" s="92">
        <v>193968</v>
      </c>
      <c r="H2569" s="92">
        <v>52980</v>
      </c>
      <c r="I2569" s="92">
        <v>18034</v>
      </c>
      <c r="J2569" s="92">
        <v>75368</v>
      </c>
      <c r="K2569" s="92">
        <v>94851</v>
      </c>
      <c r="M2569" s="92">
        <v>1218</v>
      </c>
      <c r="N2569" s="92">
        <v>3962</v>
      </c>
      <c r="O2569" s="92">
        <v>551</v>
      </c>
      <c r="P2569" s="92">
        <v>-16</v>
      </c>
      <c r="R2569" s="92">
        <v>92563</v>
      </c>
      <c r="S2569" s="92">
        <v>7895</v>
      </c>
      <c r="T2569" s="92">
        <v>-9462</v>
      </c>
      <c r="U2569" s="92">
        <v>-14427</v>
      </c>
      <c r="V2569" s="92">
        <v>-23178</v>
      </c>
      <c r="X2569" s="92">
        <v>13222</v>
      </c>
      <c r="Y2569" s="92">
        <v>-13633</v>
      </c>
    </row>
    <row r="2570" spans="1:25">
      <c r="A2570" s="83" t="s">
        <v>87</v>
      </c>
      <c r="B2570" s="85">
        <v>44754</v>
      </c>
      <c r="C2570" s="86" t="s">
        <v>443</v>
      </c>
      <c r="D2570" s="87" t="s">
        <v>444</v>
      </c>
      <c r="F2570" s="92">
        <v>139011</v>
      </c>
      <c r="G2570" s="92">
        <v>190151</v>
      </c>
      <c r="H2570" s="92">
        <v>51141</v>
      </c>
      <c r="I2570" s="92">
        <v>17746</v>
      </c>
      <c r="J2570" s="92">
        <v>71908</v>
      </c>
      <c r="K2570" s="92">
        <v>94642</v>
      </c>
      <c r="M2570" s="92">
        <v>1326</v>
      </c>
      <c r="N2570" s="92">
        <v>3964</v>
      </c>
      <c r="O2570" s="92">
        <v>587</v>
      </c>
      <c r="P2570" s="92">
        <v>-22</v>
      </c>
      <c r="R2570" s="92">
        <v>93465</v>
      </c>
      <c r="S2570" s="92">
        <v>6543</v>
      </c>
      <c r="T2570" s="92">
        <v>-10974</v>
      </c>
      <c r="U2570" s="92">
        <v>-13988</v>
      </c>
      <c r="V2570" s="92">
        <v>-23165</v>
      </c>
      <c r="X2570" s="92">
        <v>11205</v>
      </c>
      <c r="Y2570" s="92">
        <v>-11945</v>
      </c>
    </row>
    <row r="2571" spans="1:25">
      <c r="A2571" s="83" t="s">
        <v>87</v>
      </c>
      <c r="B2571" s="85">
        <v>44755</v>
      </c>
      <c r="C2571" s="86" t="s">
        <v>443</v>
      </c>
      <c r="D2571" s="87" t="s">
        <v>444</v>
      </c>
      <c r="F2571" s="92">
        <v>139410</v>
      </c>
      <c r="G2571" s="92">
        <v>194017</v>
      </c>
      <c r="H2571" s="92">
        <v>54607</v>
      </c>
      <c r="I2571" s="92">
        <v>15095</v>
      </c>
      <c r="J2571" s="92">
        <v>78411</v>
      </c>
      <c r="K2571" s="92">
        <v>94595</v>
      </c>
      <c r="M2571" s="92">
        <v>1968</v>
      </c>
      <c r="N2571" s="92">
        <v>3772</v>
      </c>
      <c r="O2571" s="92">
        <v>192</v>
      </c>
      <c r="P2571" s="92">
        <v>-16</v>
      </c>
      <c r="R2571" s="92">
        <v>92117</v>
      </c>
      <c r="S2571" s="92">
        <v>8237</v>
      </c>
      <c r="T2571" s="92">
        <v>-9778</v>
      </c>
      <c r="U2571" s="92">
        <v>-13858</v>
      </c>
      <c r="V2571" s="92">
        <v>-22920</v>
      </c>
      <c r="X2571" s="92">
        <v>13972</v>
      </c>
      <c r="Y2571" s="92">
        <v>-13163</v>
      </c>
    </row>
    <row r="2572" spans="1:25">
      <c r="A2572" s="83" t="s">
        <v>87</v>
      </c>
      <c r="B2572" s="85">
        <v>44756</v>
      </c>
      <c r="C2572" s="86" t="s">
        <v>443</v>
      </c>
      <c r="D2572" s="87" t="s">
        <v>444</v>
      </c>
      <c r="F2572" s="92">
        <v>135133</v>
      </c>
      <c r="G2572" s="92">
        <v>196316</v>
      </c>
      <c r="H2572" s="92">
        <v>61183</v>
      </c>
      <c r="I2572" s="92">
        <v>15092</v>
      </c>
      <c r="J2572" s="92">
        <v>81105</v>
      </c>
      <c r="K2572" s="92">
        <v>94473</v>
      </c>
      <c r="M2572" s="92">
        <v>1622</v>
      </c>
      <c r="N2572" s="92">
        <v>3656</v>
      </c>
      <c r="O2572" s="92">
        <v>386</v>
      </c>
      <c r="P2572" s="92">
        <v>-18</v>
      </c>
      <c r="R2572" s="92">
        <v>89938</v>
      </c>
      <c r="S2572" s="92">
        <v>8664</v>
      </c>
      <c r="T2572" s="92">
        <v>-10677</v>
      </c>
      <c r="U2572" s="92">
        <v>-14319</v>
      </c>
      <c r="V2572" s="92">
        <v>-15203</v>
      </c>
      <c r="X2572" s="92">
        <v>13069</v>
      </c>
      <c r="Y2572" s="92">
        <v>-10289</v>
      </c>
    </row>
    <row r="2573" spans="1:25">
      <c r="A2573" s="83" t="s">
        <v>87</v>
      </c>
      <c r="B2573" s="85">
        <v>44757</v>
      </c>
      <c r="C2573" s="86" t="s">
        <v>443</v>
      </c>
      <c r="D2573" s="87" t="s">
        <v>444</v>
      </c>
      <c r="F2573" s="92">
        <v>132749</v>
      </c>
      <c r="G2573" s="92">
        <v>189522</v>
      </c>
      <c r="H2573" s="92">
        <v>56773</v>
      </c>
      <c r="I2573" s="92">
        <v>15095</v>
      </c>
      <c r="J2573" s="92">
        <v>74049</v>
      </c>
      <c r="K2573" s="92">
        <v>94591</v>
      </c>
      <c r="M2573" s="92">
        <v>1135</v>
      </c>
      <c r="N2573" s="92">
        <v>4549</v>
      </c>
      <c r="O2573" s="92">
        <v>115</v>
      </c>
      <c r="P2573" s="92">
        <v>-12</v>
      </c>
      <c r="R2573" s="92">
        <v>88094</v>
      </c>
      <c r="S2573" s="92">
        <v>10898</v>
      </c>
      <c r="T2573" s="92">
        <v>-10018</v>
      </c>
      <c r="U2573" s="92">
        <v>-14162</v>
      </c>
      <c r="V2573" s="92">
        <v>-15207</v>
      </c>
      <c r="X2573" s="92">
        <v>9052</v>
      </c>
      <c r="Y2573" s="92">
        <v>-11884</v>
      </c>
    </row>
    <row r="2574" spans="1:25">
      <c r="A2574" s="83" t="s">
        <v>87</v>
      </c>
      <c r="B2574" s="85">
        <v>44758</v>
      </c>
      <c r="C2574" s="86" t="s">
        <v>443</v>
      </c>
      <c r="D2574" s="87" t="s">
        <v>444</v>
      </c>
      <c r="F2574" s="92">
        <v>135096</v>
      </c>
      <c r="G2574" s="92">
        <v>192805</v>
      </c>
      <c r="H2574" s="92">
        <v>57709</v>
      </c>
      <c r="I2574" s="92">
        <v>14580</v>
      </c>
      <c r="J2574" s="92">
        <v>78237</v>
      </c>
      <c r="K2574" s="92">
        <v>94369</v>
      </c>
      <c r="M2574" s="92">
        <v>1146</v>
      </c>
      <c r="N2574" s="92">
        <v>4310</v>
      </c>
      <c r="O2574" s="92">
        <v>176</v>
      </c>
      <c r="P2574" s="92">
        <v>-13</v>
      </c>
      <c r="R2574" s="92">
        <v>94078</v>
      </c>
      <c r="S2574" s="92">
        <v>9174</v>
      </c>
      <c r="T2574" s="92">
        <v>-6997</v>
      </c>
      <c r="U2574" s="92">
        <v>-13928</v>
      </c>
      <c r="V2574" s="92">
        <v>-22237</v>
      </c>
      <c r="X2574" s="92">
        <v>10466</v>
      </c>
      <c r="Y2574" s="92">
        <v>-12847</v>
      </c>
    </row>
    <row r="2575" spans="1:25">
      <c r="A2575" s="83" t="s">
        <v>87</v>
      </c>
      <c r="B2575" s="85">
        <v>44759</v>
      </c>
      <c r="C2575" s="86" t="s">
        <v>443</v>
      </c>
      <c r="D2575" s="87" t="s">
        <v>444</v>
      </c>
      <c r="F2575" s="92">
        <v>129208</v>
      </c>
      <c r="G2575" s="92">
        <v>201170</v>
      </c>
      <c r="H2575" s="92">
        <v>71962</v>
      </c>
      <c r="I2575" s="92">
        <v>14686</v>
      </c>
      <c r="J2575" s="92">
        <v>86917</v>
      </c>
      <c r="K2575" s="92">
        <v>94129</v>
      </c>
      <c r="M2575" s="92">
        <v>740</v>
      </c>
      <c r="N2575" s="92">
        <v>4424</v>
      </c>
      <c r="O2575" s="92">
        <v>294</v>
      </c>
      <c r="P2575" s="92">
        <v>-20</v>
      </c>
      <c r="R2575" s="92">
        <v>101967</v>
      </c>
      <c r="S2575" s="92">
        <v>7975</v>
      </c>
      <c r="T2575" s="92">
        <v>-11723</v>
      </c>
      <c r="U2575" s="92">
        <v>-14495</v>
      </c>
      <c r="V2575" s="92">
        <v>-16942</v>
      </c>
      <c r="X2575" s="92">
        <v>16023</v>
      </c>
      <c r="Y2575" s="92">
        <v>-10843</v>
      </c>
    </row>
    <row r="2576" spans="1:25">
      <c r="A2576" s="83" t="s">
        <v>87</v>
      </c>
      <c r="B2576" s="85">
        <v>44760</v>
      </c>
      <c r="C2576" s="86" t="s">
        <v>443</v>
      </c>
      <c r="D2576" s="87" t="s">
        <v>444</v>
      </c>
      <c r="F2576" s="92">
        <v>126522</v>
      </c>
      <c r="G2576" s="92">
        <v>204632</v>
      </c>
      <c r="H2576" s="92">
        <v>78111</v>
      </c>
      <c r="I2576" s="92">
        <v>14480</v>
      </c>
      <c r="J2576" s="92">
        <v>89644</v>
      </c>
      <c r="K2576" s="92">
        <v>94465</v>
      </c>
      <c r="M2576" s="92">
        <v>1464</v>
      </c>
      <c r="N2576" s="92">
        <v>4384</v>
      </c>
      <c r="O2576" s="92">
        <v>206</v>
      </c>
      <c r="P2576" s="92">
        <v>-11</v>
      </c>
      <c r="R2576" s="92">
        <v>91649</v>
      </c>
      <c r="S2576" s="92">
        <v>12637</v>
      </c>
      <c r="T2576" s="92">
        <v>-11993</v>
      </c>
      <c r="U2576" s="92">
        <v>-13945</v>
      </c>
      <c r="V2576" s="92">
        <v>-10712</v>
      </c>
      <c r="X2576" s="92">
        <v>16535</v>
      </c>
      <c r="Y2576" s="92">
        <v>-6060</v>
      </c>
    </row>
    <row r="2577" spans="1:25">
      <c r="A2577" s="83" t="s">
        <v>87</v>
      </c>
      <c r="B2577" s="85">
        <v>44761</v>
      </c>
      <c r="C2577" s="86" t="s">
        <v>443</v>
      </c>
      <c r="D2577" s="87" t="s">
        <v>444</v>
      </c>
      <c r="F2577" s="92">
        <v>139118</v>
      </c>
      <c r="G2577" s="92">
        <v>196029</v>
      </c>
      <c r="H2577" s="92">
        <v>56911</v>
      </c>
      <c r="I2577" s="92">
        <v>16002</v>
      </c>
      <c r="J2577" s="92">
        <v>79570</v>
      </c>
      <c r="K2577" s="92">
        <v>94442</v>
      </c>
      <c r="M2577" s="92">
        <v>1090</v>
      </c>
      <c r="N2577" s="92">
        <v>4373</v>
      </c>
      <c r="O2577" s="92">
        <v>571</v>
      </c>
      <c r="P2577" s="92">
        <v>-19</v>
      </c>
      <c r="R2577" s="92">
        <v>87541</v>
      </c>
      <c r="S2577" s="92">
        <v>3851</v>
      </c>
      <c r="T2577" s="92">
        <v>-9505</v>
      </c>
      <c r="U2577" s="92">
        <v>-14045</v>
      </c>
      <c r="V2577" s="92">
        <v>-19492</v>
      </c>
      <c r="X2577" s="92">
        <v>15234</v>
      </c>
      <c r="Y2577" s="92">
        <v>-6673</v>
      </c>
    </row>
    <row r="2578" spans="1:25">
      <c r="A2578" s="83" t="s">
        <v>87</v>
      </c>
      <c r="B2578" s="85">
        <v>44762</v>
      </c>
      <c r="C2578" s="86" t="s">
        <v>443</v>
      </c>
      <c r="D2578" s="87" t="s">
        <v>444</v>
      </c>
      <c r="F2578" s="92">
        <v>136915</v>
      </c>
      <c r="G2578" s="92">
        <v>193858</v>
      </c>
      <c r="H2578" s="92">
        <v>56943</v>
      </c>
      <c r="I2578" s="92">
        <v>13408</v>
      </c>
      <c r="J2578" s="92">
        <v>80410</v>
      </c>
      <c r="K2578" s="92">
        <v>94261</v>
      </c>
      <c r="M2578" s="92">
        <v>1377</v>
      </c>
      <c r="N2578" s="92">
        <v>3692</v>
      </c>
      <c r="O2578" s="92">
        <v>702</v>
      </c>
      <c r="P2578" s="92">
        <v>8</v>
      </c>
      <c r="R2578" s="92">
        <v>91372</v>
      </c>
      <c r="S2578" s="92">
        <v>7824</v>
      </c>
      <c r="T2578" s="92">
        <v>-10816</v>
      </c>
      <c r="U2578" s="92">
        <v>-14418</v>
      </c>
      <c r="V2578" s="92">
        <v>-22968</v>
      </c>
      <c r="X2578" s="92">
        <v>13485</v>
      </c>
      <c r="Y2578" s="92">
        <v>-7536</v>
      </c>
    </row>
    <row r="2579" spans="1:25">
      <c r="A2579" s="83" t="s">
        <v>87</v>
      </c>
      <c r="B2579" s="85">
        <v>44763</v>
      </c>
      <c r="C2579" s="86" t="s">
        <v>443</v>
      </c>
      <c r="D2579" s="87" t="s">
        <v>444</v>
      </c>
      <c r="F2579" s="92">
        <v>137590</v>
      </c>
      <c r="G2579" s="92">
        <v>191924</v>
      </c>
      <c r="H2579" s="92">
        <v>54334</v>
      </c>
      <c r="I2579" s="92">
        <v>14456</v>
      </c>
      <c r="J2579" s="92">
        <v>78748</v>
      </c>
      <c r="K2579" s="92">
        <v>94324</v>
      </c>
      <c r="M2579" s="92">
        <v>336</v>
      </c>
      <c r="N2579" s="92">
        <v>3656</v>
      </c>
      <c r="O2579" s="92">
        <v>451</v>
      </c>
      <c r="P2579" s="92">
        <v>-47</v>
      </c>
      <c r="R2579" s="92">
        <v>87830</v>
      </c>
      <c r="S2579" s="92">
        <v>6238</v>
      </c>
      <c r="T2579" s="92">
        <v>-10860</v>
      </c>
      <c r="U2579" s="92">
        <v>-14414</v>
      </c>
      <c r="V2579" s="92">
        <v>-22713</v>
      </c>
      <c r="X2579" s="92">
        <v>18198</v>
      </c>
      <c r="Y2579" s="92">
        <v>-9945</v>
      </c>
    </row>
    <row r="2580" spans="1:25">
      <c r="A2580" s="83" t="s">
        <v>87</v>
      </c>
      <c r="B2580" s="85">
        <v>44764</v>
      </c>
      <c r="C2580" s="86" t="s">
        <v>443</v>
      </c>
      <c r="D2580" s="87" t="s">
        <v>444</v>
      </c>
      <c r="F2580" s="92">
        <v>140288</v>
      </c>
      <c r="G2580" s="92">
        <v>185598</v>
      </c>
      <c r="H2580" s="92">
        <v>48786</v>
      </c>
      <c r="I2580" s="92">
        <v>14502</v>
      </c>
      <c r="J2580" s="92">
        <v>73852</v>
      </c>
      <c r="K2580" s="92">
        <v>94359</v>
      </c>
      <c r="M2580" s="92">
        <v>2227</v>
      </c>
      <c r="N2580" s="92">
        <v>0</v>
      </c>
      <c r="O2580" s="92">
        <v>673</v>
      </c>
      <c r="P2580" s="92">
        <v>-15</v>
      </c>
      <c r="R2580" s="92">
        <v>89817</v>
      </c>
      <c r="S2580" s="92">
        <v>8787</v>
      </c>
      <c r="T2580" s="92">
        <v>-11802</v>
      </c>
      <c r="U2580" s="92">
        <v>-14210</v>
      </c>
      <c r="V2580" s="92">
        <v>-22700</v>
      </c>
      <c r="X2580" s="92">
        <v>8755</v>
      </c>
      <c r="Y2580" s="92">
        <v>-9861</v>
      </c>
    </row>
    <row r="2581" spans="1:25">
      <c r="A2581" s="83" t="s">
        <v>87</v>
      </c>
      <c r="B2581" s="85">
        <v>44765</v>
      </c>
      <c r="C2581" s="86" t="s">
        <v>443</v>
      </c>
      <c r="D2581" s="87" t="s">
        <v>444</v>
      </c>
      <c r="F2581" s="92">
        <v>131014</v>
      </c>
      <c r="G2581" s="92">
        <v>185625</v>
      </c>
      <c r="H2581" s="92">
        <v>54612</v>
      </c>
      <c r="I2581" s="92">
        <v>14508</v>
      </c>
      <c r="J2581" s="92">
        <v>71266</v>
      </c>
      <c r="K2581" s="92">
        <v>94235</v>
      </c>
      <c r="M2581" s="92">
        <v>904</v>
      </c>
      <c r="N2581" s="92">
        <v>3790</v>
      </c>
      <c r="O2581" s="92">
        <v>937</v>
      </c>
      <c r="P2581" s="92">
        <v>-15</v>
      </c>
      <c r="R2581" s="92">
        <v>84736</v>
      </c>
      <c r="S2581" s="92">
        <v>17996</v>
      </c>
      <c r="T2581" s="92">
        <v>-9388</v>
      </c>
      <c r="U2581" s="92">
        <v>-13964</v>
      </c>
      <c r="V2581" s="92">
        <v>-22785</v>
      </c>
      <c r="X2581" s="92">
        <v>3887</v>
      </c>
      <c r="Y2581" s="92">
        <v>-5870</v>
      </c>
    </row>
    <row r="2582" spans="1:25">
      <c r="A2582" s="83" t="s">
        <v>87</v>
      </c>
      <c r="B2582" s="85">
        <v>44766</v>
      </c>
      <c r="C2582" s="86" t="s">
        <v>443</v>
      </c>
      <c r="D2582" s="87" t="s">
        <v>444</v>
      </c>
      <c r="F2582" s="92">
        <v>111547</v>
      </c>
      <c r="G2582" s="92">
        <v>171120</v>
      </c>
      <c r="H2582" s="92">
        <v>59573</v>
      </c>
      <c r="I2582" s="92">
        <v>14065</v>
      </c>
      <c r="J2582" s="92">
        <v>59341</v>
      </c>
      <c r="K2582" s="92">
        <v>94198</v>
      </c>
      <c r="M2582" s="92">
        <v>765</v>
      </c>
      <c r="N2582" s="92">
        <v>2385</v>
      </c>
      <c r="O2582" s="92">
        <v>378</v>
      </c>
      <c r="P2582" s="92">
        <v>-12</v>
      </c>
      <c r="R2582" s="92">
        <v>85139</v>
      </c>
      <c r="S2582" s="92">
        <v>21887</v>
      </c>
      <c r="T2582" s="92">
        <v>-4471</v>
      </c>
      <c r="U2582" s="92">
        <v>-13658</v>
      </c>
      <c r="V2582" s="92">
        <v>-22973</v>
      </c>
      <c r="X2582" s="92">
        <v>-1644</v>
      </c>
      <c r="Y2582" s="92">
        <v>-4707</v>
      </c>
    </row>
    <row r="2583" spans="1:25">
      <c r="A2583" s="83" t="s">
        <v>87</v>
      </c>
      <c r="B2583" s="85">
        <v>44767</v>
      </c>
      <c r="C2583" s="86" t="s">
        <v>443</v>
      </c>
      <c r="D2583" s="87" t="s">
        <v>444</v>
      </c>
      <c r="F2583" s="92">
        <v>114816</v>
      </c>
      <c r="G2583" s="92">
        <v>175326</v>
      </c>
      <c r="H2583" s="92">
        <v>64343</v>
      </c>
      <c r="I2583" s="92">
        <v>12788</v>
      </c>
      <c r="J2583" s="92">
        <v>66231</v>
      </c>
      <c r="K2583" s="92">
        <v>94483</v>
      </c>
      <c r="M2583" s="92">
        <v>1521</v>
      </c>
      <c r="N2583" s="92">
        <v>0</v>
      </c>
      <c r="O2583" s="92">
        <v>297</v>
      </c>
      <c r="P2583" s="92">
        <v>6</v>
      </c>
      <c r="R2583" s="92">
        <v>91509</v>
      </c>
      <c r="S2583" s="92">
        <v>22988</v>
      </c>
      <c r="T2583" s="92">
        <v>-9761</v>
      </c>
      <c r="U2583" s="92">
        <v>-13796</v>
      </c>
      <c r="V2583" s="92">
        <v>-22977</v>
      </c>
      <c r="X2583" s="92">
        <v>2149</v>
      </c>
      <c r="Y2583" s="92">
        <v>-5769</v>
      </c>
    </row>
    <row r="2584" spans="1:25">
      <c r="A2584" s="83" t="s">
        <v>87</v>
      </c>
      <c r="B2584" s="85">
        <v>44768</v>
      </c>
      <c r="C2584" s="86" t="s">
        <v>443</v>
      </c>
      <c r="D2584" s="87" t="s">
        <v>444</v>
      </c>
      <c r="F2584" s="92">
        <v>110860</v>
      </c>
      <c r="G2584" s="92">
        <v>181289</v>
      </c>
      <c r="H2584" s="92">
        <v>70429</v>
      </c>
      <c r="I2584" s="92">
        <v>14467</v>
      </c>
      <c r="J2584" s="92">
        <v>67886</v>
      </c>
      <c r="K2584" s="92">
        <v>94589</v>
      </c>
      <c r="M2584" s="92">
        <v>611</v>
      </c>
      <c r="N2584" s="92">
        <v>3609</v>
      </c>
      <c r="O2584" s="92">
        <v>168</v>
      </c>
      <c r="P2584" s="92">
        <v>-41</v>
      </c>
      <c r="R2584" s="92">
        <v>96640</v>
      </c>
      <c r="S2584" s="92">
        <v>25664</v>
      </c>
      <c r="T2584" s="92">
        <v>-9927</v>
      </c>
      <c r="U2584" s="92">
        <v>-14144</v>
      </c>
      <c r="V2584" s="92">
        <v>-22787</v>
      </c>
      <c r="X2584" s="92">
        <v>-30</v>
      </c>
      <c r="Y2584" s="92">
        <v>-4987</v>
      </c>
    </row>
    <row r="2585" spans="1:25">
      <c r="A2585" s="83" t="s">
        <v>87</v>
      </c>
      <c r="B2585" s="85">
        <v>44769</v>
      </c>
      <c r="C2585" s="86" t="s">
        <v>443</v>
      </c>
      <c r="D2585" s="87" t="s">
        <v>444</v>
      </c>
      <c r="F2585" s="92">
        <v>111136</v>
      </c>
      <c r="G2585" s="92">
        <v>176136</v>
      </c>
      <c r="H2585" s="92">
        <v>65000</v>
      </c>
      <c r="I2585" s="92">
        <v>13725</v>
      </c>
      <c r="J2585" s="92">
        <v>62443</v>
      </c>
      <c r="K2585" s="92">
        <v>94656</v>
      </c>
      <c r="M2585" s="92">
        <v>1115</v>
      </c>
      <c r="N2585" s="92">
        <v>3988</v>
      </c>
      <c r="O2585" s="92">
        <v>209</v>
      </c>
      <c r="P2585" s="92">
        <v>0</v>
      </c>
      <c r="R2585" s="92">
        <v>86065</v>
      </c>
      <c r="S2585" s="92">
        <v>25240</v>
      </c>
      <c r="T2585" s="92">
        <v>-8387</v>
      </c>
      <c r="U2585" s="92">
        <v>-14082</v>
      </c>
      <c r="V2585" s="92">
        <v>-22914</v>
      </c>
      <c r="X2585" s="92">
        <v>3217</v>
      </c>
      <c r="Y2585" s="92">
        <v>-4139</v>
      </c>
    </row>
    <row r="2586" spans="1:25">
      <c r="A2586" s="83" t="s">
        <v>87</v>
      </c>
      <c r="B2586" s="85">
        <v>44770</v>
      </c>
      <c r="C2586" s="86" t="s">
        <v>443</v>
      </c>
      <c r="D2586" s="87" t="s">
        <v>444</v>
      </c>
      <c r="F2586" s="92">
        <v>105661</v>
      </c>
      <c r="G2586" s="92">
        <v>168937</v>
      </c>
      <c r="H2586" s="92">
        <v>63276</v>
      </c>
      <c r="I2586" s="92">
        <v>16498</v>
      </c>
      <c r="J2586" s="92">
        <v>55530</v>
      </c>
      <c r="K2586" s="92">
        <v>94595</v>
      </c>
      <c r="M2586" s="92">
        <v>423</v>
      </c>
      <c r="N2586" s="92">
        <v>1760</v>
      </c>
      <c r="O2586" s="92">
        <v>150</v>
      </c>
      <c r="P2586" s="92">
        <v>-19</v>
      </c>
      <c r="R2586" s="92">
        <v>77725</v>
      </c>
      <c r="S2586" s="92">
        <v>24761</v>
      </c>
      <c r="T2586" s="92">
        <v>-5965</v>
      </c>
      <c r="U2586" s="92">
        <v>-13725</v>
      </c>
      <c r="V2586" s="92">
        <v>-22653</v>
      </c>
      <c r="X2586" s="92">
        <v>5199</v>
      </c>
      <c r="Y2586" s="92">
        <v>-2066</v>
      </c>
    </row>
    <row r="2587" spans="1:25">
      <c r="A2587" s="83" t="s">
        <v>87</v>
      </c>
      <c r="B2587" s="85">
        <v>44771</v>
      </c>
      <c r="C2587" s="86" t="s">
        <v>443</v>
      </c>
      <c r="D2587" s="87" t="s">
        <v>444</v>
      </c>
      <c r="F2587" s="92">
        <v>106875</v>
      </c>
      <c r="G2587" s="92">
        <v>176708</v>
      </c>
      <c r="H2587" s="92">
        <v>69834</v>
      </c>
      <c r="I2587" s="92">
        <v>14491</v>
      </c>
      <c r="J2587" s="92">
        <v>63216</v>
      </c>
      <c r="K2587" s="92">
        <v>94599</v>
      </c>
      <c r="M2587" s="92">
        <v>1151</v>
      </c>
      <c r="N2587" s="92">
        <v>3077</v>
      </c>
      <c r="O2587" s="92">
        <v>193</v>
      </c>
      <c r="P2587" s="92">
        <v>-19</v>
      </c>
      <c r="R2587" s="92">
        <v>83819</v>
      </c>
      <c r="S2587" s="92">
        <v>27133</v>
      </c>
      <c r="T2587" s="92">
        <v>-8395</v>
      </c>
      <c r="U2587" s="92">
        <v>-13997</v>
      </c>
      <c r="V2587" s="92">
        <v>-22767</v>
      </c>
      <c r="X2587" s="92">
        <v>8166</v>
      </c>
      <c r="Y2587" s="92">
        <v>-4125</v>
      </c>
    </row>
    <row r="2588" spans="1:25">
      <c r="A2588" s="83" t="s">
        <v>87</v>
      </c>
      <c r="B2588" s="85">
        <v>44772</v>
      </c>
      <c r="C2588" s="86" t="s">
        <v>443</v>
      </c>
      <c r="D2588" s="87" t="s">
        <v>444</v>
      </c>
      <c r="F2588" s="92">
        <v>112799</v>
      </c>
      <c r="G2588" s="92">
        <v>175035</v>
      </c>
      <c r="H2588" s="92">
        <v>62236</v>
      </c>
      <c r="I2588" s="92">
        <v>14506</v>
      </c>
      <c r="J2588" s="92">
        <v>62534</v>
      </c>
      <c r="K2588" s="92">
        <v>94253</v>
      </c>
      <c r="M2588" s="92">
        <v>154</v>
      </c>
      <c r="N2588" s="92">
        <v>3575</v>
      </c>
      <c r="O2588" s="92">
        <v>86</v>
      </c>
      <c r="P2588" s="92">
        <v>-73</v>
      </c>
      <c r="R2588" s="92">
        <v>78873</v>
      </c>
      <c r="S2588" s="92">
        <v>27279</v>
      </c>
      <c r="T2588" s="92">
        <v>-6180</v>
      </c>
      <c r="U2588" s="92">
        <v>-13823</v>
      </c>
      <c r="V2588" s="92">
        <v>-22710</v>
      </c>
      <c r="X2588" s="92">
        <v>1566</v>
      </c>
      <c r="Y2588" s="92">
        <v>-2769</v>
      </c>
    </row>
    <row r="2589" spans="1:25">
      <c r="A2589" s="83" t="s">
        <v>87</v>
      </c>
      <c r="B2589" s="85">
        <v>44773</v>
      </c>
      <c r="C2589" s="86" t="s">
        <v>443</v>
      </c>
      <c r="D2589" s="87" t="s">
        <v>444</v>
      </c>
      <c r="F2589" s="92">
        <v>108761</v>
      </c>
      <c r="G2589" s="92">
        <v>175196</v>
      </c>
      <c r="H2589" s="92">
        <v>66435</v>
      </c>
      <c r="I2589" s="92">
        <v>13392</v>
      </c>
      <c r="J2589" s="92">
        <v>62497</v>
      </c>
      <c r="K2589" s="92">
        <v>94191</v>
      </c>
      <c r="M2589" s="92">
        <v>579</v>
      </c>
      <c r="N2589" s="92">
        <v>4409</v>
      </c>
      <c r="O2589" s="92">
        <v>126</v>
      </c>
      <c r="P2589" s="92">
        <v>2</v>
      </c>
      <c r="R2589" s="92">
        <v>82887</v>
      </c>
      <c r="S2589" s="92">
        <v>24189</v>
      </c>
      <c r="T2589" s="92">
        <v>-7556</v>
      </c>
      <c r="U2589" s="92">
        <v>-13594</v>
      </c>
      <c r="V2589" s="92">
        <v>-19083</v>
      </c>
      <c r="X2589" s="92">
        <v>356</v>
      </c>
      <c r="Y2589" s="92">
        <v>-764</v>
      </c>
    </row>
    <row r="2590" spans="1:25">
      <c r="A2590" s="83" t="s">
        <v>87</v>
      </c>
      <c r="B2590" s="85">
        <v>44774</v>
      </c>
      <c r="C2590" s="86" t="s">
        <v>443</v>
      </c>
      <c r="D2590" s="87" t="s">
        <v>444</v>
      </c>
      <c r="F2590" s="92">
        <v>121540</v>
      </c>
      <c r="G2590" s="92">
        <v>183625</v>
      </c>
      <c r="H2590" s="92">
        <v>66707</v>
      </c>
      <c r="I2590" s="92">
        <v>14092</v>
      </c>
      <c r="J2590" s="92">
        <v>74264</v>
      </c>
      <c r="K2590" s="92">
        <v>94335</v>
      </c>
      <c r="M2590" s="92">
        <v>706</v>
      </c>
      <c r="N2590" s="92">
        <v>0</v>
      </c>
      <c r="O2590" s="92">
        <v>170</v>
      </c>
      <c r="P2590" s="92">
        <v>58</v>
      </c>
      <c r="R2590" s="92">
        <v>87519</v>
      </c>
      <c r="S2590" s="92">
        <v>25283</v>
      </c>
      <c r="T2590" s="92">
        <v>-9033</v>
      </c>
      <c r="U2590" s="92">
        <v>-14099</v>
      </c>
      <c r="V2590" s="92">
        <v>-19521</v>
      </c>
      <c r="X2590" s="92">
        <v>1744</v>
      </c>
      <c r="Y2590" s="92">
        <v>-5186</v>
      </c>
    </row>
    <row r="2591" spans="1:25">
      <c r="A2591" s="83" t="s">
        <v>87</v>
      </c>
      <c r="B2591" s="85">
        <v>44775</v>
      </c>
      <c r="C2591" s="86" t="s">
        <v>443</v>
      </c>
      <c r="D2591" s="87" t="s">
        <v>444</v>
      </c>
      <c r="F2591" s="92">
        <v>125562</v>
      </c>
      <c r="G2591" s="92">
        <v>183070</v>
      </c>
      <c r="H2591" s="92">
        <v>57655</v>
      </c>
      <c r="I2591" s="92">
        <v>17786</v>
      </c>
      <c r="J2591" s="92">
        <v>64918</v>
      </c>
      <c r="K2591" s="92">
        <v>94383</v>
      </c>
      <c r="M2591" s="92">
        <v>2261</v>
      </c>
      <c r="N2591" s="92">
        <v>3593</v>
      </c>
      <c r="O2591" s="92">
        <v>306</v>
      </c>
      <c r="P2591" s="92">
        <v>-16</v>
      </c>
      <c r="R2591" s="92">
        <v>83701</v>
      </c>
      <c r="S2591" s="92">
        <v>22018</v>
      </c>
      <c r="T2591" s="92">
        <v>-8146</v>
      </c>
      <c r="U2591" s="92">
        <v>-14384</v>
      </c>
      <c r="V2591" s="92">
        <v>-19524</v>
      </c>
      <c r="X2591" s="92">
        <v>186</v>
      </c>
      <c r="Y2591" s="92">
        <v>-6196</v>
      </c>
    </row>
    <row r="2592" spans="1:25">
      <c r="A2592" s="83" t="s">
        <v>87</v>
      </c>
      <c r="B2592" s="85">
        <v>44776</v>
      </c>
      <c r="C2592" s="86" t="s">
        <v>443</v>
      </c>
      <c r="D2592" s="87" t="s">
        <v>444</v>
      </c>
      <c r="F2592" s="92">
        <v>115596</v>
      </c>
      <c r="G2592" s="92">
        <v>176954</v>
      </c>
      <c r="H2592" s="92">
        <v>61358</v>
      </c>
      <c r="I2592" s="92">
        <v>13305</v>
      </c>
      <c r="J2592" s="92">
        <v>65419</v>
      </c>
      <c r="K2592" s="92">
        <v>94611</v>
      </c>
      <c r="M2592" s="92">
        <v>309</v>
      </c>
      <c r="N2592" s="92">
        <v>2765</v>
      </c>
      <c r="O2592" s="92">
        <v>587</v>
      </c>
      <c r="P2592" s="92">
        <v>-42</v>
      </c>
      <c r="R2592" s="92">
        <v>81224</v>
      </c>
      <c r="S2592" s="92">
        <v>23218</v>
      </c>
      <c r="T2592" s="92">
        <v>-9632</v>
      </c>
      <c r="U2592" s="92">
        <v>-14336</v>
      </c>
      <c r="V2592" s="92">
        <v>-19564</v>
      </c>
      <c r="X2592" s="92">
        <v>4094</v>
      </c>
      <c r="Y2592" s="92">
        <v>-3646</v>
      </c>
    </row>
    <row r="2593" spans="1:25">
      <c r="A2593" s="83" t="s">
        <v>87</v>
      </c>
      <c r="B2593" s="85">
        <v>44777</v>
      </c>
      <c r="C2593" s="86" t="s">
        <v>443</v>
      </c>
      <c r="D2593" s="87" t="s">
        <v>444</v>
      </c>
      <c r="F2593" s="92">
        <v>105804</v>
      </c>
      <c r="G2593" s="92">
        <v>172753</v>
      </c>
      <c r="H2593" s="92">
        <v>66950</v>
      </c>
      <c r="I2593" s="92">
        <v>16574</v>
      </c>
      <c r="J2593" s="92">
        <v>57197</v>
      </c>
      <c r="K2593" s="92">
        <v>94649</v>
      </c>
      <c r="M2593" s="92">
        <v>222</v>
      </c>
      <c r="N2593" s="92">
        <v>3589</v>
      </c>
      <c r="O2593" s="92">
        <v>499</v>
      </c>
      <c r="P2593" s="92">
        <v>23</v>
      </c>
      <c r="R2593" s="92">
        <v>80398</v>
      </c>
      <c r="S2593" s="92">
        <v>28079</v>
      </c>
      <c r="T2593" s="92">
        <v>-9439</v>
      </c>
      <c r="U2593" s="92">
        <v>-12870</v>
      </c>
      <c r="V2593" s="92">
        <v>-19597</v>
      </c>
      <c r="X2593" s="92">
        <v>6321</v>
      </c>
      <c r="Y2593" s="92">
        <v>-5942</v>
      </c>
    </row>
    <row r="2594" spans="1:25">
      <c r="A2594" s="83" t="s">
        <v>87</v>
      </c>
      <c r="B2594" s="85">
        <v>44778</v>
      </c>
      <c r="C2594" s="86" t="s">
        <v>443</v>
      </c>
      <c r="D2594" s="87" t="s">
        <v>444</v>
      </c>
      <c r="F2594" s="92">
        <v>111728</v>
      </c>
      <c r="G2594" s="92">
        <v>176998</v>
      </c>
      <c r="H2594" s="92">
        <v>65270</v>
      </c>
      <c r="I2594" s="92">
        <v>16911</v>
      </c>
      <c r="J2594" s="92">
        <v>60796</v>
      </c>
      <c r="K2594" s="92">
        <v>94786</v>
      </c>
      <c r="M2594" s="92">
        <v>504</v>
      </c>
      <c r="N2594" s="92">
        <v>3898</v>
      </c>
      <c r="O2594" s="92">
        <v>112</v>
      </c>
      <c r="P2594" s="92">
        <v>-9</v>
      </c>
      <c r="R2594" s="92">
        <v>85229</v>
      </c>
      <c r="S2594" s="92">
        <v>20175</v>
      </c>
      <c r="T2594" s="92">
        <v>-8312</v>
      </c>
      <c r="U2594" s="92">
        <v>-13857</v>
      </c>
      <c r="V2594" s="92">
        <v>-19551</v>
      </c>
      <c r="X2594" s="92">
        <v>8219</v>
      </c>
      <c r="Y2594" s="92">
        <v>-7197</v>
      </c>
    </row>
    <row r="2595" spans="1:25">
      <c r="A2595" s="83" t="s">
        <v>87</v>
      </c>
      <c r="B2595" s="85">
        <v>44779</v>
      </c>
      <c r="C2595" s="86" t="s">
        <v>443</v>
      </c>
      <c r="D2595" s="87" t="s">
        <v>444</v>
      </c>
      <c r="F2595" s="92">
        <v>122433</v>
      </c>
      <c r="G2595" s="92">
        <v>183084</v>
      </c>
      <c r="H2595" s="92">
        <v>60651</v>
      </c>
      <c r="I2595" s="92">
        <v>17416</v>
      </c>
      <c r="J2595" s="92">
        <v>65666</v>
      </c>
      <c r="K2595" s="92">
        <v>94701</v>
      </c>
      <c r="M2595" s="92">
        <v>629</v>
      </c>
      <c r="N2595" s="92">
        <v>4427</v>
      </c>
      <c r="O2595" s="92">
        <v>255</v>
      </c>
      <c r="P2595" s="92">
        <v>-10</v>
      </c>
      <c r="R2595" s="92">
        <v>81480</v>
      </c>
      <c r="S2595" s="92">
        <v>19744</v>
      </c>
      <c r="T2595" s="92">
        <v>-6563</v>
      </c>
      <c r="U2595" s="92">
        <v>-13777</v>
      </c>
      <c r="V2595" s="92">
        <v>-19414</v>
      </c>
      <c r="X2595" s="92">
        <v>3775</v>
      </c>
      <c r="Y2595" s="92">
        <v>-4594</v>
      </c>
    </row>
    <row r="2596" spans="1:25">
      <c r="A2596" s="83" t="s">
        <v>87</v>
      </c>
      <c r="B2596" s="85">
        <v>44780</v>
      </c>
      <c r="C2596" s="86" t="s">
        <v>443</v>
      </c>
      <c r="D2596" s="87" t="s">
        <v>444</v>
      </c>
      <c r="F2596" s="92">
        <v>119554</v>
      </c>
      <c r="G2596" s="92">
        <v>183513</v>
      </c>
      <c r="H2596" s="92">
        <v>63959</v>
      </c>
      <c r="I2596" s="92">
        <v>18030</v>
      </c>
      <c r="J2596" s="92">
        <v>65406</v>
      </c>
      <c r="K2596" s="92">
        <v>94447</v>
      </c>
      <c r="M2596" s="92">
        <v>1223</v>
      </c>
      <c r="N2596" s="92">
        <v>3914</v>
      </c>
      <c r="O2596" s="92">
        <v>506</v>
      </c>
      <c r="P2596" s="92">
        <v>-13</v>
      </c>
      <c r="R2596" s="92">
        <v>86614</v>
      </c>
      <c r="S2596" s="92">
        <v>23668</v>
      </c>
      <c r="T2596" s="92">
        <v>-11345</v>
      </c>
      <c r="U2596" s="92">
        <v>-13736</v>
      </c>
      <c r="V2596" s="92">
        <v>-19468</v>
      </c>
      <c r="X2596" s="92">
        <v>4342</v>
      </c>
      <c r="Y2596" s="92">
        <v>-6116</v>
      </c>
    </row>
    <row r="2597" spans="1:25">
      <c r="A2597" s="83" t="s">
        <v>87</v>
      </c>
      <c r="B2597" s="85">
        <v>44781</v>
      </c>
      <c r="C2597" s="86" t="s">
        <v>443</v>
      </c>
      <c r="D2597" s="87" t="s">
        <v>444</v>
      </c>
      <c r="F2597" s="92">
        <v>125705</v>
      </c>
      <c r="G2597" s="92">
        <v>193297</v>
      </c>
      <c r="H2597" s="92">
        <v>67592</v>
      </c>
      <c r="I2597" s="92">
        <v>14715</v>
      </c>
      <c r="J2597" s="92">
        <v>78468</v>
      </c>
      <c r="K2597" s="92">
        <v>94532</v>
      </c>
      <c r="M2597" s="92">
        <v>1519</v>
      </c>
      <c r="N2597" s="92">
        <v>3951</v>
      </c>
      <c r="O2597" s="92">
        <v>137</v>
      </c>
      <c r="P2597" s="92">
        <v>-25</v>
      </c>
      <c r="R2597" s="92">
        <v>94597</v>
      </c>
      <c r="S2597" s="92">
        <v>27565</v>
      </c>
      <c r="T2597" s="92">
        <v>-11630</v>
      </c>
      <c r="U2597" s="92">
        <v>-14698</v>
      </c>
      <c r="V2597" s="92">
        <v>-19517</v>
      </c>
      <c r="X2597" s="92">
        <v>-327</v>
      </c>
      <c r="Y2597" s="92">
        <v>-8398</v>
      </c>
    </row>
    <row r="2598" spans="1:25">
      <c r="A2598" s="83" t="s">
        <v>87</v>
      </c>
      <c r="B2598" s="85">
        <v>44782</v>
      </c>
      <c r="C2598" s="86" t="s">
        <v>443</v>
      </c>
      <c r="D2598" s="87" t="s">
        <v>444</v>
      </c>
      <c r="F2598" s="92">
        <v>108330</v>
      </c>
      <c r="G2598" s="92">
        <v>189138</v>
      </c>
      <c r="H2598" s="92">
        <v>80808</v>
      </c>
      <c r="I2598" s="92">
        <v>17238</v>
      </c>
      <c r="J2598" s="92">
        <v>73404</v>
      </c>
      <c r="K2598" s="92">
        <v>94642</v>
      </c>
      <c r="M2598" s="92">
        <v>282</v>
      </c>
      <c r="N2598" s="92">
        <v>3430</v>
      </c>
      <c r="O2598" s="92">
        <v>155</v>
      </c>
      <c r="P2598" s="92">
        <v>-13</v>
      </c>
      <c r="R2598" s="92">
        <v>90815</v>
      </c>
      <c r="S2598" s="92">
        <v>33604</v>
      </c>
      <c r="T2598" s="92">
        <v>-10202</v>
      </c>
      <c r="U2598" s="92">
        <v>-14502</v>
      </c>
      <c r="V2598" s="92">
        <v>-19510</v>
      </c>
      <c r="X2598" s="92">
        <v>5522</v>
      </c>
      <c r="Y2598" s="92">
        <v>-4919</v>
      </c>
    </row>
    <row r="2599" spans="1:25">
      <c r="A2599" s="83" t="s">
        <v>87</v>
      </c>
      <c r="B2599" s="85">
        <v>44783</v>
      </c>
      <c r="C2599" s="86" t="s">
        <v>443</v>
      </c>
      <c r="D2599" s="87" t="s">
        <v>444</v>
      </c>
      <c r="F2599" s="92">
        <v>123216</v>
      </c>
      <c r="G2599" s="92">
        <v>180259</v>
      </c>
      <c r="H2599" s="92">
        <v>57044</v>
      </c>
      <c r="I2599" s="92">
        <v>9071</v>
      </c>
      <c r="J2599" s="92">
        <v>71538</v>
      </c>
      <c r="K2599" s="92">
        <v>94585</v>
      </c>
      <c r="M2599" s="92">
        <v>969</v>
      </c>
      <c r="N2599" s="92">
        <v>3606</v>
      </c>
      <c r="O2599" s="92">
        <v>504</v>
      </c>
      <c r="P2599" s="92">
        <v>-14</v>
      </c>
      <c r="R2599" s="92">
        <v>80551</v>
      </c>
      <c r="S2599" s="92">
        <v>26893</v>
      </c>
      <c r="T2599" s="92">
        <v>-11223</v>
      </c>
      <c r="U2599" s="92">
        <v>-14317</v>
      </c>
      <c r="V2599" s="92">
        <v>-19550</v>
      </c>
      <c r="X2599" s="92">
        <v>1753</v>
      </c>
      <c r="Y2599" s="92">
        <v>-7063</v>
      </c>
    </row>
    <row r="2600" spans="1:25">
      <c r="A2600" s="83" t="s">
        <v>87</v>
      </c>
      <c r="B2600" s="85">
        <v>44784</v>
      </c>
      <c r="C2600" s="86" t="s">
        <v>443</v>
      </c>
      <c r="D2600" s="87" t="s">
        <v>444</v>
      </c>
      <c r="F2600" s="92">
        <v>122516</v>
      </c>
      <c r="G2600" s="92">
        <v>180113</v>
      </c>
      <c r="H2600" s="92">
        <v>57597</v>
      </c>
      <c r="I2600" s="92">
        <v>9069</v>
      </c>
      <c r="J2600" s="92">
        <v>71749</v>
      </c>
      <c r="K2600" s="92">
        <v>94639</v>
      </c>
      <c r="M2600" s="92">
        <v>402</v>
      </c>
      <c r="N2600" s="92">
        <v>4083</v>
      </c>
      <c r="O2600" s="92">
        <v>186</v>
      </c>
      <c r="P2600" s="92">
        <v>-15</v>
      </c>
    </row>
    <row r="2601" spans="1:25">
      <c r="A2601" s="83" t="s">
        <v>87</v>
      </c>
      <c r="B2601" s="85">
        <v>44785</v>
      </c>
      <c r="C2601" s="86" t="s">
        <v>443</v>
      </c>
      <c r="D2601" s="87" t="s">
        <v>444</v>
      </c>
      <c r="F2601" s="92">
        <v>123972</v>
      </c>
      <c r="G2601" s="92">
        <v>180974</v>
      </c>
      <c r="R2601" s="92">
        <v>81597</v>
      </c>
      <c r="S2601" s="92">
        <v>27835</v>
      </c>
      <c r="T2601" s="92">
        <v>-9138</v>
      </c>
      <c r="U2601" s="92">
        <v>-13022</v>
      </c>
      <c r="V2601" s="92">
        <v>-19525</v>
      </c>
      <c r="X2601" s="92">
        <v>2871</v>
      </c>
      <c r="Y2601" s="92">
        <v>-8699</v>
      </c>
    </row>
    <row r="2602" spans="1:25">
      <c r="A2602" s="83" t="s">
        <v>87</v>
      </c>
      <c r="B2602" s="85">
        <v>44786</v>
      </c>
      <c r="C2602" s="86" t="s">
        <v>443</v>
      </c>
      <c r="D2602" s="87" t="s">
        <v>444</v>
      </c>
      <c r="F2602" s="92">
        <v>114077</v>
      </c>
      <c r="G2602" s="92">
        <v>180324</v>
      </c>
      <c r="H2602" s="92">
        <v>66247</v>
      </c>
      <c r="I2602" s="92">
        <v>11766</v>
      </c>
      <c r="J2602" s="92">
        <v>68848</v>
      </c>
      <c r="K2602" s="92">
        <v>94729</v>
      </c>
      <c r="M2602" s="92">
        <v>1126</v>
      </c>
      <c r="N2602" s="92">
        <v>3694</v>
      </c>
      <c r="O2602" s="92">
        <v>172</v>
      </c>
      <c r="P2602" s="92">
        <v>-11</v>
      </c>
      <c r="R2602" s="92">
        <v>82597</v>
      </c>
      <c r="S2602" s="92">
        <v>27856</v>
      </c>
      <c r="T2602" s="92">
        <v>-5535</v>
      </c>
      <c r="U2602" s="92">
        <v>-13204</v>
      </c>
      <c r="V2602" s="92">
        <v>-19172</v>
      </c>
      <c r="X2602" s="92">
        <v>2790</v>
      </c>
      <c r="Y2602" s="92">
        <v>-9085</v>
      </c>
    </row>
    <row r="2603" spans="1:25">
      <c r="A2603" s="83" t="s">
        <v>87</v>
      </c>
      <c r="B2603" s="85">
        <v>44787</v>
      </c>
      <c r="C2603" s="86" t="s">
        <v>443</v>
      </c>
      <c r="D2603" s="87" t="s">
        <v>444</v>
      </c>
      <c r="F2603" s="92">
        <v>105767</v>
      </c>
      <c r="G2603" s="92">
        <v>173730</v>
      </c>
      <c r="H2603" s="92">
        <v>67963</v>
      </c>
      <c r="I2603" s="92">
        <v>12190</v>
      </c>
      <c r="J2603" s="92">
        <v>63773</v>
      </c>
      <c r="K2603" s="92">
        <v>94545</v>
      </c>
      <c r="M2603" s="92">
        <v>527</v>
      </c>
      <c r="N2603" s="92">
        <v>2623</v>
      </c>
      <c r="O2603" s="92">
        <v>86</v>
      </c>
      <c r="P2603" s="92">
        <v>-14</v>
      </c>
      <c r="R2603" s="92">
        <v>86797</v>
      </c>
      <c r="S2603" s="92">
        <v>26864</v>
      </c>
      <c r="T2603" s="92">
        <v>-4551</v>
      </c>
      <c r="U2603" s="92">
        <v>-12945</v>
      </c>
      <c r="V2603" s="92">
        <v>-22822</v>
      </c>
      <c r="X2603" s="92">
        <v>2387</v>
      </c>
      <c r="Y2603" s="92">
        <v>-7767</v>
      </c>
    </row>
    <row r="2604" spans="1:25">
      <c r="A2604" s="83" t="s">
        <v>87</v>
      </c>
      <c r="B2604" s="85">
        <v>44788</v>
      </c>
      <c r="C2604" s="86" t="s">
        <v>443</v>
      </c>
      <c r="D2604" s="87" t="s">
        <v>444</v>
      </c>
      <c r="F2604" s="92">
        <v>114416</v>
      </c>
      <c r="G2604" s="92">
        <v>181707</v>
      </c>
      <c r="H2604" s="92">
        <v>67291</v>
      </c>
      <c r="I2604" s="92">
        <v>14838</v>
      </c>
      <c r="J2604" s="92">
        <v>66582</v>
      </c>
      <c r="K2604" s="92">
        <v>94572</v>
      </c>
      <c r="M2604" s="92">
        <v>1265</v>
      </c>
      <c r="N2604" s="92">
        <v>4377</v>
      </c>
      <c r="O2604" s="92">
        <v>88</v>
      </c>
      <c r="P2604" s="92">
        <v>-15</v>
      </c>
      <c r="R2604" s="92">
        <v>86957</v>
      </c>
      <c r="S2604" s="92">
        <v>33728</v>
      </c>
      <c r="T2604" s="92">
        <v>-6171</v>
      </c>
      <c r="U2604" s="92">
        <v>-13121</v>
      </c>
      <c r="V2604" s="92">
        <v>-22912</v>
      </c>
      <c r="X2604" s="92">
        <v>-2092</v>
      </c>
      <c r="Y2604" s="92">
        <v>-9098</v>
      </c>
    </row>
    <row r="2605" spans="1:25">
      <c r="A2605" s="83" t="s">
        <v>87</v>
      </c>
      <c r="B2605" s="85">
        <v>44789</v>
      </c>
      <c r="C2605" s="86" t="s">
        <v>443</v>
      </c>
      <c r="D2605" s="87" t="s">
        <v>444</v>
      </c>
      <c r="F2605" s="92">
        <v>123072</v>
      </c>
      <c r="G2605" s="92">
        <v>193481</v>
      </c>
      <c r="H2605" s="92">
        <v>70410</v>
      </c>
      <c r="I2605" s="92">
        <v>14388</v>
      </c>
      <c r="J2605" s="92">
        <v>79535</v>
      </c>
      <c r="K2605" s="92">
        <v>94394</v>
      </c>
      <c r="M2605" s="92">
        <v>1262</v>
      </c>
      <c r="N2605" s="92">
        <v>3822</v>
      </c>
      <c r="O2605" s="92">
        <v>79</v>
      </c>
      <c r="P2605" s="92">
        <v>1</v>
      </c>
      <c r="R2605" s="92">
        <v>98649</v>
      </c>
      <c r="S2605" s="92">
        <v>33193</v>
      </c>
      <c r="T2605" s="92">
        <v>-8951</v>
      </c>
      <c r="U2605" s="92">
        <v>-14019</v>
      </c>
      <c r="V2605" s="92">
        <v>-22752</v>
      </c>
      <c r="X2605" s="92">
        <v>-6815</v>
      </c>
      <c r="Y2605" s="92">
        <v>-8895</v>
      </c>
    </row>
    <row r="2606" spans="1:25">
      <c r="A2606" s="83" t="s">
        <v>87</v>
      </c>
      <c r="B2606" s="85">
        <v>44790</v>
      </c>
      <c r="C2606" s="86" t="s">
        <v>443</v>
      </c>
      <c r="D2606" s="87" t="s">
        <v>444</v>
      </c>
      <c r="F2606" s="92">
        <v>121607</v>
      </c>
      <c r="G2606" s="92">
        <v>185348</v>
      </c>
      <c r="H2606" s="92">
        <v>63741</v>
      </c>
      <c r="I2606" s="92">
        <v>15869</v>
      </c>
      <c r="J2606" s="92">
        <v>70667</v>
      </c>
      <c r="K2606" s="92">
        <v>94286</v>
      </c>
      <c r="M2606" s="92">
        <v>418</v>
      </c>
      <c r="N2606" s="92">
        <v>3978</v>
      </c>
      <c r="O2606" s="92">
        <v>144</v>
      </c>
      <c r="P2606" s="92">
        <v>-14</v>
      </c>
      <c r="R2606" s="92">
        <v>103370</v>
      </c>
      <c r="S2606" s="92">
        <v>28045</v>
      </c>
      <c r="T2606" s="92">
        <v>-10876</v>
      </c>
      <c r="U2606" s="92">
        <v>-14497</v>
      </c>
      <c r="V2606" s="92">
        <v>-22815</v>
      </c>
      <c r="X2606" s="92">
        <v>-10808</v>
      </c>
      <c r="Y2606" s="92">
        <v>-8678</v>
      </c>
    </row>
    <row r="2607" spans="1:25">
      <c r="A2607" s="83" t="s">
        <v>87</v>
      </c>
      <c r="B2607" s="85">
        <v>44791</v>
      </c>
      <c r="C2607" s="86" t="s">
        <v>443</v>
      </c>
      <c r="D2607" s="87" t="s">
        <v>444</v>
      </c>
      <c r="F2607" s="92">
        <v>118616</v>
      </c>
      <c r="G2607" s="92">
        <v>182595</v>
      </c>
      <c r="H2607" s="92">
        <v>63979</v>
      </c>
      <c r="I2607" s="92">
        <v>14517</v>
      </c>
      <c r="J2607" s="92">
        <v>68013</v>
      </c>
      <c r="K2607" s="92">
        <v>94203</v>
      </c>
      <c r="M2607" s="92">
        <v>1646</v>
      </c>
      <c r="N2607" s="92">
        <v>4100</v>
      </c>
      <c r="O2607" s="92">
        <v>126</v>
      </c>
      <c r="P2607" s="92">
        <v>-10</v>
      </c>
      <c r="R2607" s="92">
        <v>98751</v>
      </c>
      <c r="S2607" s="92">
        <v>28697</v>
      </c>
      <c r="T2607" s="92">
        <v>-9521</v>
      </c>
      <c r="U2607" s="92">
        <v>-13674</v>
      </c>
      <c r="V2607" s="92">
        <v>-22803</v>
      </c>
      <c r="X2607" s="92">
        <v>-9037</v>
      </c>
      <c r="Y2607" s="92">
        <v>-8434</v>
      </c>
    </row>
    <row r="2608" spans="1:25">
      <c r="A2608" s="83" t="s">
        <v>87</v>
      </c>
      <c r="B2608" s="85">
        <v>44792</v>
      </c>
      <c r="C2608" s="86" t="s">
        <v>443</v>
      </c>
      <c r="D2608" s="87" t="s">
        <v>444</v>
      </c>
      <c r="F2608" s="92">
        <v>103620</v>
      </c>
      <c r="G2608" s="92">
        <v>172261</v>
      </c>
      <c r="H2608" s="92">
        <v>69019</v>
      </c>
      <c r="I2608" s="92">
        <v>14464</v>
      </c>
      <c r="J2608" s="92">
        <v>60991</v>
      </c>
      <c r="K2608" s="92">
        <v>94281</v>
      </c>
      <c r="M2608" s="92">
        <v>680</v>
      </c>
      <c r="N2608" s="92">
        <v>1786</v>
      </c>
      <c r="O2608" s="92">
        <v>70</v>
      </c>
      <c r="P2608" s="92">
        <v>-11</v>
      </c>
      <c r="R2608" s="92">
        <v>95659</v>
      </c>
      <c r="S2608" s="92">
        <v>31016</v>
      </c>
      <c r="T2608" s="92">
        <v>-8727</v>
      </c>
      <c r="U2608" s="92">
        <v>-13126</v>
      </c>
      <c r="V2608" s="92">
        <v>-22808</v>
      </c>
      <c r="X2608" s="92">
        <v>-6720</v>
      </c>
      <c r="Y2608" s="92">
        <v>-6275</v>
      </c>
    </row>
    <row r="2609" spans="1:25">
      <c r="A2609" s="83" t="s">
        <v>87</v>
      </c>
      <c r="B2609" s="85">
        <v>44793</v>
      </c>
      <c r="C2609" s="86" t="s">
        <v>443</v>
      </c>
      <c r="D2609" s="87" t="s">
        <v>444</v>
      </c>
      <c r="F2609" s="92">
        <v>102885</v>
      </c>
      <c r="G2609" s="92">
        <v>165519</v>
      </c>
      <c r="H2609" s="92">
        <v>65737</v>
      </c>
      <c r="I2609" s="92">
        <v>12916</v>
      </c>
      <c r="J2609" s="92">
        <v>58296</v>
      </c>
      <c r="K2609" s="92">
        <v>94395</v>
      </c>
      <c r="M2609" s="92">
        <v>-101</v>
      </c>
      <c r="N2609" s="92">
        <v>0</v>
      </c>
      <c r="O2609" s="92">
        <v>21</v>
      </c>
      <c r="P2609" s="92">
        <v>-8</v>
      </c>
      <c r="R2609" s="92">
        <v>96919</v>
      </c>
      <c r="S2609" s="92">
        <v>28970</v>
      </c>
      <c r="T2609" s="92">
        <v>-7604</v>
      </c>
      <c r="U2609" s="92">
        <v>-12759</v>
      </c>
      <c r="V2609" s="92">
        <v>-22810</v>
      </c>
      <c r="X2609" s="92">
        <v>-11965</v>
      </c>
      <c r="Y2609" s="92">
        <v>-5014</v>
      </c>
    </row>
    <row r="2610" spans="1:25">
      <c r="A2610" s="83" t="s">
        <v>87</v>
      </c>
      <c r="B2610" s="85">
        <v>44794</v>
      </c>
      <c r="C2610" s="86" t="s">
        <v>443</v>
      </c>
      <c r="D2610" s="87" t="s">
        <v>444</v>
      </c>
      <c r="F2610" s="92">
        <v>102813</v>
      </c>
      <c r="G2610" s="92">
        <v>162396</v>
      </c>
      <c r="H2610" s="92">
        <v>59583</v>
      </c>
      <c r="I2610" s="92">
        <v>14594</v>
      </c>
      <c r="J2610" s="92">
        <v>48968</v>
      </c>
      <c r="K2610" s="92">
        <v>94646</v>
      </c>
      <c r="M2610" s="92">
        <v>747</v>
      </c>
      <c r="N2610" s="92">
        <v>3412</v>
      </c>
      <c r="O2610" s="92">
        <v>37</v>
      </c>
      <c r="P2610" s="92">
        <v>-8</v>
      </c>
      <c r="R2610" s="92">
        <v>93816</v>
      </c>
      <c r="S2610" s="92">
        <v>25013</v>
      </c>
      <c r="T2610" s="92">
        <v>-7597</v>
      </c>
      <c r="U2610" s="92">
        <v>-12291</v>
      </c>
      <c r="V2610" s="92">
        <v>-23013</v>
      </c>
      <c r="X2610" s="92">
        <v>-11202</v>
      </c>
      <c r="Y2610" s="92">
        <v>-5143</v>
      </c>
    </row>
    <row r="2611" spans="1:25">
      <c r="A2611" s="83" t="s">
        <v>87</v>
      </c>
      <c r="B2611" s="85">
        <v>44795</v>
      </c>
      <c r="C2611" s="86" t="s">
        <v>443</v>
      </c>
      <c r="D2611" s="87" t="s">
        <v>444</v>
      </c>
      <c r="F2611" s="92">
        <v>107449</v>
      </c>
      <c r="G2611" s="92">
        <v>172498</v>
      </c>
      <c r="H2611" s="92">
        <v>65050</v>
      </c>
      <c r="I2611" s="92">
        <v>13731</v>
      </c>
      <c r="J2611" s="92">
        <v>59238</v>
      </c>
      <c r="K2611" s="92">
        <v>94704</v>
      </c>
      <c r="M2611" s="92">
        <v>800</v>
      </c>
      <c r="N2611" s="92">
        <v>3907</v>
      </c>
      <c r="O2611" s="92">
        <v>122</v>
      </c>
      <c r="P2611" s="92">
        <v>-4</v>
      </c>
      <c r="R2611" s="92">
        <v>92751</v>
      </c>
      <c r="S2611" s="92">
        <v>29985</v>
      </c>
      <c r="T2611" s="92">
        <v>-10616</v>
      </c>
      <c r="U2611" s="92">
        <v>-13342</v>
      </c>
      <c r="V2611" s="92">
        <v>-22935</v>
      </c>
      <c r="X2611" s="92">
        <v>-5984</v>
      </c>
      <c r="Y2611" s="92">
        <v>-4809</v>
      </c>
    </row>
    <row r="2612" spans="1:25">
      <c r="A2612" s="83" t="s">
        <v>87</v>
      </c>
      <c r="B2612" s="85">
        <v>44796</v>
      </c>
      <c r="C2612" s="86" t="s">
        <v>443</v>
      </c>
      <c r="D2612" s="87" t="s">
        <v>444</v>
      </c>
      <c r="F2612" s="92">
        <v>117072</v>
      </c>
      <c r="G2612" s="92">
        <v>183749</v>
      </c>
      <c r="H2612" s="92">
        <v>66677</v>
      </c>
      <c r="I2612" s="92">
        <v>14387</v>
      </c>
      <c r="J2612" s="92">
        <v>68807</v>
      </c>
      <c r="K2612" s="92">
        <v>94467</v>
      </c>
      <c r="M2612" s="92">
        <v>1567</v>
      </c>
      <c r="N2612" s="92">
        <v>4215</v>
      </c>
      <c r="O2612" s="92">
        <v>340</v>
      </c>
      <c r="P2612" s="92">
        <v>-34</v>
      </c>
    </row>
    <row r="2613" spans="1:25">
      <c r="A2613" s="83" t="s">
        <v>87</v>
      </c>
      <c r="B2613" s="85">
        <v>44797</v>
      </c>
      <c r="C2613" s="86" t="s">
        <v>443</v>
      </c>
      <c r="D2613" s="87" t="s">
        <v>444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CISO</v>
      </c>
      <c r="R1" s="36" t="str">
        <f t="shared" si="0"/>
        <v>DEAA</v>
      </c>
      <c r="S1" s="36" t="str">
        <f t="shared" si="0"/>
        <v>GRID</v>
      </c>
      <c r="T1" s="36" t="str">
        <f t="shared" si="0"/>
        <v>HGMA</v>
      </c>
      <c r="U1" s="36" t="str">
        <f t="shared" si="0"/>
        <v>PNM</v>
      </c>
      <c r="V1" s="36" t="str">
        <f t="shared" si="0"/>
        <v>TEPC</v>
      </c>
      <c r="W1" s="36" t="str">
        <f t="shared" si="0"/>
        <v>WALC</v>
      </c>
    </row>
    <row r="2" spans="1:26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DEAA</v>
      </c>
      <c r="S2" s="22" t="str">
        <f>'Published Hourly Data'!AV1</f>
        <v>GRID</v>
      </c>
      <c r="T2" s="22" t="str">
        <f>'Published Hourly Data'!AW1</f>
        <v>HGMA</v>
      </c>
      <c r="U2" s="22" t="str">
        <f>'Published Hourly Data'!AX1</f>
        <v>PNM</v>
      </c>
      <c r="V2" s="22" t="str">
        <f>'Published Hourly Data'!AY1</f>
        <v>TEPC</v>
      </c>
      <c r="W2" s="22" t="str">
        <f>'Published Hourly Data'!AZ1</f>
        <v>WALC</v>
      </c>
      <c r="Y2" s="21" t="str">
        <f>VLOOKUP('Published Hourly Data'!A2,'BA Names'!A:B,2,FALSE) &amp; " ("&amp;'Published Hourly Data'!A2&amp;")"</f>
        <v>Salt River Project Agricultural Improvement and Power District (SRP)</v>
      </c>
    </row>
    <row r="3" spans="1:26">
      <c r="A3" s="19">
        <f t="shared" ref="A3:A66" si="1">A4-1/24</f>
        <v>44783.333333334202</v>
      </c>
      <c r="B3" s="18">
        <f>VLOOKUP($A3,'Published Hourly Data'!$B:$AZ,MATCH(B$1,'Published Hourly Data'!$B$1:$AZ$1,0),TRUE)</f>
        <v>44783.041666666664</v>
      </c>
      <c r="C3" s="18">
        <f>VLOOKUP($A3,'Published Hourly Data'!$B:$AZ,MATCH(C$1,'Published Hourly Data'!$B$1:$AZ$1,0),TRUE)</f>
        <v>4132</v>
      </c>
      <c r="D3" s="18">
        <f>VLOOKUP($A3,'Published Hourly Data'!$B:$AZ,MATCH(D$1,'Published Hourly Data'!$B$1:$AZ$1,0),TRUE)</f>
        <v>4328</v>
      </c>
      <c r="E3" s="18">
        <f>VLOOKUP($A3,'Published Hourly Data'!$B:$AZ,MATCH(E$1,'Published Hourly Data'!$B$1:$AZ$1,0),TRUE)</f>
        <v>6955</v>
      </c>
      <c r="F3" s="18">
        <f>VLOOKUP($A3,'Published Hourly Data'!$B:$AZ,MATCH(F$1,'Published Hourly Data'!$B$1:$AZ$1,0),TRUE)</f>
        <v>2627</v>
      </c>
      <c r="G3" s="18">
        <f>VLOOKUP($A3,'Published Hourly Data'!$B:$AZ,MATCH(G$1,'Published Hourly Data'!$B$1:$AZ$1,0),TRUE)</f>
        <v>378</v>
      </c>
      <c r="H3" s="18">
        <f>VLOOKUP($A3,'Published Hourly Data'!$B:$AZ,MATCH(H$1,'Published Hourly Data'!$B$1:$AZ$1,0),TRUE)</f>
        <v>2632</v>
      </c>
      <c r="I3" s="18">
        <f>VLOOKUP($A3,'Published Hourly Data'!$B:$AZ,MATCH(I$1,'Published Hourly Data'!$B$1:$AZ$1,0),TRUE)</f>
        <v>394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5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0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3152</v>
      </c>
      <c r="Q3" s="18">
        <f>VLOOKUP($A3,'Published Hourly Data'!$B:$AZ,MATCH(Q$1,'Published Hourly Data'!$B$1:$AZ$1,0),TRUE)</f>
        <v>1602</v>
      </c>
      <c r="R3" s="18">
        <f>VLOOKUP($A3,'Published Hourly Data'!$B:$AZ,MATCH(R$1,'Published Hourly Data'!$B$1:$AZ$1,0),TRUE)</f>
        <v>-446</v>
      </c>
      <c r="S3" s="18">
        <f>VLOOKUP($A3,'Published Hourly Data'!$B:$AZ,MATCH(S$1,'Published Hourly Data'!$B$1:$AZ$1,0),TRUE)</f>
        <v>-573</v>
      </c>
      <c r="T3" s="18">
        <f>VLOOKUP($A3,'Published Hourly Data'!$B:$AZ,MATCH(T$1,'Published Hourly Data'!$B$1:$AZ$1,0),TRUE)</f>
        <v>-690</v>
      </c>
      <c r="U3" s="18">
        <f>VLOOKUP($A3,'Published Hourly Data'!$B:$AZ,MATCH(U$1,'Published Hourly Data'!$B$1:$AZ$1,0),TRUE)</f>
        <v>0</v>
      </c>
      <c r="V3" s="18">
        <f>VLOOKUP($A3,'Published Hourly Data'!$B:$AZ,MATCH(V$1,'Published Hourly Data'!$B$1:$AZ$1,0),TRUE)</f>
        <v>-186</v>
      </c>
      <c r="W3" s="18">
        <f>VLOOKUP($A3,'Published Hourly Data'!$B:$AZ,MATCH(W$1,'Published Hourly Data'!$B$1:$AZ$1,0),TRUE)</f>
        <v>-232</v>
      </c>
    </row>
    <row r="4" spans="1:26">
      <c r="A4" s="19">
        <f t="shared" si="1"/>
        <v>44783.375000000866</v>
      </c>
      <c r="B4" s="18">
        <f>VLOOKUP($A4,'Published Hourly Data'!$B:$AZ,MATCH(B$1,'Published Hourly Data'!$B$1:$AZ$1,0),TRUE)</f>
        <v>44783.083333333336</v>
      </c>
      <c r="C4" s="18">
        <f>VLOOKUP($A4,'Published Hourly Data'!$B:$AZ,MATCH(C$1,'Published Hourly Data'!$B$1:$AZ$1,0),TRUE)</f>
        <v>3973</v>
      </c>
      <c r="D4" s="18">
        <f>VLOOKUP($A4,'Published Hourly Data'!$B:$AZ,MATCH(D$1,'Published Hourly Data'!$B$1:$AZ$1,0),TRUE)</f>
        <v>4174</v>
      </c>
      <c r="E4" s="18">
        <f>VLOOKUP($A4,'Published Hourly Data'!$B:$AZ,MATCH(E$1,'Published Hourly Data'!$B$1:$AZ$1,0),TRUE)</f>
        <v>6736</v>
      </c>
      <c r="F4" s="18">
        <f>VLOOKUP($A4,'Published Hourly Data'!$B:$AZ,MATCH(F$1,'Published Hourly Data'!$B$1:$AZ$1,0),TRUE)</f>
        <v>2562</v>
      </c>
      <c r="G4" s="18">
        <f>VLOOKUP($A4,'Published Hourly Data'!$B:$AZ,MATCH(G$1,'Published Hourly Data'!$B$1:$AZ$1,0),TRUE)</f>
        <v>378</v>
      </c>
      <c r="H4" s="18">
        <f>VLOOKUP($A4,'Published Hourly Data'!$B:$AZ,MATCH(H$1,'Published Hourly Data'!$B$1:$AZ$1,0),TRUE)</f>
        <v>2407</v>
      </c>
      <c r="I4" s="18">
        <f>VLOOKUP($A4,'Published Hourly Data'!$B:$AZ,MATCH(I$1,'Published Hourly Data'!$B$1:$AZ$1,0),TRUE)</f>
        <v>394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5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6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3075</v>
      </c>
      <c r="Q4" s="18">
        <f>VLOOKUP($A4,'Published Hourly Data'!$B:$AZ,MATCH(Q$1,'Published Hourly Data'!$B$1:$AZ$1,0),TRUE)</f>
        <v>1513</v>
      </c>
      <c r="R4" s="18">
        <f>VLOOKUP($A4,'Published Hourly Data'!$B:$AZ,MATCH(R$1,'Published Hourly Data'!$B$1:$AZ$1,0),TRUE)</f>
        <v>-271</v>
      </c>
      <c r="S4" s="18">
        <f>VLOOKUP($A4,'Published Hourly Data'!$B:$AZ,MATCH(S$1,'Published Hourly Data'!$B$1:$AZ$1,0),TRUE)</f>
        <v>-561</v>
      </c>
      <c r="T4" s="18">
        <f>VLOOKUP($A4,'Published Hourly Data'!$B:$AZ,MATCH(T$1,'Published Hourly Data'!$B$1:$AZ$1,0),TRUE)</f>
        <v>-678</v>
      </c>
      <c r="U4" s="18">
        <f>VLOOKUP($A4,'Published Hourly Data'!$B:$AZ,MATCH(U$1,'Published Hourly Data'!$B$1:$AZ$1,0),TRUE)</f>
        <v>0</v>
      </c>
      <c r="V4" s="18">
        <f>VLOOKUP($A4,'Published Hourly Data'!$B:$AZ,MATCH(V$1,'Published Hourly Data'!$B$1:$AZ$1,0),TRUE)</f>
        <v>-232</v>
      </c>
      <c r="W4" s="18">
        <f>VLOOKUP($A4,'Published Hourly Data'!$B:$AZ,MATCH(W$1,'Published Hourly Data'!$B$1:$AZ$1,0),TRUE)</f>
        <v>-284</v>
      </c>
      <c r="Z4" s="20" t="str">
        <f>"Hourly electricity demand, net generation, and total interchange
" &amp;$Y$2</f>
        <v>Hourly electricity demand, net generation, and total interchange
Salt River Project Agricultural Improvement and Power District (SRP)</v>
      </c>
    </row>
    <row r="5" spans="1:26">
      <c r="A5" s="19">
        <f t="shared" si="1"/>
        <v>44783.41666666753</v>
      </c>
      <c r="B5" s="18">
        <f>VLOOKUP($A5,'Published Hourly Data'!$B:$AZ,MATCH(B$1,'Published Hourly Data'!$B$1:$AZ$1,0),TRUE)</f>
        <v>44783.125</v>
      </c>
      <c r="C5" s="18">
        <f>VLOOKUP($A5,'Published Hourly Data'!$B:$AZ,MATCH(C$1,'Published Hourly Data'!$B$1:$AZ$1,0),TRUE)</f>
        <v>3882</v>
      </c>
      <c r="D5" s="18">
        <f>VLOOKUP($A5,'Published Hourly Data'!$B:$AZ,MATCH(D$1,'Published Hourly Data'!$B$1:$AZ$1,0),TRUE)</f>
        <v>4040</v>
      </c>
      <c r="E5" s="18">
        <f>VLOOKUP($A5,'Published Hourly Data'!$B:$AZ,MATCH(E$1,'Published Hourly Data'!$B$1:$AZ$1,0),TRUE)</f>
        <v>6644</v>
      </c>
      <c r="F5" s="18">
        <f>VLOOKUP($A5,'Published Hourly Data'!$B:$AZ,MATCH(F$1,'Published Hourly Data'!$B$1:$AZ$1,0),TRUE)</f>
        <v>2604</v>
      </c>
      <c r="G5" s="18">
        <f>VLOOKUP($A5,'Published Hourly Data'!$B:$AZ,MATCH(G$1,'Published Hourly Data'!$B$1:$AZ$1,0),TRUE)</f>
        <v>378</v>
      </c>
      <c r="H5" s="18">
        <f>VLOOKUP($A5,'Published Hourly Data'!$B:$AZ,MATCH(H$1,'Published Hourly Data'!$B$1:$AZ$1,0),TRUE)</f>
        <v>2304</v>
      </c>
      <c r="I5" s="18">
        <f>VLOOKUP($A5,'Published Hourly Data'!$B:$AZ,MATCH(I$1,'Published Hourly Data'!$B$1:$AZ$1,0),TRUE)</f>
        <v>3935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5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22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3063</v>
      </c>
      <c r="Q5" s="18">
        <f>VLOOKUP($A5,'Published Hourly Data'!$B:$AZ,MATCH(Q$1,'Published Hourly Data'!$B$1:$AZ$1,0),TRUE)</f>
        <v>1519</v>
      </c>
      <c r="R5" s="18">
        <f>VLOOKUP($A5,'Published Hourly Data'!$B:$AZ,MATCH(R$1,'Published Hourly Data'!$B$1:$AZ$1,0),TRUE)</f>
        <v>-265</v>
      </c>
      <c r="S5" s="18">
        <f>VLOOKUP($A5,'Published Hourly Data'!$B:$AZ,MATCH(S$1,'Published Hourly Data'!$B$1:$AZ$1,0),TRUE)</f>
        <v>-556</v>
      </c>
      <c r="T5" s="18">
        <f>VLOOKUP($A5,'Published Hourly Data'!$B:$AZ,MATCH(T$1,'Published Hourly Data'!$B$1:$AZ$1,0),TRUE)</f>
        <v>-678</v>
      </c>
      <c r="U5" s="18">
        <f>VLOOKUP($A5,'Published Hourly Data'!$B:$AZ,MATCH(U$1,'Published Hourly Data'!$B$1:$AZ$1,0),TRUE)</f>
        <v>0</v>
      </c>
      <c r="V5" s="18">
        <f>VLOOKUP($A5,'Published Hourly Data'!$B:$AZ,MATCH(V$1,'Published Hourly Data'!$B$1:$AZ$1,0),TRUE)</f>
        <v>-219</v>
      </c>
      <c r="W5" s="18">
        <f>VLOOKUP($A5,'Published Hourly Data'!$B:$AZ,MATCH(W$1,'Published Hourly Data'!$B$1:$AZ$1,0),TRUE)</f>
        <v>-260</v>
      </c>
    </row>
    <row r="6" spans="1:26">
      <c r="A6" s="19">
        <f t="shared" si="1"/>
        <v>44783.458333334194</v>
      </c>
      <c r="B6" s="18">
        <f>VLOOKUP($A6,'Published Hourly Data'!$B:$AZ,MATCH(B$1,'Published Hourly Data'!$B$1:$AZ$1,0),TRUE)</f>
        <v>44783.166666666664</v>
      </c>
      <c r="C6" s="18">
        <f>VLOOKUP($A6,'Published Hourly Data'!$B:$AZ,MATCH(C$1,'Published Hourly Data'!$B$1:$AZ$1,0),TRUE)</f>
        <v>0</v>
      </c>
      <c r="D6" s="18">
        <f>VLOOKUP($A6,'Published Hourly Data'!$B:$AZ,MATCH(D$1,'Published Hourly Data'!$B$1:$AZ$1,0),TRUE)</f>
        <v>3997</v>
      </c>
      <c r="E6" s="18">
        <f>VLOOKUP($A6,'Published Hourly Data'!$B:$AZ,MATCH(E$1,'Published Hourly Data'!$B$1:$AZ$1,0),TRUE)</f>
        <v>6571</v>
      </c>
      <c r="F6" s="18">
        <f>VLOOKUP($A6,'Published Hourly Data'!$B:$AZ,MATCH(F$1,'Published Hourly Data'!$B$1:$AZ$1,0),TRUE)</f>
        <v>2574</v>
      </c>
      <c r="G6" s="18">
        <f>VLOOKUP($A6,'Published Hourly Data'!$B:$AZ,MATCH(G$1,'Published Hourly Data'!$B$1:$AZ$1,0),TRUE)</f>
        <v>378</v>
      </c>
      <c r="H6" s="18">
        <f>VLOOKUP($A6,'Published Hourly Data'!$B:$AZ,MATCH(H$1,'Published Hourly Data'!$B$1:$AZ$1,0),TRUE)</f>
        <v>2215</v>
      </c>
      <c r="I6" s="18">
        <f>VLOOKUP($A6,'Published Hourly Data'!$B:$AZ,MATCH(I$1,'Published Hourly Data'!$B$1:$AZ$1,0),TRUE)</f>
        <v>3946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4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28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3078</v>
      </c>
      <c r="Q6" s="18">
        <f>VLOOKUP($A6,'Published Hourly Data'!$B:$AZ,MATCH(Q$1,'Published Hourly Data'!$B$1:$AZ$1,0),TRUE)</f>
        <v>1478</v>
      </c>
      <c r="R6" s="18">
        <f>VLOOKUP($A6,'Published Hourly Data'!$B:$AZ,MATCH(R$1,'Published Hourly Data'!$B$1:$AZ$1,0),TRUE)</f>
        <v>-265</v>
      </c>
      <c r="S6" s="18">
        <f>VLOOKUP($A6,'Published Hourly Data'!$B:$AZ,MATCH(S$1,'Published Hourly Data'!$B$1:$AZ$1,0),TRUE)</f>
        <v>-561</v>
      </c>
      <c r="T6" s="18">
        <f>VLOOKUP($A6,'Published Hourly Data'!$B:$AZ,MATCH(T$1,'Published Hourly Data'!$B$1:$AZ$1,0),TRUE)</f>
        <v>-678</v>
      </c>
      <c r="U6" s="18">
        <f>VLOOKUP($A6,'Published Hourly Data'!$B:$AZ,MATCH(U$1,'Published Hourly Data'!$B$1:$AZ$1,0),TRUE)</f>
        <v>0</v>
      </c>
      <c r="V6" s="18">
        <f>VLOOKUP($A6,'Published Hourly Data'!$B:$AZ,MATCH(V$1,'Published Hourly Data'!$B$1:$AZ$1,0),TRUE)</f>
        <v>-224</v>
      </c>
      <c r="W6" s="18">
        <f>VLOOKUP($A6,'Published Hourly Data'!$B:$AZ,MATCH(W$1,'Published Hourly Data'!$B$1:$AZ$1,0),TRUE)</f>
        <v>-254</v>
      </c>
    </row>
    <row r="7" spans="1:26">
      <c r="A7" s="19">
        <f t="shared" si="1"/>
        <v>44783.500000000859</v>
      </c>
      <c r="B7" s="18">
        <f>VLOOKUP($A7,'Published Hourly Data'!$B:$AZ,MATCH(B$1,'Published Hourly Data'!$B$1:$AZ$1,0),TRUE)</f>
        <v>44783.208333333336</v>
      </c>
      <c r="C7" s="18">
        <f>VLOOKUP($A7,'Published Hourly Data'!$B:$AZ,MATCH(C$1,'Published Hourly Data'!$B$1:$AZ$1,0),TRUE)</f>
        <v>0</v>
      </c>
      <c r="D7" s="18">
        <f>VLOOKUP($A7,'Published Hourly Data'!$B:$AZ,MATCH(D$1,'Published Hourly Data'!$B$1:$AZ$1,0),TRUE)</f>
        <v>3982</v>
      </c>
      <c r="E7" s="18">
        <f>VLOOKUP($A7,'Published Hourly Data'!$B:$AZ,MATCH(E$1,'Published Hourly Data'!$B$1:$AZ$1,0),TRUE)</f>
        <v>6550</v>
      </c>
      <c r="F7" s="18">
        <f>VLOOKUP($A7,'Published Hourly Data'!$B:$AZ,MATCH(F$1,'Published Hourly Data'!$B$1:$AZ$1,0),TRUE)</f>
        <v>2568</v>
      </c>
      <c r="G7" s="18">
        <f>VLOOKUP($A7,'Published Hourly Data'!$B:$AZ,MATCH(G$1,'Published Hourly Data'!$B$1:$AZ$1,0),TRUE)</f>
        <v>378</v>
      </c>
      <c r="H7" s="18">
        <f>VLOOKUP($A7,'Published Hourly Data'!$B:$AZ,MATCH(H$1,'Published Hourly Data'!$B$1:$AZ$1,0),TRUE)</f>
        <v>2199</v>
      </c>
      <c r="I7" s="18">
        <f>VLOOKUP($A7,'Published Hourly Data'!$B:$AZ,MATCH(I$1,'Published Hourly Data'!$B$1:$AZ$1,0),TRUE)</f>
        <v>3948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5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20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3059</v>
      </c>
      <c r="Q7" s="18">
        <f>VLOOKUP($A7,'Published Hourly Data'!$B:$AZ,MATCH(Q$1,'Published Hourly Data'!$B$1:$AZ$1,0),TRUE)</f>
        <v>1518</v>
      </c>
      <c r="R7" s="18">
        <f>VLOOKUP($A7,'Published Hourly Data'!$B:$AZ,MATCH(R$1,'Published Hourly Data'!$B$1:$AZ$1,0),TRUE)</f>
        <v>-369</v>
      </c>
      <c r="S7" s="18">
        <f>VLOOKUP($A7,'Published Hourly Data'!$B:$AZ,MATCH(S$1,'Published Hourly Data'!$B$1:$AZ$1,0),TRUE)</f>
        <v>-567</v>
      </c>
      <c r="T7" s="18">
        <f>VLOOKUP($A7,'Published Hourly Data'!$B:$AZ,MATCH(T$1,'Published Hourly Data'!$B$1:$AZ$1,0),TRUE)</f>
        <v>-678</v>
      </c>
      <c r="U7" s="18">
        <f>VLOOKUP($A7,'Published Hourly Data'!$B:$AZ,MATCH(U$1,'Published Hourly Data'!$B$1:$AZ$1,0),TRUE)</f>
        <v>0</v>
      </c>
      <c r="V7" s="18">
        <f>VLOOKUP($A7,'Published Hourly Data'!$B:$AZ,MATCH(V$1,'Published Hourly Data'!$B$1:$AZ$1,0),TRUE)</f>
        <v>-202</v>
      </c>
      <c r="W7" s="18">
        <f>VLOOKUP($A7,'Published Hourly Data'!$B:$AZ,MATCH(W$1,'Published Hourly Data'!$B$1:$AZ$1,0),TRUE)</f>
        <v>-193</v>
      </c>
    </row>
    <row r="8" spans="1:26">
      <c r="A8" s="19">
        <f t="shared" si="1"/>
        <v>44783.541666667523</v>
      </c>
      <c r="B8" s="18">
        <f>VLOOKUP($A8,'Published Hourly Data'!$B:$AZ,MATCH(B$1,'Published Hourly Data'!$B$1:$AZ$1,0),TRUE)</f>
        <v>44783.25</v>
      </c>
      <c r="C8" s="18">
        <f>VLOOKUP($A8,'Published Hourly Data'!$B:$AZ,MATCH(C$1,'Published Hourly Data'!$B$1:$AZ$1,0),TRUE)</f>
        <v>0</v>
      </c>
      <c r="D8" s="18">
        <f>VLOOKUP($A8,'Published Hourly Data'!$B:$AZ,MATCH(D$1,'Published Hourly Data'!$B$1:$AZ$1,0),TRUE)</f>
        <v>4036</v>
      </c>
      <c r="E8" s="18">
        <f>VLOOKUP($A8,'Published Hourly Data'!$B:$AZ,MATCH(E$1,'Published Hourly Data'!$B$1:$AZ$1,0),TRUE)</f>
        <v>6635</v>
      </c>
      <c r="F8" s="18">
        <f>VLOOKUP($A8,'Published Hourly Data'!$B:$AZ,MATCH(F$1,'Published Hourly Data'!$B$1:$AZ$1,0),TRUE)</f>
        <v>2599</v>
      </c>
      <c r="G8" s="18">
        <f>VLOOKUP($A8,'Published Hourly Data'!$B:$AZ,MATCH(G$1,'Published Hourly Data'!$B$1:$AZ$1,0),TRUE)</f>
        <v>378</v>
      </c>
      <c r="H8" s="18">
        <f>VLOOKUP($A8,'Published Hourly Data'!$B:$AZ,MATCH(H$1,'Published Hourly Data'!$B$1:$AZ$1,0),TRUE)</f>
        <v>2289</v>
      </c>
      <c r="I8" s="18">
        <f>VLOOKUP($A8,'Published Hourly Data'!$B:$AZ,MATCH(I$1,'Published Hourly Data'!$B$1:$AZ$1,0),TRUE)</f>
        <v>3951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3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14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3132</v>
      </c>
      <c r="Q8" s="18">
        <f>VLOOKUP($A8,'Published Hourly Data'!$B:$AZ,MATCH(Q$1,'Published Hourly Data'!$B$1:$AZ$1,0),TRUE)</f>
        <v>1531</v>
      </c>
      <c r="R8" s="18">
        <f>VLOOKUP($A8,'Published Hourly Data'!$B:$AZ,MATCH(R$1,'Published Hourly Data'!$B$1:$AZ$1,0),TRUE)</f>
        <v>-398</v>
      </c>
      <c r="S8" s="18">
        <f>VLOOKUP($A8,'Published Hourly Data'!$B:$AZ,MATCH(S$1,'Published Hourly Data'!$B$1:$AZ$1,0),TRUE)</f>
        <v>-579</v>
      </c>
      <c r="T8" s="18">
        <f>VLOOKUP($A8,'Published Hourly Data'!$B:$AZ,MATCH(T$1,'Published Hourly Data'!$B$1:$AZ$1,0),TRUE)</f>
        <v>-679</v>
      </c>
      <c r="U8" s="18">
        <f>VLOOKUP($A8,'Published Hourly Data'!$B:$AZ,MATCH(U$1,'Published Hourly Data'!$B$1:$AZ$1,0),TRUE)</f>
        <v>0</v>
      </c>
      <c r="V8" s="18">
        <f>VLOOKUP($A8,'Published Hourly Data'!$B:$AZ,MATCH(V$1,'Published Hourly Data'!$B$1:$AZ$1,0),TRUE)</f>
        <v>-223</v>
      </c>
      <c r="W8" s="18">
        <f>VLOOKUP($A8,'Published Hourly Data'!$B:$AZ,MATCH(W$1,'Published Hourly Data'!$B$1:$AZ$1,0),TRUE)</f>
        <v>-185</v>
      </c>
    </row>
    <row r="9" spans="1:26">
      <c r="A9" s="19">
        <f t="shared" si="1"/>
        <v>44783.583333334187</v>
      </c>
      <c r="B9" s="18">
        <f>VLOOKUP($A9,'Published Hourly Data'!$B:$AZ,MATCH(B$1,'Published Hourly Data'!$B$1:$AZ$1,0),TRUE)</f>
        <v>44783.291666666664</v>
      </c>
      <c r="C9" s="18">
        <f>VLOOKUP($A9,'Published Hourly Data'!$B:$AZ,MATCH(C$1,'Published Hourly Data'!$B$1:$AZ$1,0),TRUE)</f>
        <v>0</v>
      </c>
      <c r="D9" s="18">
        <f>VLOOKUP($A9,'Published Hourly Data'!$B:$AZ,MATCH(D$1,'Published Hourly Data'!$B$1:$AZ$1,0),TRUE)</f>
        <v>4145</v>
      </c>
      <c r="E9" s="18">
        <f>VLOOKUP($A9,'Published Hourly Data'!$B:$AZ,MATCH(E$1,'Published Hourly Data'!$B$1:$AZ$1,0),TRUE)</f>
        <v>6672</v>
      </c>
      <c r="F9" s="18">
        <f>VLOOKUP($A9,'Published Hourly Data'!$B:$AZ,MATCH(F$1,'Published Hourly Data'!$B$1:$AZ$1,0),TRUE)</f>
        <v>2527</v>
      </c>
      <c r="G9" s="18">
        <f>VLOOKUP($A9,'Published Hourly Data'!$B:$AZ,MATCH(G$1,'Published Hourly Data'!$B$1:$AZ$1,0),TRUE)</f>
        <v>378</v>
      </c>
      <c r="H9" s="18">
        <f>VLOOKUP($A9,'Published Hourly Data'!$B:$AZ,MATCH(H$1,'Published Hourly Data'!$B$1:$AZ$1,0),TRUE)</f>
        <v>2244</v>
      </c>
      <c r="I9" s="18">
        <f>VLOOKUP($A9,'Published Hourly Data'!$B:$AZ,MATCH(I$1,'Published Hourly Data'!$B$1:$AZ$1,0),TRUE)</f>
        <v>3952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5</v>
      </c>
      <c r="L9" s="18">
        <f>VLOOKUP($A9,'Published Hourly Data'!$B:$AZ,MATCH(L$1,'Published Hourly Data'!$B$1:$AZ$1,0),TRUE)</f>
        <v>94</v>
      </c>
      <c r="M9" s="18">
        <f>VLOOKUP($A9,'Published Hourly Data'!$B:$AZ,MATCH(M$1,'Published Hourly Data'!$B$1:$AZ$1,0),TRUE)</f>
        <v>0</v>
      </c>
      <c r="N9" s="18">
        <f>VLOOKUP($A9,'Published Hourly Data'!$B:$AZ,MATCH(N$1,'Published Hourly Data'!$B$1:$AZ$1,0),TRUE)</f>
        <v>-1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3056</v>
      </c>
      <c r="Q9" s="18">
        <f>VLOOKUP($A9,'Published Hourly Data'!$B:$AZ,MATCH(Q$1,'Published Hourly Data'!$B$1:$AZ$1,0),TRUE)</f>
        <v>1383</v>
      </c>
      <c r="R9" s="18">
        <f>VLOOKUP($A9,'Published Hourly Data'!$B:$AZ,MATCH(R$1,'Published Hourly Data'!$B$1:$AZ$1,0),TRUE)</f>
        <v>-369</v>
      </c>
      <c r="S9" s="18">
        <f>VLOOKUP($A9,'Published Hourly Data'!$B:$AZ,MATCH(S$1,'Published Hourly Data'!$B$1:$AZ$1,0),TRUE)</f>
        <v>-510</v>
      </c>
      <c r="T9" s="18">
        <f>VLOOKUP($A9,'Published Hourly Data'!$B:$AZ,MATCH(T$1,'Published Hourly Data'!$B$1:$AZ$1,0),TRUE)</f>
        <v>-677</v>
      </c>
      <c r="U9" s="18">
        <f>VLOOKUP($A9,'Published Hourly Data'!$B:$AZ,MATCH(U$1,'Published Hourly Data'!$B$1:$AZ$1,0),TRUE)</f>
        <v>0</v>
      </c>
      <c r="V9" s="18">
        <f>VLOOKUP($A9,'Published Hourly Data'!$B:$AZ,MATCH(V$1,'Published Hourly Data'!$B$1:$AZ$1,0),TRUE)</f>
        <v>-126</v>
      </c>
      <c r="W9" s="18">
        <f>VLOOKUP($A9,'Published Hourly Data'!$B:$AZ,MATCH(W$1,'Published Hourly Data'!$B$1:$AZ$1,0),TRUE)</f>
        <v>-230</v>
      </c>
    </row>
    <row r="10" spans="1:26">
      <c r="A10" s="19">
        <f t="shared" si="1"/>
        <v>44783.625000000851</v>
      </c>
      <c r="B10" s="18">
        <f>VLOOKUP($A10,'Published Hourly Data'!$B:$AZ,MATCH(B$1,'Published Hourly Data'!$B$1:$AZ$1,0),TRUE)</f>
        <v>44783.333333333336</v>
      </c>
      <c r="C10" s="18">
        <f>VLOOKUP($A10,'Published Hourly Data'!$B:$AZ,MATCH(C$1,'Published Hourly Data'!$B$1:$AZ$1,0),TRUE)</f>
        <v>0</v>
      </c>
      <c r="D10" s="18">
        <f>VLOOKUP($A10,'Published Hourly Data'!$B:$AZ,MATCH(D$1,'Published Hourly Data'!$B$1:$AZ$1,0),TRUE)</f>
        <v>4307</v>
      </c>
      <c r="E10" s="18">
        <f>VLOOKUP($A10,'Published Hourly Data'!$B:$AZ,MATCH(E$1,'Published Hourly Data'!$B$1:$AZ$1,0),TRUE)</f>
        <v>6593</v>
      </c>
      <c r="F10" s="18">
        <f>VLOOKUP($A10,'Published Hourly Data'!$B:$AZ,MATCH(F$1,'Published Hourly Data'!$B$1:$AZ$1,0),TRUE)</f>
        <v>2286</v>
      </c>
      <c r="G10" s="18">
        <f>VLOOKUP($A10,'Published Hourly Data'!$B:$AZ,MATCH(G$1,'Published Hourly Data'!$B$1:$AZ$1,0),TRUE)</f>
        <v>377</v>
      </c>
      <c r="H10" s="18">
        <f>VLOOKUP($A10,'Published Hourly Data'!$B:$AZ,MATCH(H$1,'Published Hourly Data'!$B$1:$AZ$1,0),TRUE)</f>
        <v>2115</v>
      </c>
      <c r="I10" s="18">
        <f>VLOOKUP($A10,'Published Hourly Data'!$B:$AZ,MATCH(I$1,'Published Hourly Data'!$B$1:$AZ$1,0),TRUE)</f>
        <v>3952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4</v>
      </c>
      <c r="L10" s="18">
        <f>VLOOKUP($A10,'Published Hourly Data'!$B:$AZ,MATCH(L$1,'Published Hourly Data'!$B$1:$AZ$1,0),TRUE)</f>
        <v>167</v>
      </c>
      <c r="M10" s="18">
        <f>VLOOKUP($A10,'Published Hourly Data'!$B:$AZ,MATCH(M$1,'Published Hourly Data'!$B$1:$AZ$1,0),TRUE)</f>
        <v>0</v>
      </c>
      <c r="N10" s="18">
        <f>VLOOKUP($A10,'Published Hourly Data'!$B:$AZ,MATCH(N$1,'Published Hourly Data'!$B$1:$AZ$1,0),TRUE)</f>
        <v>-22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3069</v>
      </c>
      <c r="Q10" s="18">
        <f>VLOOKUP($A10,'Published Hourly Data'!$B:$AZ,MATCH(Q$1,'Published Hourly Data'!$B$1:$AZ$1,0),TRUE)</f>
        <v>1120</v>
      </c>
      <c r="R10" s="18">
        <f>VLOOKUP($A10,'Published Hourly Data'!$B:$AZ,MATCH(R$1,'Published Hourly Data'!$B$1:$AZ$1,0),TRUE)</f>
        <v>-471</v>
      </c>
      <c r="S10" s="18">
        <f>VLOOKUP($A10,'Published Hourly Data'!$B:$AZ,MATCH(S$1,'Published Hourly Data'!$B$1:$AZ$1,0),TRUE)</f>
        <v>-510</v>
      </c>
      <c r="T10" s="18">
        <f>VLOOKUP($A10,'Published Hourly Data'!$B:$AZ,MATCH(T$1,'Published Hourly Data'!$B$1:$AZ$1,0),TRUE)</f>
        <v>-677</v>
      </c>
      <c r="U10" s="18">
        <f>VLOOKUP($A10,'Published Hourly Data'!$B:$AZ,MATCH(U$1,'Published Hourly Data'!$B$1:$AZ$1,0),TRUE)</f>
        <v>0</v>
      </c>
      <c r="V10" s="18">
        <f>VLOOKUP($A10,'Published Hourly Data'!$B:$AZ,MATCH(V$1,'Published Hourly Data'!$B$1:$AZ$1,0),TRUE)</f>
        <v>-3</v>
      </c>
      <c r="W10" s="18">
        <f>VLOOKUP($A10,'Published Hourly Data'!$B:$AZ,MATCH(W$1,'Published Hourly Data'!$B$1:$AZ$1,0),TRUE)</f>
        <v>-242</v>
      </c>
    </row>
    <row r="11" spans="1:26">
      <c r="A11" s="19">
        <f t="shared" si="1"/>
        <v>44783.666666667516</v>
      </c>
      <c r="B11" s="18">
        <f>VLOOKUP($A11,'Published Hourly Data'!$B:$AZ,MATCH(B$1,'Published Hourly Data'!$B$1:$AZ$1,0),TRUE)</f>
        <v>44783.375</v>
      </c>
      <c r="C11" s="18">
        <f>VLOOKUP($A11,'Published Hourly Data'!$B:$AZ,MATCH(C$1,'Published Hourly Data'!$B$1:$AZ$1,0),TRUE)</f>
        <v>0</v>
      </c>
      <c r="D11" s="18">
        <f>VLOOKUP($A11,'Published Hourly Data'!$B:$AZ,MATCH(D$1,'Published Hourly Data'!$B$1:$AZ$1,0),TRUE)</f>
        <v>4545</v>
      </c>
      <c r="E11" s="18">
        <f>VLOOKUP($A11,'Published Hourly Data'!$B:$AZ,MATCH(E$1,'Published Hourly Data'!$B$1:$AZ$1,0),TRUE)</f>
        <v>6522</v>
      </c>
      <c r="F11" s="18">
        <f>VLOOKUP($A11,'Published Hourly Data'!$B:$AZ,MATCH(F$1,'Published Hourly Data'!$B$1:$AZ$1,0),TRUE)</f>
        <v>1977</v>
      </c>
      <c r="G11" s="18">
        <f>VLOOKUP($A11,'Published Hourly Data'!$B:$AZ,MATCH(G$1,'Published Hourly Data'!$B$1:$AZ$1,0),TRUE)</f>
        <v>379</v>
      </c>
      <c r="H11" s="18">
        <f>VLOOKUP($A11,'Published Hourly Data'!$B:$AZ,MATCH(H$1,'Published Hourly Data'!$B$1:$AZ$1,0),TRUE)</f>
        <v>2022</v>
      </c>
      <c r="I11" s="18">
        <f>VLOOKUP($A11,'Published Hourly Data'!$B:$AZ,MATCH(I$1,'Published Hourly Data'!$B$1:$AZ$1,0),TRUE)</f>
        <v>3948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5</v>
      </c>
      <c r="L11" s="18">
        <f>VLOOKUP($A11,'Published Hourly Data'!$B:$AZ,MATCH(L$1,'Published Hourly Data'!$B$1:$AZ$1,0),TRUE)</f>
        <v>191</v>
      </c>
      <c r="M11" s="18">
        <f>VLOOKUP($A11,'Published Hourly Data'!$B:$AZ,MATCH(M$1,'Published Hourly Data'!$B$1:$AZ$1,0),TRUE)</f>
        <v>0</v>
      </c>
      <c r="N11" s="18">
        <f>VLOOKUP($A11,'Published Hourly Data'!$B:$AZ,MATCH(N$1,'Published Hourly Data'!$B$1:$AZ$1,0),TRUE)</f>
        <v>-23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2985</v>
      </c>
      <c r="Q11" s="18">
        <f>VLOOKUP($A11,'Published Hourly Data'!$B:$AZ,MATCH(Q$1,'Published Hourly Data'!$B$1:$AZ$1,0),TRUE)</f>
        <v>857</v>
      </c>
      <c r="R11" s="18">
        <f>VLOOKUP($A11,'Published Hourly Data'!$B:$AZ,MATCH(R$1,'Published Hourly Data'!$B$1:$AZ$1,0),TRUE)</f>
        <v>-418</v>
      </c>
      <c r="S11" s="18">
        <f>VLOOKUP($A11,'Published Hourly Data'!$B:$AZ,MATCH(S$1,'Published Hourly Data'!$B$1:$AZ$1,0),TRUE)</f>
        <v>-580</v>
      </c>
      <c r="T11" s="18">
        <f>VLOOKUP($A11,'Published Hourly Data'!$B:$AZ,MATCH(T$1,'Published Hourly Data'!$B$1:$AZ$1,0),TRUE)</f>
        <v>-680</v>
      </c>
      <c r="U11" s="18">
        <f>VLOOKUP($A11,'Published Hourly Data'!$B:$AZ,MATCH(U$1,'Published Hourly Data'!$B$1:$AZ$1,0),TRUE)</f>
        <v>0</v>
      </c>
      <c r="V11" s="18">
        <f>VLOOKUP($A11,'Published Hourly Data'!$B:$AZ,MATCH(V$1,'Published Hourly Data'!$B$1:$AZ$1,0),TRUE)</f>
        <v>79</v>
      </c>
      <c r="W11" s="18">
        <f>VLOOKUP($A11,'Published Hourly Data'!$B:$AZ,MATCH(W$1,'Published Hourly Data'!$B$1:$AZ$1,0),TRUE)</f>
        <v>-266</v>
      </c>
    </row>
    <row r="12" spans="1:26">
      <c r="A12" s="19">
        <f t="shared" si="1"/>
        <v>44783.70833333418</v>
      </c>
      <c r="B12" s="18">
        <f>VLOOKUP($A12,'Published Hourly Data'!$B:$AZ,MATCH(B$1,'Published Hourly Data'!$B$1:$AZ$1,0),TRUE)</f>
        <v>44783.416666666664</v>
      </c>
      <c r="C12" s="18">
        <f>VLOOKUP($A12,'Published Hourly Data'!$B:$AZ,MATCH(C$1,'Published Hourly Data'!$B$1:$AZ$1,0),TRUE)</f>
        <v>0</v>
      </c>
      <c r="D12" s="18">
        <f>VLOOKUP($A12,'Published Hourly Data'!$B:$AZ,MATCH(D$1,'Published Hourly Data'!$B$1:$AZ$1,0),TRUE)</f>
        <v>4880</v>
      </c>
      <c r="E12" s="18">
        <f>VLOOKUP($A12,'Published Hourly Data'!$B:$AZ,MATCH(E$1,'Published Hourly Data'!$B$1:$AZ$1,0),TRUE)</f>
        <v>6897</v>
      </c>
      <c r="F12" s="18">
        <f>VLOOKUP($A12,'Published Hourly Data'!$B:$AZ,MATCH(F$1,'Published Hourly Data'!$B$1:$AZ$1,0),TRUE)</f>
        <v>2017</v>
      </c>
      <c r="G12" s="18">
        <f>VLOOKUP($A12,'Published Hourly Data'!$B:$AZ,MATCH(G$1,'Published Hourly Data'!$B$1:$AZ$1,0),TRUE)</f>
        <v>377</v>
      </c>
      <c r="H12" s="18">
        <f>VLOOKUP($A12,'Published Hourly Data'!$B:$AZ,MATCH(H$1,'Published Hourly Data'!$B$1:$AZ$1,0),TRUE)</f>
        <v>2310</v>
      </c>
      <c r="I12" s="18">
        <f>VLOOKUP($A12,'Published Hourly Data'!$B:$AZ,MATCH(I$1,'Published Hourly Data'!$B$1:$AZ$1,0),TRUE)</f>
        <v>3947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4</v>
      </c>
      <c r="L12" s="18">
        <f>VLOOKUP($A12,'Published Hourly Data'!$B:$AZ,MATCH(L$1,'Published Hourly Data'!$B$1:$AZ$1,0),TRUE)</f>
        <v>281</v>
      </c>
      <c r="M12" s="18">
        <f>VLOOKUP($A12,'Published Hourly Data'!$B:$AZ,MATCH(M$1,'Published Hourly Data'!$B$1:$AZ$1,0),TRUE)</f>
        <v>0</v>
      </c>
      <c r="N12" s="18">
        <f>VLOOKUP($A12,'Published Hourly Data'!$B:$AZ,MATCH(N$1,'Published Hourly Data'!$B$1:$AZ$1,0),TRUE)</f>
        <v>-22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3207</v>
      </c>
      <c r="Q12" s="18">
        <f>VLOOKUP($A12,'Published Hourly Data'!$B:$AZ,MATCH(Q$1,'Published Hourly Data'!$B$1:$AZ$1,0),TRUE)</f>
        <v>707</v>
      </c>
      <c r="R12" s="18">
        <f>VLOOKUP($A12,'Published Hourly Data'!$B:$AZ,MATCH(R$1,'Published Hourly Data'!$B$1:$AZ$1,0),TRUE)</f>
        <v>-458</v>
      </c>
      <c r="S12" s="18">
        <f>VLOOKUP($A12,'Published Hourly Data'!$B:$AZ,MATCH(S$1,'Published Hourly Data'!$B$1:$AZ$1,0),TRUE)</f>
        <v>-620</v>
      </c>
      <c r="T12" s="18">
        <f>VLOOKUP($A12,'Published Hourly Data'!$B:$AZ,MATCH(T$1,'Published Hourly Data'!$B$1:$AZ$1,0),TRUE)</f>
        <v>-678</v>
      </c>
      <c r="U12" s="18">
        <f>VLOOKUP($A12,'Published Hourly Data'!$B:$AZ,MATCH(U$1,'Published Hourly Data'!$B$1:$AZ$1,0),TRUE)</f>
        <v>0</v>
      </c>
      <c r="V12" s="18">
        <f>VLOOKUP($A12,'Published Hourly Data'!$B:$AZ,MATCH(V$1,'Published Hourly Data'!$B$1:$AZ$1,0),TRUE)</f>
        <v>155</v>
      </c>
      <c r="W12" s="18">
        <f>VLOOKUP($A12,'Published Hourly Data'!$B:$AZ,MATCH(W$1,'Published Hourly Data'!$B$1:$AZ$1,0),TRUE)</f>
        <v>-296</v>
      </c>
    </row>
    <row r="13" spans="1:26">
      <c r="A13" s="19">
        <f t="shared" si="1"/>
        <v>44783.750000000844</v>
      </c>
      <c r="B13" s="18">
        <f>VLOOKUP($A13,'Published Hourly Data'!$B:$AZ,MATCH(B$1,'Published Hourly Data'!$B$1:$AZ$1,0),TRUE)</f>
        <v>44783.458333333336</v>
      </c>
      <c r="C13" s="18">
        <f>VLOOKUP($A13,'Published Hourly Data'!$B:$AZ,MATCH(C$1,'Published Hourly Data'!$B$1:$AZ$1,0),TRUE)</f>
        <v>0</v>
      </c>
      <c r="D13" s="18">
        <f>VLOOKUP($A13,'Published Hourly Data'!$B:$AZ,MATCH(D$1,'Published Hourly Data'!$B$1:$AZ$1,0),TRUE)</f>
        <v>5283</v>
      </c>
      <c r="E13" s="18">
        <f>VLOOKUP($A13,'Published Hourly Data'!$B:$AZ,MATCH(E$1,'Published Hourly Data'!$B$1:$AZ$1,0),TRUE)</f>
        <v>7338</v>
      </c>
      <c r="F13" s="18">
        <f>VLOOKUP($A13,'Published Hourly Data'!$B:$AZ,MATCH(F$1,'Published Hourly Data'!$B$1:$AZ$1,0),TRUE)</f>
        <v>2055</v>
      </c>
      <c r="G13" s="18">
        <f>VLOOKUP($A13,'Published Hourly Data'!$B:$AZ,MATCH(G$1,'Published Hourly Data'!$B$1:$AZ$1,0),TRUE)</f>
        <v>379</v>
      </c>
      <c r="H13" s="18">
        <f>VLOOKUP($A13,'Published Hourly Data'!$B:$AZ,MATCH(H$1,'Published Hourly Data'!$B$1:$AZ$1,0),TRUE)</f>
        <v>2726</v>
      </c>
      <c r="I13" s="18">
        <f>VLOOKUP($A13,'Published Hourly Data'!$B:$AZ,MATCH(I$1,'Published Hourly Data'!$B$1:$AZ$1,0),TRUE)</f>
        <v>3944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5</v>
      </c>
      <c r="L13" s="18">
        <f>VLOOKUP($A13,'Published Hourly Data'!$B:$AZ,MATCH(L$1,'Published Hourly Data'!$B$1:$AZ$1,0),TRUE)</f>
        <v>285</v>
      </c>
      <c r="M13" s="18">
        <f>VLOOKUP($A13,'Published Hourly Data'!$B:$AZ,MATCH(M$1,'Published Hourly Data'!$B$1:$AZ$1,0),TRUE)</f>
        <v>0</v>
      </c>
      <c r="N13" s="18">
        <f>VLOOKUP($A13,'Published Hourly Data'!$B:$AZ,MATCH(N$1,'Published Hourly Data'!$B$1:$AZ$1,0),TRUE)</f>
        <v>-1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3313</v>
      </c>
      <c r="Q13" s="18">
        <f>VLOOKUP($A13,'Published Hourly Data'!$B:$AZ,MATCH(Q$1,'Published Hourly Data'!$B$1:$AZ$1,0),TRUE)</f>
        <v>606</v>
      </c>
      <c r="R13" s="18">
        <f>VLOOKUP($A13,'Published Hourly Data'!$B:$AZ,MATCH(R$1,'Published Hourly Data'!$B$1:$AZ$1,0),TRUE)</f>
        <v>-486</v>
      </c>
      <c r="S13" s="18">
        <f>VLOOKUP($A13,'Published Hourly Data'!$B:$AZ,MATCH(S$1,'Published Hourly Data'!$B$1:$AZ$1,0),TRUE)</f>
        <v>-657</v>
      </c>
      <c r="T13" s="18">
        <f>VLOOKUP($A13,'Published Hourly Data'!$B:$AZ,MATCH(T$1,'Published Hourly Data'!$B$1:$AZ$1,0),TRUE)</f>
        <v>-677</v>
      </c>
      <c r="U13" s="18">
        <f>VLOOKUP($A13,'Published Hourly Data'!$B:$AZ,MATCH(U$1,'Published Hourly Data'!$B$1:$AZ$1,0),TRUE)</f>
        <v>0</v>
      </c>
      <c r="V13" s="18">
        <f>VLOOKUP($A13,'Published Hourly Data'!$B:$AZ,MATCH(V$1,'Published Hourly Data'!$B$1:$AZ$1,0),TRUE)</f>
        <v>271</v>
      </c>
      <c r="W13" s="18">
        <f>VLOOKUP($A13,'Published Hourly Data'!$B:$AZ,MATCH(W$1,'Published Hourly Data'!$B$1:$AZ$1,0),TRUE)</f>
        <v>-315</v>
      </c>
    </row>
    <row r="14" spans="1:26">
      <c r="A14" s="19">
        <f t="shared" si="1"/>
        <v>44783.791666667508</v>
      </c>
      <c r="B14" s="18">
        <f>VLOOKUP($A14,'Published Hourly Data'!$B:$AZ,MATCH(B$1,'Published Hourly Data'!$B$1:$AZ$1,0),TRUE)</f>
        <v>44783.5</v>
      </c>
      <c r="C14" s="18">
        <f>VLOOKUP($A14,'Published Hourly Data'!$B:$AZ,MATCH(C$1,'Published Hourly Data'!$B$1:$AZ$1,0),TRUE)</f>
        <v>0</v>
      </c>
      <c r="D14" s="18">
        <f>VLOOKUP($A14,'Published Hourly Data'!$B:$AZ,MATCH(D$1,'Published Hourly Data'!$B$1:$AZ$1,0),TRUE)</f>
        <v>5600</v>
      </c>
      <c r="E14" s="18">
        <f>VLOOKUP($A14,'Published Hourly Data'!$B:$AZ,MATCH(E$1,'Published Hourly Data'!$B$1:$AZ$1,0),TRUE)</f>
        <v>7703</v>
      </c>
      <c r="F14" s="18">
        <f>VLOOKUP($A14,'Published Hourly Data'!$B:$AZ,MATCH(F$1,'Published Hourly Data'!$B$1:$AZ$1,0),TRUE)</f>
        <v>2103</v>
      </c>
      <c r="G14" s="18">
        <f>VLOOKUP($A14,'Published Hourly Data'!$B:$AZ,MATCH(G$1,'Published Hourly Data'!$B$1:$AZ$1,0),TRUE)</f>
        <v>377</v>
      </c>
      <c r="H14" s="18">
        <f>VLOOKUP($A14,'Published Hourly Data'!$B:$AZ,MATCH(H$1,'Published Hourly Data'!$B$1:$AZ$1,0),TRUE)</f>
        <v>3056</v>
      </c>
      <c r="I14" s="18">
        <f>VLOOKUP($A14,'Published Hourly Data'!$B:$AZ,MATCH(I$1,'Published Hourly Data'!$B$1:$AZ$1,0),TRUE)</f>
        <v>3936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36</v>
      </c>
      <c r="L14" s="18">
        <f>VLOOKUP($A14,'Published Hourly Data'!$B:$AZ,MATCH(L$1,'Published Hourly Data'!$B$1:$AZ$1,0),TRUE)</f>
        <v>298</v>
      </c>
      <c r="M14" s="18">
        <f>VLOOKUP($A14,'Published Hourly Data'!$B:$AZ,MATCH(M$1,'Published Hourly Data'!$B$1:$AZ$1,0),TRUE)</f>
        <v>0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3354</v>
      </c>
      <c r="Q14" s="18">
        <f>VLOOKUP($A14,'Published Hourly Data'!$B:$AZ,MATCH(Q$1,'Published Hourly Data'!$B$1:$AZ$1,0),TRUE)</f>
        <v>596</v>
      </c>
      <c r="R14" s="18">
        <f>VLOOKUP($A14,'Published Hourly Data'!$B:$AZ,MATCH(R$1,'Published Hourly Data'!$B$1:$AZ$1,0),TRUE)</f>
        <v>-486</v>
      </c>
      <c r="S14" s="18">
        <f>VLOOKUP($A14,'Published Hourly Data'!$B:$AZ,MATCH(S$1,'Published Hourly Data'!$B$1:$AZ$1,0),TRUE)</f>
        <v>-670</v>
      </c>
      <c r="T14" s="18">
        <f>VLOOKUP($A14,'Published Hourly Data'!$B:$AZ,MATCH(T$1,'Published Hourly Data'!$B$1:$AZ$1,0),TRUE)</f>
        <v>-688</v>
      </c>
      <c r="U14" s="18">
        <f>VLOOKUP($A14,'Published Hourly Data'!$B:$AZ,MATCH(U$1,'Published Hourly Data'!$B$1:$AZ$1,0),TRUE)</f>
        <v>0</v>
      </c>
      <c r="V14" s="18">
        <f>VLOOKUP($A14,'Published Hourly Data'!$B:$AZ,MATCH(V$1,'Published Hourly Data'!$B$1:$AZ$1,0),TRUE)</f>
        <v>298</v>
      </c>
      <c r="W14" s="18">
        <f>VLOOKUP($A14,'Published Hourly Data'!$B:$AZ,MATCH(W$1,'Published Hourly Data'!$B$1:$AZ$1,0),TRUE)</f>
        <v>-301</v>
      </c>
    </row>
    <row r="15" spans="1:26">
      <c r="A15" s="19">
        <f t="shared" si="1"/>
        <v>44783.833333334172</v>
      </c>
      <c r="B15" s="18">
        <f>VLOOKUP($A15,'Published Hourly Data'!$B:$AZ,MATCH(B$1,'Published Hourly Data'!$B$1:$AZ$1,0),TRUE)</f>
        <v>44783.541666666664</v>
      </c>
      <c r="C15" s="18">
        <f>VLOOKUP($A15,'Published Hourly Data'!$B:$AZ,MATCH(C$1,'Published Hourly Data'!$B$1:$AZ$1,0),TRUE)</f>
        <v>0</v>
      </c>
      <c r="D15" s="18">
        <f>VLOOKUP($A15,'Published Hourly Data'!$B:$AZ,MATCH(D$1,'Published Hourly Data'!$B$1:$AZ$1,0),TRUE)</f>
        <v>5964</v>
      </c>
      <c r="E15" s="18">
        <f>VLOOKUP($A15,'Published Hourly Data'!$B:$AZ,MATCH(E$1,'Published Hourly Data'!$B$1:$AZ$1,0),TRUE)</f>
        <v>7978</v>
      </c>
      <c r="F15" s="18">
        <f>VLOOKUP($A15,'Published Hourly Data'!$B:$AZ,MATCH(F$1,'Published Hourly Data'!$B$1:$AZ$1,0),TRUE)</f>
        <v>2014</v>
      </c>
      <c r="G15" s="18">
        <f>VLOOKUP($A15,'Published Hourly Data'!$B:$AZ,MATCH(G$1,'Published Hourly Data'!$B$1:$AZ$1,0),TRUE)</f>
        <v>379</v>
      </c>
      <c r="H15" s="18">
        <f>VLOOKUP($A15,'Published Hourly Data'!$B:$AZ,MATCH(H$1,'Published Hourly Data'!$B$1:$AZ$1,0),TRUE)</f>
        <v>3270</v>
      </c>
      <c r="I15" s="18">
        <f>VLOOKUP($A15,'Published Hourly Data'!$B:$AZ,MATCH(I$1,'Published Hourly Data'!$B$1:$AZ$1,0),TRUE)</f>
        <v>3941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39</v>
      </c>
      <c r="L15" s="18">
        <f>VLOOKUP($A15,'Published Hourly Data'!$B:$AZ,MATCH(L$1,'Published Hourly Data'!$B$1:$AZ$1,0),TRUE)</f>
        <v>349</v>
      </c>
      <c r="M15" s="18">
        <f>VLOOKUP($A15,'Published Hourly Data'!$B:$AZ,MATCH(M$1,'Published Hourly Data'!$B$1:$AZ$1,0),TRUE)</f>
        <v>0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3541</v>
      </c>
      <c r="Q15" s="18">
        <f>VLOOKUP($A15,'Published Hourly Data'!$B:$AZ,MATCH(Q$1,'Published Hourly Data'!$B$1:$AZ$1,0),TRUE)</f>
        <v>587</v>
      </c>
      <c r="R15" s="18">
        <f>VLOOKUP($A15,'Published Hourly Data'!$B:$AZ,MATCH(R$1,'Published Hourly Data'!$B$1:$AZ$1,0),TRUE)</f>
        <v>-493</v>
      </c>
      <c r="S15" s="18">
        <f>VLOOKUP($A15,'Published Hourly Data'!$B:$AZ,MATCH(S$1,'Published Hourly Data'!$B$1:$AZ$1,0),TRUE)</f>
        <v>-654</v>
      </c>
      <c r="T15" s="18">
        <f>VLOOKUP($A15,'Published Hourly Data'!$B:$AZ,MATCH(T$1,'Published Hourly Data'!$B$1:$AZ$1,0),TRUE)</f>
        <v>-931</v>
      </c>
      <c r="U15" s="18">
        <f>VLOOKUP($A15,'Published Hourly Data'!$B:$AZ,MATCH(U$1,'Published Hourly Data'!$B$1:$AZ$1,0),TRUE)</f>
        <v>0</v>
      </c>
      <c r="V15" s="18">
        <f>VLOOKUP($A15,'Published Hourly Data'!$B:$AZ,MATCH(V$1,'Published Hourly Data'!$B$1:$AZ$1,0),TRUE)</f>
        <v>288</v>
      </c>
      <c r="W15" s="18">
        <f>VLOOKUP($A15,'Published Hourly Data'!$B:$AZ,MATCH(W$1,'Published Hourly Data'!$B$1:$AZ$1,0),TRUE)</f>
        <v>-324</v>
      </c>
    </row>
    <row r="16" spans="1:26">
      <c r="A16" s="19">
        <f t="shared" si="1"/>
        <v>44783.875000000837</v>
      </c>
      <c r="B16" s="18">
        <f>VLOOKUP($A16,'Published Hourly Data'!$B:$AZ,MATCH(B$1,'Published Hourly Data'!$B$1:$AZ$1,0),TRUE)</f>
        <v>44783.583333333336</v>
      </c>
      <c r="C16" s="18">
        <f>VLOOKUP($A16,'Published Hourly Data'!$B:$AZ,MATCH(C$1,'Published Hourly Data'!$B$1:$AZ$1,0),TRUE)</f>
        <v>0</v>
      </c>
      <c r="D16" s="18">
        <f>VLOOKUP($A16,'Published Hourly Data'!$B:$AZ,MATCH(D$1,'Published Hourly Data'!$B$1:$AZ$1,0),TRUE)</f>
        <v>6162</v>
      </c>
      <c r="E16" s="18">
        <f>VLOOKUP($A16,'Published Hourly Data'!$B:$AZ,MATCH(E$1,'Published Hourly Data'!$B$1:$AZ$1,0),TRUE)</f>
        <v>8182</v>
      </c>
      <c r="F16" s="18">
        <f>VLOOKUP($A16,'Published Hourly Data'!$B:$AZ,MATCH(F$1,'Published Hourly Data'!$B$1:$AZ$1,0),TRUE)</f>
        <v>2020</v>
      </c>
      <c r="G16" s="18">
        <f>VLOOKUP($A16,'Published Hourly Data'!$B:$AZ,MATCH(G$1,'Published Hourly Data'!$B$1:$AZ$1,0),TRUE)</f>
        <v>377</v>
      </c>
      <c r="H16" s="18">
        <f>VLOOKUP($A16,'Published Hourly Data'!$B:$AZ,MATCH(H$1,'Published Hourly Data'!$B$1:$AZ$1,0),TRUE)</f>
        <v>3368</v>
      </c>
      <c r="I16" s="18">
        <f>VLOOKUP($A16,'Published Hourly Data'!$B:$AZ,MATCH(I$1,'Published Hourly Data'!$B$1:$AZ$1,0),TRUE)</f>
        <v>3938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37</v>
      </c>
      <c r="L16" s="18">
        <f>VLOOKUP($A16,'Published Hourly Data'!$B:$AZ,MATCH(L$1,'Published Hourly Data'!$B$1:$AZ$1,0),TRUE)</f>
        <v>413</v>
      </c>
      <c r="M16" s="18">
        <f>VLOOKUP($A16,'Published Hourly Data'!$B:$AZ,MATCH(M$1,'Published Hourly Data'!$B$1:$AZ$1,0),TRUE)</f>
        <v>49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3884</v>
      </c>
      <c r="Q16" s="18">
        <f>VLOOKUP($A16,'Published Hourly Data'!$B:$AZ,MATCH(Q$1,'Published Hourly Data'!$B$1:$AZ$1,0),TRUE)</f>
        <v>478</v>
      </c>
      <c r="R16" s="18">
        <f>VLOOKUP($A16,'Published Hourly Data'!$B:$AZ,MATCH(R$1,'Published Hourly Data'!$B$1:$AZ$1,0),TRUE)</f>
        <v>-566</v>
      </c>
      <c r="S16" s="18">
        <f>VLOOKUP($A16,'Published Hourly Data'!$B:$AZ,MATCH(S$1,'Published Hourly Data'!$B$1:$AZ$1,0),TRUE)</f>
        <v>-701</v>
      </c>
      <c r="T16" s="18">
        <f>VLOOKUP($A16,'Published Hourly Data'!$B:$AZ,MATCH(T$1,'Published Hourly Data'!$B$1:$AZ$1,0),TRUE)</f>
        <v>-950</v>
      </c>
      <c r="U16" s="18">
        <f>VLOOKUP($A16,'Published Hourly Data'!$B:$AZ,MATCH(U$1,'Published Hourly Data'!$B$1:$AZ$1,0),TRUE)</f>
        <v>0</v>
      </c>
      <c r="V16" s="18">
        <f>VLOOKUP($A16,'Published Hourly Data'!$B:$AZ,MATCH(V$1,'Published Hourly Data'!$B$1:$AZ$1,0),TRUE)</f>
        <v>111</v>
      </c>
      <c r="W16" s="18">
        <f>VLOOKUP($A16,'Published Hourly Data'!$B:$AZ,MATCH(W$1,'Published Hourly Data'!$B$1:$AZ$1,0),TRUE)</f>
        <v>-236</v>
      </c>
    </row>
    <row r="17" spans="1:39">
      <c r="A17" s="19">
        <f t="shared" si="1"/>
        <v>44783.916666667501</v>
      </c>
      <c r="B17" s="18">
        <f>VLOOKUP($A17,'Published Hourly Data'!$B:$AZ,MATCH(B$1,'Published Hourly Data'!$B$1:$AZ$1,0),TRUE)</f>
        <v>44783.625</v>
      </c>
      <c r="C17" s="18">
        <f>VLOOKUP($A17,'Published Hourly Data'!$B:$AZ,MATCH(C$1,'Published Hourly Data'!$B$1:$AZ$1,0),TRUE)</f>
        <v>0</v>
      </c>
      <c r="D17" s="18">
        <f>VLOOKUP($A17,'Published Hourly Data'!$B:$AZ,MATCH(D$1,'Published Hourly Data'!$B$1:$AZ$1,0),TRUE)</f>
        <v>6430</v>
      </c>
      <c r="E17" s="18">
        <f>VLOOKUP($A17,'Published Hourly Data'!$B:$AZ,MATCH(E$1,'Published Hourly Data'!$B$1:$AZ$1,0),TRUE)</f>
        <v>8543</v>
      </c>
      <c r="F17" s="18">
        <f>VLOOKUP($A17,'Published Hourly Data'!$B:$AZ,MATCH(F$1,'Published Hourly Data'!$B$1:$AZ$1,0),TRUE)</f>
        <v>2113</v>
      </c>
      <c r="G17" s="18">
        <f>VLOOKUP($A17,'Published Hourly Data'!$B:$AZ,MATCH(G$1,'Published Hourly Data'!$B$1:$AZ$1,0),TRUE)</f>
        <v>378</v>
      </c>
      <c r="H17" s="18">
        <f>VLOOKUP($A17,'Published Hourly Data'!$B:$AZ,MATCH(H$1,'Published Hourly Data'!$B$1:$AZ$1,0),TRUE)</f>
        <v>3682</v>
      </c>
      <c r="I17" s="18">
        <f>VLOOKUP($A17,'Published Hourly Data'!$B:$AZ,MATCH(I$1,'Published Hourly Data'!$B$1:$AZ$1,0),TRUE)</f>
        <v>3939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39</v>
      </c>
      <c r="L17" s="18">
        <f>VLOOKUP($A17,'Published Hourly Data'!$B:$AZ,MATCH(L$1,'Published Hourly Data'!$B$1:$AZ$1,0),TRUE)</f>
        <v>414</v>
      </c>
      <c r="M17" s="18">
        <f>VLOOKUP($A17,'Published Hourly Data'!$B:$AZ,MATCH(M$1,'Published Hourly Data'!$B$1:$AZ$1,0),TRUE)</f>
        <v>91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3903</v>
      </c>
      <c r="Q17" s="18">
        <f>VLOOKUP($A17,'Published Hourly Data'!$B:$AZ,MATCH(Q$1,'Published Hourly Data'!$B$1:$AZ$1,0),TRUE)</f>
        <v>451</v>
      </c>
      <c r="R17" s="18">
        <f>VLOOKUP($A17,'Published Hourly Data'!$B:$AZ,MATCH(R$1,'Published Hourly Data'!$B$1:$AZ$1,0),TRUE)</f>
        <v>-566</v>
      </c>
      <c r="S17" s="18">
        <f>VLOOKUP($A17,'Published Hourly Data'!$B:$AZ,MATCH(S$1,'Published Hourly Data'!$B$1:$AZ$1,0),TRUE)</f>
        <v>-694</v>
      </c>
      <c r="T17" s="18">
        <f>VLOOKUP($A17,'Published Hourly Data'!$B:$AZ,MATCH(T$1,'Published Hourly Data'!$B$1:$AZ$1,0),TRUE)</f>
        <v>-947</v>
      </c>
      <c r="U17" s="18">
        <f>VLOOKUP($A17,'Published Hourly Data'!$B:$AZ,MATCH(U$1,'Published Hourly Data'!$B$1:$AZ$1,0),TRUE)</f>
        <v>0</v>
      </c>
      <c r="V17" s="18">
        <f>VLOOKUP($A17,'Published Hourly Data'!$B:$AZ,MATCH(V$1,'Published Hourly Data'!$B$1:$AZ$1,0),TRUE)</f>
        <v>173</v>
      </c>
      <c r="W17" s="18">
        <f>VLOOKUP($A17,'Published Hourly Data'!$B:$AZ,MATCH(W$1,'Published Hourly Data'!$B$1:$AZ$1,0),TRUE)</f>
        <v>-207</v>
      </c>
    </row>
    <row r="18" spans="1:39">
      <c r="A18" s="19">
        <f t="shared" si="1"/>
        <v>44783.958333334165</v>
      </c>
      <c r="B18" s="18">
        <f>VLOOKUP($A18,'Published Hourly Data'!$B:$AZ,MATCH(B$1,'Published Hourly Data'!$B$1:$AZ$1,0),TRUE)</f>
        <v>44783.666666666664</v>
      </c>
      <c r="C18" s="18">
        <f>VLOOKUP($A18,'Published Hourly Data'!$B:$AZ,MATCH(C$1,'Published Hourly Data'!$B$1:$AZ$1,0),TRUE)</f>
        <v>0</v>
      </c>
      <c r="D18" s="18">
        <f>VLOOKUP($A18,'Published Hourly Data'!$B:$AZ,MATCH(D$1,'Published Hourly Data'!$B$1:$AZ$1,0),TRUE)</f>
        <v>6481</v>
      </c>
      <c r="E18" s="18">
        <f>VLOOKUP($A18,'Published Hourly Data'!$B:$AZ,MATCH(E$1,'Published Hourly Data'!$B$1:$AZ$1,0),TRUE)</f>
        <v>8687</v>
      </c>
      <c r="F18" s="18">
        <f>VLOOKUP($A18,'Published Hourly Data'!$B:$AZ,MATCH(F$1,'Published Hourly Data'!$B$1:$AZ$1,0),TRUE)</f>
        <v>2207</v>
      </c>
      <c r="G18" s="18">
        <f>VLOOKUP($A18,'Published Hourly Data'!$B:$AZ,MATCH(G$1,'Published Hourly Data'!$B$1:$AZ$1,0),TRUE)</f>
        <v>378</v>
      </c>
      <c r="H18" s="18">
        <f>VLOOKUP($A18,'Published Hourly Data'!$B:$AZ,MATCH(H$1,'Published Hourly Data'!$B$1:$AZ$1,0),TRUE)</f>
        <v>3847</v>
      </c>
      <c r="I18" s="18">
        <f>VLOOKUP($A18,'Published Hourly Data'!$B:$AZ,MATCH(I$1,'Published Hourly Data'!$B$1:$AZ$1,0),TRUE)</f>
        <v>3945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38</v>
      </c>
      <c r="L18" s="18">
        <f>VLOOKUP($A18,'Published Hourly Data'!$B:$AZ,MATCH(L$1,'Published Hourly Data'!$B$1:$AZ$1,0),TRUE)</f>
        <v>406</v>
      </c>
      <c r="M18" s="18">
        <f>VLOOKUP($A18,'Published Hourly Data'!$B:$AZ,MATCH(M$1,'Published Hourly Data'!$B$1:$AZ$1,0),TRUE)</f>
        <v>72</v>
      </c>
      <c r="N18" s="18">
        <f>VLOOKUP($A18,'Published Hourly Data'!$B:$AZ,MATCH(N$1,'Published Hourly Data'!$B$1:$AZ$1,0),TRUE)</f>
        <v>1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4053</v>
      </c>
      <c r="Q18" s="18">
        <f>VLOOKUP($A18,'Published Hourly Data'!$B:$AZ,MATCH(Q$1,'Published Hourly Data'!$B$1:$AZ$1,0),TRUE)</f>
        <v>141</v>
      </c>
      <c r="R18" s="18">
        <f>VLOOKUP($A18,'Published Hourly Data'!$B:$AZ,MATCH(R$1,'Published Hourly Data'!$B$1:$AZ$1,0),TRUE)</f>
        <v>-565</v>
      </c>
      <c r="S18" s="18">
        <f>VLOOKUP($A18,'Published Hourly Data'!$B:$AZ,MATCH(S$1,'Published Hourly Data'!$B$1:$AZ$1,0),TRUE)</f>
        <v>-695</v>
      </c>
      <c r="T18" s="18">
        <f>VLOOKUP($A18,'Published Hourly Data'!$B:$AZ,MATCH(T$1,'Published Hourly Data'!$B$1:$AZ$1,0),TRUE)</f>
        <v>-946</v>
      </c>
      <c r="U18" s="18">
        <f>VLOOKUP($A18,'Published Hourly Data'!$B:$AZ,MATCH(U$1,'Published Hourly Data'!$B$1:$AZ$1,0),TRUE)</f>
        <v>0</v>
      </c>
      <c r="V18" s="18">
        <f>VLOOKUP($A18,'Published Hourly Data'!$B:$AZ,MATCH(V$1,'Published Hourly Data'!$B$1:$AZ$1,0),TRUE)</f>
        <v>495</v>
      </c>
      <c r="W18" s="18">
        <f>VLOOKUP($A18,'Published Hourly Data'!$B:$AZ,MATCH(W$1,'Published Hourly Data'!$B$1:$AZ$1,0),TRUE)</f>
        <v>-276</v>
      </c>
      <c r="Z18" s="20" t="str">
        <f>"Hourly electricity net generation by energy source
" &amp;$Y$2</f>
        <v>Hourly electricity net generation by energy source
Salt River Project Agricultural Improvement and Power District (SRP)</v>
      </c>
      <c r="AM18" s="20" t="str">
        <f>"Hourly electricity net generation by energy source
" &amp;$Y$2</f>
        <v>Hourly electricity net generation by energy source
Salt River Project Agricultural Improvement and Power District (SRP)</v>
      </c>
    </row>
    <row r="19" spans="1:39">
      <c r="A19" s="19">
        <f t="shared" si="1"/>
        <v>44784.000000000829</v>
      </c>
      <c r="B19" s="18">
        <f>VLOOKUP($A19,'Published Hourly Data'!$B:$AZ,MATCH(B$1,'Published Hourly Data'!$B$1:$AZ$1,0),TRUE)</f>
        <v>44783.708333333336</v>
      </c>
      <c r="C19" s="18">
        <f>VLOOKUP($A19,'Published Hourly Data'!$B:$AZ,MATCH(C$1,'Published Hourly Data'!$B$1:$AZ$1,0),TRUE)</f>
        <v>0</v>
      </c>
      <c r="D19" s="18">
        <f>VLOOKUP($A19,'Published Hourly Data'!$B:$AZ,MATCH(D$1,'Published Hourly Data'!$B$1:$AZ$1,0),TRUE)</f>
        <v>6647</v>
      </c>
      <c r="E19" s="18">
        <f>VLOOKUP($A19,'Published Hourly Data'!$B:$AZ,MATCH(E$1,'Published Hourly Data'!$B$1:$AZ$1,0),TRUE)</f>
        <v>8798</v>
      </c>
      <c r="F19" s="18">
        <f>VLOOKUP($A19,'Published Hourly Data'!$B:$AZ,MATCH(F$1,'Published Hourly Data'!$B$1:$AZ$1,0),TRUE)</f>
        <v>2151</v>
      </c>
      <c r="G19" s="18">
        <f>VLOOKUP($A19,'Published Hourly Data'!$B:$AZ,MATCH(G$1,'Published Hourly Data'!$B$1:$AZ$1,0),TRUE)</f>
        <v>378</v>
      </c>
      <c r="H19" s="18">
        <f>VLOOKUP($A19,'Published Hourly Data'!$B:$AZ,MATCH(H$1,'Published Hourly Data'!$B$1:$AZ$1,0),TRUE)</f>
        <v>3965</v>
      </c>
      <c r="I19" s="18">
        <f>VLOOKUP($A19,'Published Hourly Data'!$B:$AZ,MATCH(I$1,'Published Hourly Data'!$B$1:$AZ$1,0),TRUE)</f>
        <v>3948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39</v>
      </c>
      <c r="L19" s="18">
        <f>VLOOKUP($A19,'Published Hourly Data'!$B:$AZ,MATCH(L$1,'Published Hourly Data'!$B$1:$AZ$1,0),TRUE)</f>
        <v>388</v>
      </c>
      <c r="M19" s="18">
        <f>VLOOKUP($A19,'Published Hourly Data'!$B:$AZ,MATCH(M$1,'Published Hourly Data'!$B$1:$AZ$1,0),TRUE)</f>
        <v>74</v>
      </c>
      <c r="N19" s="18">
        <f>VLOOKUP($A19,'Published Hourly Data'!$B:$AZ,MATCH(N$1,'Published Hourly Data'!$B$1:$AZ$1,0),TRUE)</f>
        <v>6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3728</v>
      </c>
      <c r="Q19" s="18">
        <f>VLOOKUP($A19,'Published Hourly Data'!$B:$AZ,MATCH(Q$1,'Published Hourly Data'!$B$1:$AZ$1,0),TRUE)</f>
        <v>480</v>
      </c>
      <c r="R19" s="18">
        <f>VLOOKUP($A19,'Published Hourly Data'!$B:$AZ,MATCH(R$1,'Published Hourly Data'!$B$1:$AZ$1,0),TRUE)</f>
        <v>-566</v>
      </c>
      <c r="S19" s="18">
        <f>VLOOKUP($A19,'Published Hourly Data'!$B:$AZ,MATCH(S$1,'Published Hourly Data'!$B$1:$AZ$1,0),TRUE)</f>
        <v>-673</v>
      </c>
      <c r="T19" s="18">
        <f>VLOOKUP($A19,'Published Hourly Data'!$B:$AZ,MATCH(T$1,'Published Hourly Data'!$B$1:$AZ$1,0),TRUE)</f>
        <v>-950</v>
      </c>
      <c r="U19" s="18">
        <f>VLOOKUP($A19,'Published Hourly Data'!$B:$AZ,MATCH(U$1,'Published Hourly Data'!$B$1:$AZ$1,0),TRUE)</f>
        <v>0</v>
      </c>
      <c r="V19" s="18">
        <f>VLOOKUP($A19,'Published Hourly Data'!$B:$AZ,MATCH(V$1,'Published Hourly Data'!$B$1:$AZ$1,0),TRUE)</f>
        <v>519</v>
      </c>
      <c r="W19" s="18">
        <f>VLOOKUP($A19,'Published Hourly Data'!$B:$AZ,MATCH(W$1,'Published Hourly Data'!$B$1:$AZ$1,0),TRUE)</f>
        <v>-387</v>
      </c>
    </row>
    <row r="20" spans="1:39">
      <c r="A20" s="19">
        <f t="shared" si="1"/>
        <v>44784.041666667494</v>
      </c>
      <c r="B20" s="18">
        <f>VLOOKUP($A20,'Published Hourly Data'!$B:$AZ,MATCH(B$1,'Published Hourly Data'!$B$1:$AZ$1,0),TRUE)</f>
        <v>44783.75</v>
      </c>
      <c r="C20" s="18">
        <f>VLOOKUP($A20,'Published Hourly Data'!$B:$AZ,MATCH(C$1,'Published Hourly Data'!$B$1:$AZ$1,0),TRUE)</f>
        <v>0</v>
      </c>
      <c r="D20" s="18">
        <f>VLOOKUP($A20,'Published Hourly Data'!$B:$AZ,MATCH(D$1,'Published Hourly Data'!$B$1:$AZ$1,0),TRUE)</f>
        <v>6304</v>
      </c>
      <c r="E20" s="18">
        <f>VLOOKUP($A20,'Published Hourly Data'!$B:$AZ,MATCH(E$1,'Published Hourly Data'!$B$1:$AZ$1,0),TRUE)</f>
        <v>8685</v>
      </c>
      <c r="F20" s="18">
        <f>VLOOKUP($A20,'Published Hourly Data'!$B:$AZ,MATCH(F$1,'Published Hourly Data'!$B$1:$AZ$1,0),TRUE)</f>
        <v>2381</v>
      </c>
      <c r="G20" s="18">
        <f>VLOOKUP($A20,'Published Hourly Data'!$B:$AZ,MATCH(G$1,'Published Hourly Data'!$B$1:$AZ$1,0),TRUE)</f>
        <v>378</v>
      </c>
      <c r="H20" s="18">
        <f>VLOOKUP($A20,'Published Hourly Data'!$B:$AZ,MATCH(H$1,'Published Hourly Data'!$B$1:$AZ$1,0),TRUE)</f>
        <v>3881</v>
      </c>
      <c r="I20" s="18">
        <f>VLOOKUP($A20,'Published Hourly Data'!$B:$AZ,MATCH(I$1,'Published Hourly Data'!$B$1:$AZ$1,0),TRUE)</f>
        <v>393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181</v>
      </c>
      <c r="L20" s="18">
        <f>VLOOKUP($A20,'Published Hourly Data'!$B:$AZ,MATCH(L$1,'Published Hourly Data'!$B$1:$AZ$1,0),TRUE)</f>
        <v>236</v>
      </c>
      <c r="M20" s="18">
        <f>VLOOKUP($A20,'Published Hourly Data'!$B:$AZ,MATCH(M$1,'Published Hourly Data'!$B$1:$AZ$1,0),TRUE)</f>
        <v>57</v>
      </c>
      <c r="N20" s="18">
        <f>VLOOKUP($A20,'Published Hourly Data'!$B:$AZ,MATCH(N$1,'Published Hourly Data'!$B$1:$AZ$1,0),TRUE)</f>
        <v>22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3803</v>
      </c>
      <c r="Q20" s="18">
        <f>VLOOKUP($A20,'Published Hourly Data'!$B:$AZ,MATCH(Q$1,'Published Hourly Data'!$B$1:$AZ$1,0),TRUE)</f>
        <v>697</v>
      </c>
      <c r="R20" s="18">
        <f>VLOOKUP($A20,'Published Hourly Data'!$B:$AZ,MATCH(R$1,'Published Hourly Data'!$B$1:$AZ$1,0),TRUE)</f>
        <v>-563</v>
      </c>
      <c r="S20" s="18">
        <f>VLOOKUP($A20,'Published Hourly Data'!$B:$AZ,MATCH(S$1,'Published Hourly Data'!$B$1:$AZ$1,0),TRUE)</f>
        <v>-626</v>
      </c>
      <c r="T20" s="18">
        <f>VLOOKUP($A20,'Published Hourly Data'!$B:$AZ,MATCH(T$1,'Published Hourly Data'!$B$1:$AZ$1,0),TRUE)</f>
        <v>-952</v>
      </c>
      <c r="U20" s="18">
        <f>VLOOKUP($A20,'Published Hourly Data'!$B:$AZ,MATCH(U$1,'Published Hourly Data'!$B$1:$AZ$1,0),TRUE)</f>
        <v>0</v>
      </c>
      <c r="V20" s="18">
        <f>VLOOKUP($A20,'Published Hourly Data'!$B:$AZ,MATCH(V$1,'Published Hourly Data'!$B$1:$AZ$1,0),TRUE)</f>
        <v>403</v>
      </c>
      <c r="W20" s="18">
        <f>VLOOKUP($A20,'Published Hourly Data'!$B:$AZ,MATCH(W$1,'Published Hourly Data'!$B$1:$AZ$1,0),TRUE)</f>
        <v>-381</v>
      </c>
    </row>
    <row r="21" spans="1:39">
      <c r="A21" s="19">
        <f t="shared" si="1"/>
        <v>44784.083333334158</v>
      </c>
      <c r="B21" s="18">
        <f>VLOOKUP($A21,'Published Hourly Data'!$B:$AZ,MATCH(B$1,'Published Hourly Data'!$B$1:$AZ$1,0),TRUE)</f>
        <v>44783.791666666664</v>
      </c>
      <c r="C21" s="18">
        <f>VLOOKUP($A21,'Published Hourly Data'!$B:$AZ,MATCH(C$1,'Published Hourly Data'!$B$1:$AZ$1,0),TRUE)</f>
        <v>0</v>
      </c>
      <c r="D21" s="18">
        <f>VLOOKUP($A21,'Published Hourly Data'!$B:$AZ,MATCH(D$1,'Published Hourly Data'!$B$1:$AZ$1,0),TRUE)</f>
        <v>6029</v>
      </c>
      <c r="E21" s="18">
        <f>VLOOKUP($A21,'Published Hourly Data'!$B:$AZ,MATCH(E$1,'Published Hourly Data'!$B$1:$AZ$1,0),TRUE)</f>
        <v>8479</v>
      </c>
      <c r="F21" s="18">
        <f>VLOOKUP($A21,'Published Hourly Data'!$B:$AZ,MATCH(F$1,'Published Hourly Data'!$B$1:$AZ$1,0),TRUE)</f>
        <v>2450</v>
      </c>
      <c r="G21" s="18">
        <f>VLOOKUP($A21,'Published Hourly Data'!$B:$AZ,MATCH(G$1,'Published Hourly Data'!$B$1:$AZ$1,0),TRUE)</f>
        <v>378</v>
      </c>
      <c r="H21" s="18">
        <f>VLOOKUP($A21,'Published Hourly Data'!$B:$AZ,MATCH(H$1,'Published Hourly Data'!$B$1:$AZ$1,0),TRUE)</f>
        <v>3846</v>
      </c>
      <c r="I21" s="18">
        <f>VLOOKUP($A21,'Published Hourly Data'!$B:$AZ,MATCH(I$1,'Published Hourly Data'!$B$1:$AZ$1,0),TRUE)</f>
        <v>3928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184</v>
      </c>
      <c r="L21" s="18">
        <f>VLOOKUP($A21,'Published Hourly Data'!$B:$AZ,MATCH(L$1,'Published Hourly Data'!$B$1:$AZ$1,0),TRUE)</f>
        <v>73</v>
      </c>
      <c r="M21" s="18">
        <f>VLOOKUP($A21,'Published Hourly Data'!$B:$AZ,MATCH(M$1,'Published Hourly Data'!$B$1:$AZ$1,0),TRUE)</f>
        <v>47</v>
      </c>
      <c r="N21" s="18">
        <f>VLOOKUP($A21,'Published Hourly Data'!$B:$AZ,MATCH(N$1,'Published Hourly Data'!$B$1:$AZ$1,0),TRUE)</f>
        <v>23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3473</v>
      </c>
      <c r="Q21" s="18">
        <f>VLOOKUP($A21,'Published Hourly Data'!$B:$AZ,MATCH(Q$1,'Published Hourly Data'!$B$1:$AZ$1,0),TRUE)</f>
        <v>1159</v>
      </c>
      <c r="R21" s="18">
        <f>VLOOKUP($A21,'Published Hourly Data'!$B:$AZ,MATCH(R$1,'Published Hourly Data'!$B$1:$AZ$1,0),TRUE)</f>
        <v>-565</v>
      </c>
      <c r="S21" s="18">
        <f>VLOOKUP($A21,'Published Hourly Data'!$B:$AZ,MATCH(S$1,'Published Hourly Data'!$B$1:$AZ$1,0),TRUE)</f>
        <v>-590</v>
      </c>
      <c r="T21" s="18">
        <f>VLOOKUP($A21,'Published Hourly Data'!$B:$AZ,MATCH(T$1,'Published Hourly Data'!$B$1:$AZ$1,0),TRUE)</f>
        <v>-954</v>
      </c>
      <c r="U21" s="18">
        <f>VLOOKUP($A21,'Published Hourly Data'!$B:$AZ,MATCH(U$1,'Published Hourly Data'!$B$1:$AZ$1,0),TRUE)</f>
        <v>0</v>
      </c>
      <c r="V21" s="18">
        <f>VLOOKUP($A21,'Published Hourly Data'!$B:$AZ,MATCH(V$1,'Published Hourly Data'!$B$1:$AZ$1,0),TRUE)</f>
        <v>279</v>
      </c>
      <c r="W21" s="18">
        <f>VLOOKUP($A21,'Published Hourly Data'!$B:$AZ,MATCH(W$1,'Published Hourly Data'!$B$1:$AZ$1,0),TRUE)</f>
        <v>-352</v>
      </c>
    </row>
    <row r="22" spans="1:39">
      <c r="A22" s="19">
        <f t="shared" si="1"/>
        <v>44784.125000000822</v>
      </c>
      <c r="B22" s="18">
        <f>VLOOKUP($A22,'Published Hourly Data'!$B:$AZ,MATCH(B$1,'Published Hourly Data'!$B$1:$AZ$1,0),TRUE)</f>
        <v>44783.833333333336</v>
      </c>
      <c r="C22" s="18">
        <f>VLOOKUP($A22,'Published Hourly Data'!$B:$AZ,MATCH(C$1,'Published Hourly Data'!$B$1:$AZ$1,0),TRUE)</f>
        <v>0</v>
      </c>
      <c r="D22" s="18">
        <f>VLOOKUP($A22,'Published Hourly Data'!$B:$AZ,MATCH(D$1,'Published Hourly Data'!$B$1:$AZ$1,0),TRUE)</f>
        <v>5790</v>
      </c>
      <c r="E22" s="18">
        <f>VLOOKUP($A22,'Published Hourly Data'!$B:$AZ,MATCH(E$1,'Published Hourly Data'!$B$1:$AZ$1,0),TRUE)</f>
        <v>8353</v>
      </c>
      <c r="F22" s="18">
        <f>VLOOKUP($A22,'Published Hourly Data'!$B:$AZ,MATCH(F$1,'Published Hourly Data'!$B$1:$AZ$1,0),TRUE)</f>
        <v>2563</v>
      </c>
      <c r="G22" s="18">
        <f>VLOOKUP($A22,'Published Hourly Data'!$B:$AZ,MATCH(G$1,'Published Hourly Data'!$B$1:$AZ$1,0),TRUE)</f>
        <v>378</v>
      </c>
      <c r="H22" s="18">
        <f>VLOOKUP($A22,'Published Hourly Data'!$B:$AZ,MATCH(H$1,'Published Hourly Data'!$B$1:$AZ$1,0),TRUE)</f>
        <v>3803</v>
      </c>
      <c r="I22" s="18">
        <f>VLOOKUP($A22,'Published Hourly Data'!$B:$AZ,MATCH(I$1,'Published Hourly Data'!$B$1:$AZ$1,0),TRUE)</f>
        <v>393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186</v>
      </c>
      <c r="L22" s="18">
        <f>VLOOKUP($A22,'Published Hourly Data'!$B:$AZ,MATCH(L$1,'Published Hourly Data'!$B$1:$AZ$1,0),TRUE)</f>
        <v>10</v>
      </c>
      <c r="M22" s="18">
        <f>VLOOKUP($A22,'Published Hourly Data'!$B:$AZ,MATCH(M$1,'Published Hourly Data'!$B$1:$AZ$1,0),TRUE)</f>
        <v>24</v>
      </c>
      <c r="N22" s="18">
        <f>VLOOKUP($A22,'Published Hourly Data'!$B:$AZ,MATCH(N$1,'Published Hourly Data'!$B$1:$AZ$1,0),TRUE)</f>
        <v>22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3386</v>
      </c>
      <c r="Q22" s="18">
        <f>VLOOKUP($A22,'Published Hourly Data'!$B:$AZ,MATCH(Q$1,'Published Hourly Data'!$B$1:$AZ$1,0),TRUE)</f>
        <v>1498</v>
      </c>
      <c r="R22" s="18">
        <f>VLOOKUP($A22,'Published Hourly Data'!$B:$AZ,MATCH(R$1,'Published Hourly Data'!$B$1:$AZ$1,0),TRUE)</f>
        <v>-567</v>
      </c>
      <c r="S22" s="18">
        <f>VLOOKUP($A22,'Published Hourly Data'!$B:$AZ,MATCH(S$1,'Published Hourly Data'!$B$1:$AZ$1,0),TRUE)</f>
        <v>-579</v>
      </c>
      <c r="T22" s="18">
        <f>VLOOKUP($A22,'Published Hourly Data'!$B:$AZ,MATCH(T$1,'Published Hourly Data'!$B$1:$AZ$1,0),TRUE)</f>
        <v>-951</v>
      </c>
      <c r="U22" s="18">
        <f>VLOOKUP($A22,'Published Hourly Data'!$B:$AZ,MATCH(U$1,'Published Hourly Data'!$B$1:$AZ$1,0),TRUE)</f>
        <v>0</v>
      </c>
      <c r="V22" s="18">
        <f>VLOOKUP($A22,'Published Hourly Data'!$B:$AZ,MATCH(V$1,'Published Hourly Data'!$B$1:$AZ$1,0),TRUE)</f>
        <v>190</v>
      </c>
      <c r="W22" s="18">
        <f>VLOOKUP($A22,'Published Hourly Data'!$B:$AZ,MATCH(W$1,'Published Hourly Data'!$B$1:$AZ$1,0),TRUE)</f>
        <v>-414</v>
      </c>
    </row>
    <row r="23" spans="1:39">
      <c r="A23" s="19">
        <f t="shared" si="1"/>
        <v>44784.166666667486</v>
      </c>
      <c r="B23" s="18">
        <f>VLOOKUP($A23,'Published Hourly Data'!$B:$AZ,MATCH(B$1,'Published Hourly Data'!$B$1:$AZ$1,0),TRUE)</f>
        <v>44783.875</v>
      </c>
      <c r="C23" s="18">
        <f>VLOOKUP($A23,'Published Hourly Data'!$B:$AZ,MATCH(C$1,'Published Hourly Data'!$B$1:$AZ$1,0),TRUE)</f>
        <v>0</v>
      </c>
      <c r="D23" s="18">
        <f>VLOOKUP($A23,'Published Hourly Data'!$B:$AZ,MATCH(D$1,'Published Hourly Data'!$B$1:$AZ$1,0),TRUE)</f>
        <v>5554</v>
      </c>
      <c r="E23" s="18">
        <f>VLOOKUP($A23,'Published Hourly Data'!$B:$AZ,MATCH(E$1,'Published Hourly Data'!$B$1:$AZ$1,0),TRUE)</f>
        <v>8248</v>
      </c>
      <c r="F23" s="18">
        <f>VLOOKUP($A23,'Published Hourly Data'!$B:$AZ,MATCH(F$1,'Published Hourly Data'!$B$1:$AZ$1,0),TRUE)</f>
        <v>2694</v>
      </c>
      <c r="G23" s="18">
        <f>VLOOKUP($A23,'Published Hourly Data'!$B:$AZ,MATCH(G$1,'Published Hourly Data'!$B$1:$AZ$1,0),TRUE)</f>
        <v>378</v>
      </c>
      <c r="H23" s="18">
        <f>VLOOKUP($A23,'Published Hourly Data'!$B:$AZ,MATCH(H$1,'Published Hourly Data'!$B$1:$AZ$1,0),TRUE)</f>
        <v>3898</v>
      </c>
      <c r="I23" s="18">
        <f>VLOOKUP($A23,'Published Hourly Data'!$B:$AZ,MATCH(I$1,'Published Hourly Data'!$B$1:$AZ$1,0),TRUE)</f>
        <v>393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40</v>
      </c>
      <c r="L23" s="18">
        <f>VLOOKUP($A23,'Published Hourly Data'!$B:$AZ,MATCH(L$1,'Published Hourly Data'!$B$1:$AZ$1,0),TRUE)</f>
        <v>1</v>
      </c>
      <c r="M23" s="18">
        <f>VLOOKUP($A23,'Published Hourly Data'!$B:$AZ,MATCH(M$1,'Published Hourly Data'!$B$1:$AZ$1,0),TRUE)</f>
        <v>0</v>
      </c>
      <c r="N23" s="18">
        <f>VLOOKUP($A23,'Published Hourly Data'!$B:$AZ,MATCH(N$1,'Published Hourly Data'!$B$1:$AZ$1,0),TRUE)</f>
        <v>1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3340</v>
      </c>
      <c r="Q23" s="18">
        <f>VLOOKUP($A23,'Published Hourly Data'!$B:$AZ,MATCH(Q$1,'Published Hourly Data'!$B$1:$AZ$1,0),TRUE)</f>
        <v>1658</v>
      </c>
      <c r="R23" s="18">
        <f>VLOOKUP($A23,'Published Hourly Data'!$B:$AZ,MATCH(R$1,'Published Hourly Data'!$B$1:$AZ$1,0),TRUE)</f>
        <v>-563</v>
      </c>
      <c r="S23" s="18">
        <f>VLOOKUP($A23,'Published Hourly Data'!$B:$AZ,MATCH(S$1,'Published Hourly Data'!$B$1:$AZ$1,0),TRUE)</f>
        <v>-568</v>
      </c>
      <c r="T23" s="18">
        <f>VLOOKUP($A23,'Published Hourly Data'!$B:$AZ,MATCH(T$1,'Published Hourly Data'!$B$1:$AZ$1,0),TRUE)</f>
        <v>-954</v>
      </c>
      <c r="U23" s="18">
        <f>VLOOKUP($A23,'Published Hourly Data'!$B:$AZ,MATCH(U$1,'Published Hourly Data'!$B$1:$AZ$1,0),TRUE)</f>
        <v>0</v>
      </c>
      <c r="V23" s="18">
        <f>VLOOKUP($A23,'Published Hourly Data'!$B:$AZ,MATCH(V$1,'Published Hourly Data'!$B$1:$AZ$1,0),TRUE)</f>
        <v>194</v>
      </c>
      <c r="W23" s="18">
        <f>VLOOKUP($A23,'Published Hourly Data'!$B:$AZ,MATCH(W$1,'Published Hourly Data'!$B$1:$AZ$1,0),TRUE)</f>
        <v>-413</v>
      </c>
    </row>
    <row r="24" spans="1:39">
      <c r="A24" s="19">
        <f t="shared" si="1"/>
        <v>44784.208333334151</v>
      </c>
      <c r="B24" s="18">
        <f>VLOOKUP($A24,'Published Hourly Data'!$B:$AZ,MATCH(B$1,'Published Hourly Data'!$B$1:$AZ$1,0),TRUE)</f>
        <v>44783.916666666664</v>
      </c>
      <c r="C24" s="18">
        <f>VLOOKUP($A24,'Published Hourly Data'!$B:$AZ,MATCH(C$1,'Published Hourly Data'!$B$1:$AZ$1,0),TRUE)</f>
        <v>0</v>
      </c>
      <c r="D24" s="18">
        <f>VLOOKUP($A24,'Published Hourly Data'!$B:$AZ,MATCH(D$1,'Published Hourly Data'!$B$1:$AZ$1,0),TRUE)</f>
        <v>5164</v>
      </c>
      <c r="E24" s="18">
        <f>VLOOKUP($A24,'Published Hourly Data'!$B:$AZ,MATCH(E$1,'Published Hourly Data'!$B$1:$AZ$1,0),TRUE)</f>
        <v>7914</v>
      </c>
      <c r="F24" s="18">
        <f>VLOOKUP($A24,'Published Hourly Data'!$B:$AZ,MATCH(F$1,'Published Hourly Data'!$B$1:$AZ$1,0),TRUE)</f>
        <v>2750</v>
      </c>
      <c r="G24" s="18">
        <f>VLOOKUP($A24,'Published Hourly Data'!$B:$AZ,MATCH(G$1,'Published Hourly Data'!$B$1:$AZ$1,0),TRUE)</f>
        <v>378</v>
      </c>
      <c r="H24" s="18">
        <f>VLOOKUP($A24,'Published Hourly Data'!$B:$AZ,MATCH(H$1,'Published Hourly Data'!$B$1:$AZ$1,0),TRUE)</f>
        <v>3559</v>
      </c>
      <c r="I24" s="18">
        <f>VLOOKUP($A24,'Published Hourly Data'!$B:$AZ,MATCH(I$1,'Published Hourly Data'!$B$1:$AZ$1,0),TRUE)</f>
        <v>3938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39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0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3286</v>
      </c>
      <c r="Q24" s="18">
        <f>VLOOKUP($A24,'Published Hourly Data'!$B:$AZ,MATCH(Q$1,'Published Hourly Data'!$B$1:$AZ$1,0),TRUE)</f>
        <v>1810</v>
      </c>
      <c r="R24" s="18">
        <f>VLOOKUP($A24,'Published Hourly Data'!$B:$AZ,MATCH(R$1,'Published Hourly Data'!$B$1:$AZ$1,0),TRUE)</f>
        <v>-566</v>
      </c>
      <c r="S24" s="18">
        <f>VLOOKUP($A24,'Published Hourly Data'!$B:$AZ,MATCH(S$1,'Published Hourly Data'!$B$1:$AZ$1,0),TRUE)</f>
        <v>-563</v>
      </c>
      <c r="T24" s="18">
        <f>VLOOKUP($A24,'Published Hourly Data'!$B:$AZ,MATCH(T$1,'Published Hourly Data'!$B$1:$AZ$1,0),TRUE)</f>
        <v>-957</v>
      </c>
      <c r="U24" s="18">
        <f>VLOOKUP($A24,'Published Hourly Data'!$B:$AZ,MATCH(U$1,'Published Hourly Data'!$B$1:$AZ$1,0),TRUE)</f>
        <v>0</v>
      </c>
      <c r="V24" s="18">
        <f>VLOOKUP($A24,'Published Hourly Data'!$B:$AZ,MATCH(V$1,'Published Hourly Data'!$B$1:$AZ$1,0),TRUE)</f>
        <v>86</v>
      </c>
      <c r="W24" s="18">
        <f>VLOOKUP($A24,'Published Hourly Data'!$B:$AZ,MATCH(W$1,'Published Hourly Data'!$B$1:$AZ$1,0),TRUE)</f>
        <v>-346</v>
      </c>
    </row>
    <row r="25" spans="1:39">
      <c r="A25" s="19">
        <f t="shared" si="1"/>
        <v>44784.250000000815</v>
      </c>
      <c r="B25" s="18">
        <f>VLOOKUP($A25,'Published Hourly Data'!$B:$AZ,MATCH(B$1,'Published Hourly Data'!$B$1:$AZ$1,0),TRUE)</f>
        <v>44783.958333333336</v>
      </c>
      <c r="C25" s="18">
        <f>VLOOKUP($A25,'Published Hourly Data'!$B:$AZ,MATCH(C$1,'Published Hourly Data'!$B$1:$AZ$1,0),TRUE)</f>
        <v>0</v>
      </c>
      <c r="D25" s="18">
        <f>VLOOKUP($A25,'Published Hourly Data'!$B:$AZ,MATCH(D$1,'Published Hourly Data'!$B$1:$AZ$1,0),TRUE)</f>
        <v>4733</v>
      </c>
      <c r="E25" s="18">
        <f>VLOOKUP($A25,'Published Hourly Data'!$B:$AZ,MATCH(E$1,'Published Hourly Data'!$B$1:$AZ$1,0),TRUE)</f>
        <v>7414</v>
      </c>
      <c r="F25" s="18">
        <f>VLOOKUP($A25,'Published Hourly Data'!$B:$AZ,MATCH(F$1,'Published Hourly Data'!$B$1:$AZ$1,0),TRUE)</f>
        <v>2681</v>
      </c>
      <c r="G25" s="18">
        <f>VLOOKUP($A25,'Published Hourly Data'!$B:$AZ,MATCH(G$1,'Published Hourly Data'!$B$1:$AZ$1,0),TRUE)</f>
        <v>378</v>
      </c>
      <c r="H25" s="18">
        <f>VLOOKUP($A25,'Published Hourly Data'!$B:$AZ,MATCH(H$1,'Published Hourly Data'!$B$1:$AZ$1,0),TRUE)</f>
        <v>3069</v>
      </c>
      <c r="I25" s="18">
        <f>VLOOKUP($A25,'Published Hourly Data'!$B:$AZ,MATCH(I$1,'Published Hourly Data'!$B$1:$AZ$1,0),TRUE)</f>
        <v>3938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39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0</v>
      </c>
      <c r="N25" s="18">
        <f>VLOOKUP($A25,'Published Hourly Data'!$B:$AZ,MATCH(N$1,'Published Hourly Data'!$B$1:$AZ$1,0),TRUE)</f>
        <v>-1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3277</v>
      </c>
      <c r="Q25" s="18">
        <f>VLOOKUP($A25,'Published Hourly Data'!$B:$AZ,MATCH(Q$1,'Published Hourly Data'!$B$1:$AZ$1,0),TRUE)</f>
        <v>1821</v>
      </c>
      <c r="R25" s="18">
        <f>VLOOKUP($A25,'Published Hourly Data'!$B:$AZ,MATCH(R$1,'Published Hourly Data'!$B$1:$AZ$1,0),TRUE)</f>
        <v>-471</v>
      </c>
      <c r="S25" s="18">
        <f>VLOOKUP($A25,'Published Hourly Data'!$B:$AZ,MATCH(S$1,'Published Hourly Data'!$B$1:$AZ$1,0),TRUE)</f>
        <v>-521</v>
      </c>
      <c r="T25" s="18">
        <f>VLOOKUP($A25,'Published Hourly Data'!$B:$AZ,MATCH(T$1,'Published Hourly Data'!$B$1:$AZ$1,0),TRUE)</f>
        <v>-955</v>
      </c>
      <c r="U25" s="18">
        <f>VLOOKUP($A25,'Published Hourly Data'!$B:$AZ,MATCH(U$1,'Published Hourly Data'!$B$1:$AZ$1,0),TRUE)</f>
        <v>0</v>
      </c>
      <c r="V25" s="18">
        <f>VLOOKUP($A25,'Published Hourly Data'!$B:$AZ,MATCH(V$1,'Published Hourly Data'!$B$1:$AZ$1,0),TRUE)</f>
        <v>-147</v>
      </c>
      <c r="W25" s="18">
        <f>VLOOKUP($A25,'Published Hourly Data'!$B:$AZ,MATCH(W$1,'Published Hourly Data'!$B$1:$AZ$1,0),TRUE)</f>
        <v>-323</v>
      </c>
    </row>
    <row r="26" spans="1:39">
      <c r="A26" s="19">
        <f t="shared" si="1"/>
        <v>44784.291666667479</v>
      </c>
      <c r="B26" s="18">
        <f>VLOOKUP($A26,'Published Hourly Data'!$B:$AZ,MATCH(B$1,'Published Hourly Data'!$B$1:$AZ$1,0),TRUE)</f>
        <v>44784</v>
      </c>
      <c r="C26" s="18">
        <f>VLOOKUP($A26,'Published Hourly Data'!$B:$AZ,MATCH(C$1,'Published Hourly Data'!$B$1:$AZ$1,0),TRUE)</f>
        <v>0</v>
      </c>
      <c r="D26" s="18">
        <f>VLOOKUP($A26,'Published Hourly Data'!$B:$AZ,MATCH(D$1,'Published Hourly Data'!$B$1:$AZ$1,0),TRUE)</f>
        <v>4641</v>
      </c>
      <c r="E26" s="18">
        <f>VLOOKUP($A26,'Published Hourly Data'!$B:$AZ,MATCH(E$1,'Published Hourly Data'!$B$1:$AZ$1,0),TRUE)</f>
        <v>7162</v>
      </c>
      <c r="F26" s="18">
        <f>VLOOKUP($A26,'Published Hourly Data'!$B:$AZ,MATCH(F$1,'Published Hourly Data'!$B$1:$AZ$1,0),TRUE)</f>
        <v>2521</v>
      </c>
      <c r="G26" s="18">
        <f>VLOOKUP($A26,'Published Hourly Data'!$B:$AZ,MATCH(G$1,'Published Hourly Data'!$B$1:$AZ$1,0),TRUE)</f>
        <v>378</v>
      </c>
      <c r="H26" s="18">
        <f>VLOOKUP($A26,'Published Hourly Data'!$B:$AZ,MATCH(H$1,'Published Hourly Data'!$B$1:$AZ$1,0),TRUE)</f>
        <v>2831</v>
      </c>
      <c r="I26" s="18">
        <f>VLOOKUP($A26,'Published Hourly Data'!$B:$AZ,MATCH(I$1,'Published Hourly Data'!$B$1:$AZ$1,0),TRUE)</f>
        <v>3941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22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0</v>
      </c>
      <c r="N26" s="18">
        <f>VLOOKUP($A26,'Published Hourly Data'!$B:$AZ,MATCH(N$1,'Published Hourly Data'!$B$1:$AZ$1,0),TRUE)</f>
        <v>-1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3334</v>
      </c>
      <c r="Q26" s="18">
        <f>VLOOKUP($A26,'Published Hourly Data'!$B:$AZ,MATCH(Q$1,'Published Hourly Data'!$B$1:$AZ$1,0),TRUE)</f>
        <v>1683</v>
      </c>
      <c r="R26" s="18">
        <f>VLOOKUP($A26,'Published Hourly Data'!$B:$AZ,MATCH(R$1,'Published Hourly Data'!$B$1:$AZ$1,0),TRUE)</f>
        <v>-470</v>
      </c>
      <c r="S26" s="18">
        <f>VLOOKUP($A26,'Published Hourly Data'!$B:$AZ,MATCH(S$1,'Published Hourly Data'!$B$1:$AZ$1,0),TRUE)</f>
        <v>-509</v>
      </c>
      <c r="T26" s="18">
        <f>VLOOKUP($A26,'Published Hourly Data'!$B:$AZ,MATCH(T$1,'Published Hourly Data'!$B$1:$AZ$1,0),TRUE)</f>
        <v>-945</v>
      </c>
      <c r="U26" s="18">
        <f>VLOOKUP($A26,'Published Hourly Data'!$B:$AZ,MATCH(U$1,'Published Hourly Data'!$B$1:$AZ$1,0),TRUE)</f>
        <v>0</v>
      </c>
      <c r="V26" s="18">
        <f>VLOOKUP($A26,'Published Hourly Data'!$B:$AZ,MATCH(V$1,'Published Hourly Data'!$B$1:$AZ$1,0),TRUE)</f>
        <v>-226</v>
      </c>
      <c r="W26" s="18">
        <f>VLOOKUP($A26,'Published Hourly Data'!$B:$AZ,MATCH(W$1,'Published Hourly Data'!$B$1:$AZ$1,0),TRUE)</f>
        <v>-346</v>
      </c>
    </row>
    <row r="27" spans="1:39">
      <c r="A27" s="19">
        <f t="shared" si="1"/>
        <v>44784.333333334143</v>
      </c>
      <c r="B27" s="18">
        <f>VLOOKUP($A27,'Published Hourly Data'!$B:$AZ,MATCH(B$1,'Published Hourly Data'!$B$1:$AZ$1,0),TRUE)</f>
        <v>44784.041666666664</v>
      </c>
      <c r="C27" s="18">
        <f>VLOOKUP($A27,'Published Hourly Data'!$B:$AZ,MATCH(C$1,'Published Hourly Data'!$B$1:$AZ$1,0),TRUE)</f>
        <v>4281</v>
      </c>
      <c r="D27" s="18">
        <f>VLOOKUP($A27,'Published Hourly Data'!$B:$AZ,MATCH(D$1,'Published Hourly Data'!$B$1:$AZ$1,0),TRUE)</f>
        <v>4114</v>
      </c>
      <c r="E27" s="18">
        <f>VLOOKUP($A27,'Published Hourly Data'!$B:$AZ,MATCH(E$1,'Published Hourly Data'!$B$1:$AZ$1,0),TRUE)</f>
        <v>6492</v>
      </c>
      <c r="F27" s="18">
        <f>VLOOKUP($A27,'Published Hourly Data'!$B:$AZ,MATCH(F$1,'Published Hourly Data'!$B$1:$AZ$1,0),TRUE)</f>
        <v>2378</v>
      </c>
      <c r="G27" s="18">
        <f>VLOOKUP($A27,'Published Hourly Data'!$B:$AZ,MATCH(G$1,'Published Hourly Data'!$B$1:$AZ$1,0),TRUE)</f>
        <v>378</v>
      </c>
      <c r="H27" s="18">
        <f>VLOOKUP($A27,'Published Hourly Data'!$B:$AZ,MATCH(H$1,'Published Hourly Data'!$B$1:$AZ$1,0),TRUE)</f>
        <v>2164</v>
      </c>
      <c r="I27" s="18">
        <f>VLOOKUP($A27,'Published Hourly Data'!$B:$AZ,MATCH(I$1,'Published Hourly Data'!$B$1:$AZ$1,0),TRUE)</f>
        <v>3947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4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0</v>
      </c>
      <c r="N27" s="18">
        <f>VLOOKUP($A27,'Published Hourly Data'!$B:$AZ,MATCH(N$1,'Published Hourly Data'!$B$1:$AZ$1,0),TRUE)</f>
        <v>-1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0</v>
      </c>
      <c r="Q27" s="18">
        <f>VLOOKUP($A27,'Published Hourly Data'!$B:$AZ,MATCH(Q$1,'Published Hourly Data'!$B$1:$AZ$1,0),TRUE)</f>
        <v>0</v>
      </c>
      <c r="R27" s="18">
        <f>VLOOKUP($A27,'Published Hourly Data'!$B:$AZ,MATCH(R$1,'Published Hourly Data'!$B$1:$AZ$1,0),TRUE)</f>
        <v>0</v>
      </c>
      <c r="S27" s="18">
        <f>VLOOKUP($A27,'Published Hourly Data'!$B:$AZ,MATCH(S$1,'Published Hourly Data'!$B$1:$AZ$1,0),TRUE)</f>
        <v>0</v>
      </c>
      <c r="T27" s="18">
        <f>VLOOKUP($A27,'Published Hourly Data'!$B:$AZ,MATCH(T$1,'Published Hourly Data'!$B$1:$AZ$1,0),TRUE)</f>
        <v>0</v>
      </c>
      <c r="U27" s="18">
        <f>VLOOKUP($A27,'Published Hourly Data'!$B:$AZ,MATCH(U$1,'Published Hourly Data'!$B$1:$AZ$1,0),TRUE)</f>
        <v>0</v>
      </c>
      <c r="V27" s="18">
        <f>VLOOKUP($A27,'Published Hourly Data'!$B:$AZ,MATCH(V$1,'Published Hourly Data'!$B$1:$AZ$1,0),TRUE)</f>
        <v>0</v>
      </c>
      <c r="W27" s="18">
        <f>VLOOKUP($A27,'Published Hourly Data'!$B:$AZ,MATCH(W$1,'Published Hourly Data'!$B$1:$AZ$1,0),TRUE)</f>
        <v>0</v>
      </c>
    </row>
    <row r="28" spans="1:39">
      <c r="A28" s="19">
        <f t="shared" si="1"/>
        <v>44784.375000000808</v>
      </c>
      <c r="B28" s="18">
        <f>VLOOKUP($A28,'Published Hourly Data'!$B:$AZ,MATCH(B$1,'Published Hourly Data'!$B$1:$AZ$1,0),TRUE)</f>
        <v>44784.083333333336</v>
      </c>
      <c r="C28" s="18">
        <f>VLOOKUP($A28,'Published Hourly Data'!$B:$AZ,MATCH(C$1,'Published Hourly Data'!$B$1:$AZ$1,0),TRUE)</f>
        <v>4047</v>
      </c>
      <c r="D28" s="18">
        <f>VLOOKUP($A28,'Published Hourly Data'!$B:$AZ,MATCH(D$1,'Published Hourly Data'!$B$1:$AZ$1,0),TRUE)</f>
        <v>3893</v>
      </c>
      <c r="E28" s="18">
        <f>VLOOKUP($A28,'Published Hourly Data'!$B:$AZ,MATCH(E$1,'Published Hourly Data'!$B$1:$AZ$1,0),TRUE)</f>
        <v>6246</v>
      </c>
      <c r="F28" s="18">
        <f>VLOOKUP($A28,'Published Hourly Data'!$B:$AZ,MATCH(F$1,'Published Hourly Data'!$B$1:$AZ$1,0),TRUE)</f>
        <v>2353</v>
      </c>
      <c r="G28" s="18">
        <f>VLOOKUP($A28,'Published Hourly Data'!$B:$AZ,MATCH(G$1,'Published Hourly Data'!$B$1:$AZ$1,0),TRUE)</f>
        <v>377</v>
      </c>
      <c r="H28" s="18">
        <f>VLOOKUP($A28,'Published Hourly Data'!$B:$AZ,MATCH(H$1,'Published Hourly Data'!$B$1:$AZ$1,0),TRUE)</f>
        <v>1908</v>
      </c>
      <c r="I28" s="18">
        <f>VLOOKUP($A28,'Published Hourly Data'!$B:$AZ,MATCH(I$1,'Published Hourly Data'!$B$1:$AZ$1,0),TRUE)</f>
        <v>3946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5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0</v>
      </c>
      <c r="N28" s="18">
        <f>VLOOKUP($A28,'Published Hourly Data'!$B:$AZ,MATCH(N$1,'Published Hourly Data'!$B$1:$AZ$1,0),TRUE)</f>
        <v>1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0</v>
      </c>
      <c r="Q28" s="18">
        <f>VLOOKUP($A28,'Published Hourly Data'!$B:$AZ,MATCH(Q$1,'Published Hourly Data'!$B$1:$AZ$1,0),TRUE)</f>
        <v>0</v>
      </c>
      <c r="R28" s="18">
        <f>VLOOKUP($A28,'Published Hourly Data'!$B:$AZ,MATCH(R$1,'Published Hourly Data'!$B$1:$AZ$1,0),TRUE)</f>
        <v>0</v>
      </c>
      <c r="S28" s="18">
        <f>VLOOKUP($A28,'Published Hourly Data'!$B:$AZ,MATCH(S$1,'Published Hourly Data'!$B$1:$AZ$1,0),TRUE)</f>
        <v>0</v>
      </c>
      <c r="T28" s="18">
        <f>VLOOKUP($A28,'Published Hourly Data'!$B:$AZ,MATCH(T$1,'Published Hourly Data'!$B$1:$AZ$1,0),TRUE)</f>
        <v>0</v>
      </c>
      <c r="U28" s="18">
        <f>VLOOKUP($A28,'Published Hourly Data'!$B:$AZ,MATCH(U$1,'Published Hourly Data'!$B$1:$AZ$1,0),TRUE)</f>
        <v>0</v>
      </c>
      <c r="V28" s="18">
        <f>VLOOKUP($A28,'Published Hourly Data'!$B:$AZ,MATCH(V$1,'Published Hourly Data'!$B$1:$AZ$1,0),TRUE)</f>
        <v>0</v>
      </c>
      <c r="W28" s="18">
        <f>VLOOKUP($A28,'Published Hourly Data'!$B:$AZ,MATCH(W$1,'Published Hourly Data'!$B$1:$AZ$1,0),TRUE)</f>
        <v>0</v>
      </c>
    </row>
    <row r="29" spans="1:39">
      <c r="A29" s="19">
        <f t="shared" si="1"/>
        <v>44784.416666667472</v>
      </c>
      <c r="B29" s="18">
        <f>VLOOKUP($A29,'Published Hourly Data'!$B:$AZ,MATCH(B$1,'Published Hourly Data'!$B$1:$AZ$1,0),TRUE)</f>
        <v>44784.125</v>
      </c>
      <c r="C29" s="18">
        <f>VLOOKUP($A29,'Published Hourly Data'!$B:$AZ,MATCH(C$1,'Published Hourly Data'!$B$1:$AZ$1,0),TRUE)</f>
        <v>3929</v>
      </c>
      <c r="D29" s="18">
        <f>VLOOKUP($A29,'Published Hourly Data'!$B:$AZ,MATCH(D$1,'Published Hourly Data'!$B$1:$AZ$1,0),TRUE)</f>
        <v>3715</v>
      </c>
      <c r="E29" s="18">
        <f>VLOOKUP($A29,'Published Hourly Data'!$B:$AZ,MATCH(E$1,'Published Hourly Data'!$B$1:$AZ$1,0),TRUE)</f>
        <v>6150</v>
      </c>
      <c r="F29" s="18">
        <f>VLOOKUP($A29,'Published Hourly Data'!$B:$AZ,MATCH(F$1,'Published Hourly Data'!$B$1:$AZ$1,0),TRUE)</f>
        <v>2435</v>
      </c>
      <c r="G29" s="18">
        <f>VLOOKUP($A29,'Published Hourly Data'!$B:$AZ,MATCH(G$1,'Published Hourly Data'!$B$1:$AZ$1,0),TRUE)</f>
        <v>378</v>
      </c>
      <c r="H29" s="18">
        <f>VLOOKUP($A29,'Published Hourly Data'!$B:$AZ,MATCH(H$1,'Published Hourly Data'!$B$1:$AZ$1,0),TRUE)</f>
        <v>1826</v>
      </c>
      <c r="I29" s="18">
        <f>VLOOKUP($A29,'Published Hourly Data'!$B:$AZ,MATCH(I$1,'Published Hourly Data'!$B$1:$AZ$1,0),TRUE)</f>
        <v>394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5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1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0</v>
      </c>
      <c r="Q29" s="18">
        <f>VLOOKUP($A29,'Published Hourly Data'!$B:$AZ,MATCH(Q$1,'Published Hourly Data'!$B$1:$AZ$1,0),TRUE)</f>
        <v>0</v>
      </c>
      <c r="R29" s="18">
        <f>VLOOKUP($A29,'Published Hourly Data'!$B:$AZ,MATCH(R$1,'Published Hourly Data'!$B$1:$AZ$1,0),TRUE)</f>
        <v>0</v>
      </c>
      <c r="S29" s="18">
        <f>VLOOKUP($A29,'Published Hourly Data'!$B:$AZ,MATCH(S$1,'Published Hourly Data'!$B$1:$AZ$1,0),TRUE)</f>
        <v>0</v>
      </c>
      <c r="T29" s="18">
        <f>VLOOKUP($A29,'Published Hourly Data'!$B:$AZ,MATCH(T$1,'Published Hourly Data'!$B$1:$AZ$1,0),TRUE)</f>
        <v>0</v>
      </c>
      <c r="U29" s="18">
        <f>VLOOKUP($A29,'Published Hourly Data'!$B:$AZ,MATCH(U$1,'Published Hourly Data'!$B$1:$AZ$1,0),TRUE)</f>
        <v>0</v>
      </c>
      <c r="V29" s="18">
        <f>VLOOKUP($A29,'Published Hourly Data'!$B:$AZ,MATCH(V$1,'Published Hourly Data'!$B$1:$AZ$1,0),TRUE)</f>
        <v>0</v>
      </c>
      <c r="W29" s="18">
        <f>VLOOKUP($A29,'Published Hourly Data'!$B:$AZ,MATCH(W$1,'Published Hourly Data'!$B$1:$AZ$1,0),TRUE)</f>
        <v>0</v>
      </c>
    </row>
    <row r="30" spans="1:39">
      <c r="A30" s="19">
        <f t="shared" si="1"/>
        <v>44784.458333334136</v>
      </c>
      <c r="B30" s="18">
        <f>VLOOKUP($A30,'Published Hourly Data'!$B:$AZ,MATCH(B$1,'Published Hourly Data'!$B$1:$AZ$1,0),TRUE)</f>
        <v>44784.166666666664</v>
      </c>
      <c r="C30" s="18">
        <f>VLOOKUP($A30,'Published Hourly Data'!$B:$AZ,MATCH(C$1,'Published Hourly Data'!$B$1:$AZ$1,0),TRUE)</f>
        <v>0</v>
      </c>
      <c r="D30" s="18">
        <f>VLOOKUP($A30,'Published Hourly Data'!$B:$AZ,MATCH(D$1,'Published Hourly Data'!$B$1:$AZ$1,0),TRUE)</f>
        <v>3645</v>
      </c>
      <c r="E30" s="18">
        <f>VLOOKUP($A30,'Published Hourly Data'!$B:$AZ,MATCH(E$1,'Published Hourly Data'!$B$1:$AZ$1,0),TRUE)</f>
        <v>6069</v>
      </c>
      <c r="F30" s="18">
        <f>VLOOKUP($A30,'Published Hourly Data'!$B:$AZ,MATCH(F$1,'Published Hourly Data'!$B$1:$AZ$1,0),TRUE)</f>
        <v>2424</v>
      </c>
      <c r="G30" s="18">
        <f>VLOOKUP($A30,'Published Hourly Data'!$B:$AZ,MATCH(G$1,'Published Hourly Data'!$B$1:$AZ$1,0),TRUE)</f>
        <v>378</v>
      </c>
      <c r="H30" s="18">
        <f>VLOOKUP($A30,'Published Hourly Data'!$B:$AZ,MATCH(H$1,'Published Hourly Data'!$B$1:$AZ$1,0),TRUE)</f>
        <v>1741</v>
      </c>
      <c r="I30" s="18">
        <f>VLOOKUP($A30,'Published Hourly Data'!$B:$AZ,MATCH(I$1,'Published Hourly Data'!$B$1:$AZ$1,0),TRUE)</f>
        <v>3944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5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2</v>
      </c>
      <c r="N30" s="18">
        <f>VLOOKUP($A30,'Published Hourly Data'!$B:$AZ,MATCH(N$1,'Published Hourly Data'!$B$1:$AZ$1,0),TRUE)</f>
        <v>-1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0</v>
      </c>
      <c r="Q30" s="18">
        <f>VLOOKUP($A30,'Published Hourly Data'!$B:$AZ,MATCH(Q$1,'Published Hourly Data'!$B$1:$AZ$1,0),TRUE)</f>
        <v>0</v>
      </c>
      <c r="R30" s="18">
        <f>VLOOKUP($A30,'Published Hourly Data'!$B:$AZ,MATCH(R$1,'Published Hourly Data'!$B$1:$AZ$1,0),TRUE)</f>
        <v>0</v>
      </c>
      <c r="S30" s="18">
        <f>VLOOKUP($A30,'Published Hourly Data'!$B:$AZ,MATCH(S$1,'Published Hourly Data'!$B$1:$AZ$1,0),TRUE)</f>
        <v>0</v>
      </c>
      <c r="T30" s="18">
        <f>VLOOKUP($A30,'Published Hourly Data'!$B:$AZ,MATCH(T$1,'Published Hourly Data'!$B$1:$AZ$1,0),TRUE)</f>
        <v>0</v>
      </c>
      <c r="U30" s="18">
        <f>VLOOKUP($A30,'Published Hourly Data'!$B:$AZ,MATCH(U$1,'Published Hourly Data'!$B$1:$AZ$1,0),TRUE)</f>
        <v>0</v>
      </c>
      <c r="V30" s="18">
        <f>VLOOKUP($A30,'Published Hourly Data'!$B:$AZ,MATCH(V$1,'Published Hourly Data'!$B$1:$AZ$1,0),TRUE)</f>
        <v>0</v>
      </c>
      <c r="W30" s="18">
        <f>VLOOKUP($A30,'Published Hourly Data'!$B:$AZ,MATCH(W$1,'Published Hourly Data'!$B$1:$AZ$1,0),TRUE)</f>
        <v>0</v>
      </c>
    </row>
    <row r="31" spans="1:39">
      <c r="A31" s="19">
        <f t="shared" si="1"/>
        <v>44784.5000000008</v>
      </c>
      <c r="B31" s="18">
        <f>VLOOKUP($A31,'Published Hourly Data'!$B:$AZ,MATCH(B$1,'Published Hourly Data'!$B$1:$AZ$1,0),TRUE)</f>
        <v>44784.208333333336</v>
      </c>
      <c r="C31" s="18">
        <f>VLOOKUP($A31,'Published Hourly Data'!$B:$AZ,MATCH(C$1,'Published Hourly Data'!$B$1:$AZ$1,0),TRUE)</f>
        <v>0</v>
      </c>
      <c r="D31" s="18">
        <f>VLOOKUP($A31,'Published Hourly Data'!$B:$AZ,MATCH(D$1,'Published Hourly Data'!$B$1:$AZ$1,0),TRUE)</f>
        <v>3657</v>
      </c>
      <c r="E31" s="18">
        <f>VLOOKUP($A31,'Published Hourly Data'!$B:$AZ,MATCH(E$1,'Published Hourly Data'!$B$1:$AZ$1,0),TRUE)</f>
        <v>6088</v>
      </c>
      <c r="F31" s="18">
        <f>VLOOKUP($A31,'Published Hourly Data'!$B:$AZ,MATCH(F$1,'Published Hourly Data'!$B$1:$AZ$1,0),TRUE)</f>
        <v>2431</v>
      </c>
      <c r="G31" s="18">
        <f>VLOOKUP($A31,'Published Hourly Data'!$B:$AZ,MATCH(G$1,'Published Hourly Data'!$B$1:$AZ$1,0),TRUE)</f>
        <v>378</v>
      </c>
      <c r="H31" s="18">
        <f>VLOOKUP($A31,'Published Hourly Data'!$B:$AZ,MATCH(H$1,'Published Hourly Data'!$B$1:$AZ$1,0),TRUE)</f>
        <v>1757</v>
      </c>
      <c r="I31" s="18">
        <f>VLOOKUP($A31,'Published Hourly Data'!$B:$AZ,MATCH(I$1,'Published Hourly Data'!$B$1:$AZ$1,0),TRUE)</f>
        <v>3943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5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5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0</v>
      </c>
      <c r="Q31" s="18">
        <f>VLOOKUP($A31,'Published Hourly Data'!$B:$AZ,MATCH(Q$1,'Published Hourly Data'!$B$1:$AZ$1,0),TRUE)</f>
        <v>0</v>
      </c>
      <c r="R31" s="18">
        <f>VLOOKUP($A31,'Published Hourly Data'!$B:$AZ,MATCH(R$1,'Published Hourly Data'!$B$1:$AZ$1,0),TRUE)</f>
        <v>0</v>
      </c>
      <c r="S31" s="18">
        <f>VLOOKUP($A31,'Published Hourly Data'!$B:$AZ,MATCH(S$1,'Published Hourly Data'!$B$1:$AZ$1,0),TRUE)</f>
        <v>0</v>
      </c>
      <c r="T31" s="18">
        <f>VLOOKUP($A31,'Published Hourly Data'!$B:$AZ,MATCH(T$1,'Published Hourly Data'!$B$1:$AZ$1,0),TRUE)</f>
        <v>0</v>
      </c>
      <c r="U31" s="18">
        <f>VLOOKUP($A31,'Published Hourly Data'!$B:$AZ,MATCH(U$1,'Published Hourly Data'!$B$1:$AZ$1,0),TRUE)</f>
        <v>0</v>
      </c>
      <c r="V31" s="18">
        <f>VLOOKUP($A31,'Published Hourly Data'!$B:$AZ,MATCH(V$1,'Published Hourly Data'!$B$1:$AZ$1,0),TRUE)</f>
        <v>0</v>
      </c>
      <c r="W31" s="18">
        <f>VLOOKUP($A31,'Published Hourly Data'!$B:$AZ,MATCH(W$1,'Published Hourly Data'!$B$1:$AZ$1,0),TRUE)</f>
        <v>0</v>
      </c>
    </row>
    <row r="32" spans="1:39">
      <c r="A32" s="19">
        <f t="shared" si="1"/>
        <v>44784.541666667465</v>
      </c>
      <c r="B32" s="18">
        <f>VLOOKUP($A32,'Published Hourly Data'!$B:$AZ,MATCH(B$1,'Published Hourly Data'!$B$1:$AZ$1,0),TRUE)</f>
        <v>44784.25</v>
      </c>
      <c r="C32" s="18">
        <f>VLOOKUP($A32,'Published Hourly Data'!$B:$AZ,MATCH(C$1,'Published Hourly Data'!$B$1:$AZ$1,0),TRUE)</f>
        <v>0</v>
      </c>
      <c r="D32" s="18">
        <f>VLOOKUP($A32,'Published Hourly Data'!$B:$AZ,MATCH(D$1,'Published Hourly Data'!$B$1:$AZ$1,0),TRUE)</f>
        <v>3779</v>
      </c>
      <c r="E32" s="18">
        <f>VLOOKUP($A32,'Published Hourly Data'!$B:$AZ,MATCH(E$1,'Published Hourly Data'!$B$1:$AZ$1,0),TRUE)</f>
        <v>6116</v>
      </c>
      <c r="F32" s="18">
        <f>VLOOKUP($A32,'Published Hourly Data'!$B:$AZ,MATCH(F$1,'Published Hourly Data'!$B$1:$AZ$1,0),TRUE)</f>
        <v>2337</v>
      </c>
      <c r="G32" s="18">
        <f>VLOOKUP($A32,'Published Hourly Data'!$B:$AZ,MATCH(G$1,'Published Hourly Data'!$B$1:$AZ$1,0),TRUE)</f>
        <v>378</v>
      </c>
      <c r="H32" s="18">
        <f>VLOOKUP($A32,'Published Hourly Data'!$B:$AZ,MATCH(H$1,'Published Hourly Data'!$B$1:$AZ$1,0),TRUE)</f>
        <v>1792</v>
      </c>
      <c r="I32" s="18">
        <f>VLOOKUP($A32,'Published Hourly Data'!$B:$AZ,MATCH(I$1,'Published Hourly Data'!$B$1:$AZ$1,0),TRUE)</f>
        <v>3942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4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0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0</v>
      </c>
      <c r="Q32" s="18">
        <f>VLOOKUP($A32,'Published Hourly Data'!$B:$AZ,MATCH(Q$1,'Published Hourly Data'!$B$1:$AZ$1,0),TRUE)</f>
        <v>0</v>
      </c>
      <c r="R32" s="18">
        <f>VLOOKUP($A32,'Published Hourly Data'!$B:$AZ,MATCH(R$1,'Published Hourly Data'!$B$1:$AZ$1,0),TRUE)</f>
        <v>0</v>
      </c>
      <c r="S32" s="18">
        <f>VLOOKUP($A32,'Published Hourly Data'!$B:$AZ,MATCH(S$1,'Published Hourly Data'!$B$1:$AZ$1,0),TRUE)</f>
        <v>0</v>
      </c>
      <c r="T32" s="18">
        <f>VLOOKUP($A32,'Published Hourly Data'!$B:$AZ,MATCH(T$1,'Published Hourly Data'!$B$1:$AZ$1,0),TRUE)</f>
        <v>0</v>
      </c>
      <c r="U32" s="18">
        <f>VLOOKUP($A32,'Published Hourly Data'!$B:$AZ,MATCH(U$1,'Published Hourly Data'!$B$1:$AZ$1,0),TRUE)</f>
        <v>0</v>
      </c>
      <c r="V32" s="18">
        <f>VLOOKUP($A32,'Published Hourly Data'!$B:$AZ,MATCH(V$1,'Published Hourly Data'!$B$1:$AZ$1,0),TRUE)</f>
        <v>0</v>
      </c>
      <c r="W32" s="18">
        <f>VLOOKUP($A32,'Published Hourly Data'!$B:$AZ,MATCH(W$1,'Published Hourly Data'!$B$1:$AZ$1,0),TRUE)</f>
        <v>0</v>
      </c>
      <c r="Z32" s="20" t="str">
        <f>"Hourly electricity interchange with neigboring regions
" &amp;$Y$2</f>
        <v>Hourly electricity interchange with neigboring regions
Salt River Project Agricultural Improvement and Power District (SRP)</v>
      </c>
      <c r="AM32" s="20" t="str">
        <f>"Hourly electricity interchange with neigboring regions
" &amp;$Y$2</f>
        <v>Hourly electricity interchange with neigboring regions
Salt River Project Agricultural Improvement and Power District (SRP)</v>
      </c>
    </row>
    <row r="33" spans="1:39">
      <c r="A33" s="19">
        <f t="shared" si="1"/>
        <v>44784.583333334129</v>
      </c>
      <c r="B33" s="18">
        <f>VLOOKUP($A33,'Published Hourly Data'!$B:$AZ,MATCH(B$1,'Published Hourly Data'!$B$1:$AZ$1,0),TRUE)</f>
        <v>44784.291666666664</v>
      </c>
      <c r="C33" s="18">
        <f>VLOOKUP($A33,'Published Hourly Data'!$B:$AZ,MATCH(C$1,'Published Hourly Data'!$B$1:$AZ$1,0),TRUE)</f>
        <v>0</v>
      </c>
      <c r="D33" s="18">
        <f>VLOOKUP($A33,'Published Hourly Data'!$B:$AZ,MATCH(D$1,'Published Hourly Data'!$B$1:$AZ$1,0),TRUE)</f>
        <v>3929</v>
      </c>
      <c r="E33" s="18">
        <f>VLOOKUP($A33,'Published Hourly Data'!$B:$AZ,MATCH(E$1,'Published Hourly Data'!$B$1:$AZ$1,0),TRUE)</f>
        <v>6328</v>
      </c>
      <c r="F33" s="18">
        <f>VLOOKUP($A33,'Published Hourly Data'!$B:$AZ,MATCH(F$1,'Published Hourly Data'!$B$1:$AZ$1,0),TRUE)</f>
        <v>2399</v>
      </c>
      <c r="G33" s="18">
        <f>VLOOKUP($A33,'Published Hourly Data'!$B:$AZ,MATCH(G$1,'Published Hourly Data'!$B$1:$AZ$1,0),TRUE)</f>
        <v>378</v>
      </c>
      <c r="H33" s="18">
        <f>VLOOKUP($A33,'Published Hourly Data'!$B:$AZ,MATCH(H$1,'Published Hourly Data'!$B$1:$AZ$1,0),TRUE)</f>
        <v>1931</v>
      </c>
      <c r="I33" s="18">
        <f>VLOOKUP($A33,'Published Hourly Data'!$B:$AZ,MATCH(I$1,'Published Hourly Data'!$B$1:$AZ$1,0),TRUE)</f>
        <v>3941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5</v>
      </c>
      <c r="L33" s="18">
        <f>VLOOKUP($A33,'Published Hourly Data'!$B:$AZ,MATCH(L$1,'Published Hourly Data'!$B$1:$AZ$1,0),TRUE)</f>
        <v>83</v>
      </c>
      <c r="M33" s="18">
        <f>VLOOKUP($A33,'Published Hourly Data'!$B:$AZ,MATCH(M$1,'Published Hourly Data'!$B$1:$AZ$1,0),TRUE)</f>
        <v>0</v>
      </c>
      <c r="N33" s="18">
        <f>VLOOKUP($A33,'Published Hourly Data'!$B:$AZ,MATCH(N$1,'Published Hourly Data'!$B$1:$AZ$1,0),TRUE)</f>
        <v>-1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0</v>
      </c>
      <c r="Q33" s="18">
        <f>VLOOKUP($A33,'Published Hourly Data'!$B:$AZ,MATCH(Q$1,'Published Hourly Data'!$B$1:$AZ$1,0),TRUE)</f>
        <v>0</v>
      </c>
      <c r="R33" s="18">
        <f>VLOOKUP($A33,'Published Hourly Data'!$B:$AZ,MATCH(R$1,'Published Hourly Data'!$B$1:$AZ$1,0),TRUE)</f>
        <v>0</v>
      </c>
      <c r="S33" s="18">
        <f>VLOOKUP($A33,'Published Hourly Data'!$B:$AZ,MATCH(S$1,'Published Hourly Data'!$B$1:$AZ$1,0),TRUE)</f>
        <v>0</v>
      </c>
      <c r="T33" s="18">
        <f>VLOOKUP($A33,'Published Hourly Data'!$B:$AZ,MATCH(T$1,'Published Hourly Data'!$B$1:$AZ$1,0),TRUE)</f>
        <v>0</v>
      </c>
      <c r="U33" s="18">
        <f>VLOOKUP($A33,'Published Hourly Data'!$B:$AZ,MATCH(U$1,'Published Hourly Data'!$B$1:$AZ$1,0),TRUE)</f>
        <v>0</v>
      </c>
      <c r="V33" s="18">
        <f>VLOOKUP($A33,'Published Hourly Data'!$B:$AZ,MATCH(V$1,'Published Hourly Data'!$B$1:$AZ$1,0),TRUE)</f>
        <v>0</v>
      </c>
      <c r="W33" s="18">
        <f>VLOOKUP($A33,'Published Hourly Data'!$B:$AZ,MATCH(W$1,'Published Hourly Data'!$B$1:$AZ$1,0),TRUE)</f>
        <v>0</v>
      </c>
    </row>
    <row r="34" spans="1:39">
      <c r="A34" s="19">
        <f t="shared" si="1"/>
        <v>44784.625000000793</v>
      </c>
      <c r="B34" s="18">
        <f>VLOOKUP($A34,'Published Hourly Data'!$B:$AZ,MATCH(B$1,'Published Hourly Data'!$B$1:$AZ$1,0),TRUE)</f>
        <v>44784.333333333336</v>
      </c>
      <c r="C34" s="18">
        <f>VLOOKUP($A34,'Published Hourly Data'!$B:$AZ,MATCH(C$1,'Published Hourly Data'!$B$1:$AZ$1,0),TRUE)</f>
        <v>0</v>
      </c>
      <c r="D34" s="18">
        <f>VLOOKUP($A34,'Published Hourly Data'!$B:$AZ,MATCH(D$1,'Published Hourly Data'!$B$1:$AZ$1,0),TRUE)</f>
        <v>4069</v>
      </c>
      <c r="E34" s="18">
        <f>VLOOKUP($A34,'Published Hourly Data'!$B:$AZ,MATCH(E$1,'Published Hourly Data'!$B$1:$AZ$1,0),TRUE)</f>
        <v>6655</v>
      </c>
      <c r="F34" s="18">
        <f>VLOOKUP($A34,'Published Hourly Data'!$B:$AZ,MATCH(F$1,'Published Hourly Data'!$B$1:$AZ$1,0),TRUE)</f>
        <v>2586</v>
      </c>
      <c r="G34" s="18">
        <f>VLOOKUP($A34,'Published Hourly Data'!$B:$AZ,MATCH(G$1,'Published Hourly Data'!$B$1:$AZ$1,0),TRUE)</f>
        <v>378</v>
      </c>
      <c r="H34" s="18">
        <f>VLOOKUP($A34,'Published Hourly Data'!$B:$AZ,MATCH(H$1,'Published Hourly Data'!$B$1:$AZ$1,0),TRUE)</f>
        <v>2059</v>
      </c>
      <c r="I34" s="18">
        <f>VLOOKUP($A34,'Published Hourly Data'!$B:$AZ,MATCH(I$1,'Published Hourly Data'!$B$1:$AZ$1,0),TRUE)</f>
        <v>3947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5</v>
      </c>
      <c r="L34" s="18">
        <f>VLOOKUP($A34,'Published Hourly Data'!$B:$AZ,MATCH(L$1,'Published Hourly Data'!$B$1:$AZ$1,0),TRUE)</f>
        <v>288</v>
      </c>
      <c r="M34" s="18">
        <f>VLOOKUP($A34,'Published Hourly Data'!$B:$AZ,MATCH(M$1,'Published Hourly Data'!$B$1:$AZ$1,0),TRUE)</f>
        <v>0</v>
      </c>
      <c r="N34" s="18">
        <f>VLOOKUP($A34,'Published Hourly Data'!$B:$AZ,MATCH(N$1,'Published Hourly Data'!$B$1:$AZ$1,0),TRUE)</f>
        <v>-22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0</v>
      </c>
      <c r="Q34" s="18">
        <f>VLOOKUP($A34,'Published Hourly Data'!$B:$AZ,MATCH(Q$1,'Published Hourly Data'!$B$1:$AZ$1,0),TRUE)</f>
        <v>0</v>
      </c>
      <c r="R34" s="18">
        <f>VLOOKUP($A34,'Published Hourly Data'!$B:$AZ,MATCH(R$1,'Published Hourly Data'!$B$1:$AZ$1,0),TRUE)</f>
        <v>0</v>
      </c>
      <c r="S34" s="18">
        <f>VLOOKUP($A34,'Published Hourly Data'!$B:$AZ,MATCH(S$1,'Published Hourly Data'!$B$1:$AZ$1,0),TRUE)</f>
        <v>0</v>
      </c>
      <c r="T34" s="18">
        <f>VLOOKUP($A34,'Published Hourly Data'!$B:$AZ,MATCH(T$1,'Published Hourly Data'!$B$1:$AZ$1,0),TRUE)</f>
        <v>0</v>
      </c>
      <c r="U34" s="18">
        <f>VLOOKUP($A34,'Published Hourly Data'!$B:$AZ,MATCH(U$1,'Published Hourly Data'!$B$1:$AZ$1,0),TRUE)</f>
        <v>0</v>
      </c>
      <c r="V34" s="18">
        <f>VLOOKUP($A34,'Published Hourly Data'!$B:$AZ,MATCH(V$1,'Published Hourly Data'!$B$1:$AZ$1,0),TRUE)</f>
        <v>0</v>
      </c>
      <c r="W34" s="18">
        <f>VLOOKUP($A34,'Published Hourly Data'!$B:$AZ,MATCH(W$1,'Published Hourly Data'!$B$1:$AZ$1,0),TRUE)</f>
        <v>0</v>
      </c>
    </row>
    <row r="35" spans="1:39">
      <c r="A35" s="19">
        <f t="shared" si="1"/>
        <v>44784.666666667457</v>
      </c>
      <c r="B35" s="18">
        <f>VLOOKUP($A35,'Published Hourly Data'!$B:$AZ,MATCH(B$1,'Published Hourly Data'!$B$1:$AZ$1,0),TRUE)</f>
        <v>44784.375</v>
      </c>
      <c r="C35" s="18">
        <f>VLOOKUP($A35,'Published Hourly Data'!$B:$AZ,MATCH(C$1,'Published Hourly Data'!$B$1:$AZ$1,0),TRUE)</f>
        <v>0</v>
      </c>
      <c r="D35" s="18">
        <f>VLOOKUP($A35,'Published Hourly Data'!$B:$AZ,MATCH(D$1,'Published Hourly Data'!$B$1:$AZ$1,0),TRUE)</f>
        <v>4309</v>
      </c>
      <c r="E35" s="18">
        <f>VLOOKUP($A35,'Published Hourly Data'!$B:$AZ,MATCH(E$1,'Published Hourly Data'!$B$1:$AZ$1,0),TRUE)</f>
        <v>6989</v>
      </c>
      <c r="F35" s="18">
        <f>VLOOKUP($A35,'Published Hourly Data'!$B:$AZ,MATCH(F$1,'Published Hourly Data'!$B$1:$AZ$1,0),TRUE)</f>
        <v>2680</v>
      </c>
      <c r="G35" s="18">
        <f>VLOOKUP($A35,'Published Hourly Data'!$B:$AZ,MATCH(G$1,'Published Hourly Data'!$B$1:$AZ$1,0),TRUE)</f>
        <v>378</v>
      </c>
      <c r="H35" s="18">
        <f>VLOOKUP($A35,'Published Hourly Data'!$B:$AZ,MATCH(H$1,'Published Hourly Data'!$B$1:$AZ$1,0),TRUE)</f>
        <v>2338</v>
      </c>
      <c r="I35" s="18">
        <f>VLOOKUP($A35,'Published Hourly Data'!$B:$AZ,MATCH(I$1,'Published Hourly Data'!$B$1:$AZ$1,0),TRUE)</f>
        <v>3944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4</v>
      </c>
      <c r="L35" s="18">
        <f>VLOOKUP($A35,'Published Hourly Data'!$B:$AZ,MATCH(L$1,'Published Hourly Data'!$B$1:$AZ$1,0),TRUE)</f>
        <v>346</v>
      </c>
      <c r="M35" s="18">
        <f>VLOOKUP($A35,'Published Hourly Data'!$B:$AZ,MATCH(M$1,'Published Hourly Data'!$B$1:$AZ$1,0),TRUE)</f>
        <v>2</v>
      </c>
      <c r="N35" s="18">
        <f>VLOOKUP($A35,'Published Hourly Data'!$B:$AZ,MATCH(N$1,'Published Hourly Data'!$B$1:$AZ$1,0),TRUE)</f>
        <v>-23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0</v>
      </c>
      <c r="Q35" s="18">
        <f>VLOOKUP($A35,'Published Hourly Data'!$B:$AZ,MATCH(Q$1,'Published Hourly Data'!$B$1:$AZ$1,0),TRUE)</f>
        <v>0</v>
      </c>
      <c r="R35" s="18">
        <f>VLOOKUP($A35,'Published Hourly Data'!$B:$AZ,MATCH(R$1,'Published Hourly Data'!$B$1:$AZ$1,0),TRUE)</f>
        <v>0</v>
      </c>
      <c r="S35" s="18">
        <f>VLOOKUP($A35,'Published Hourly Data'!$B:$AZ,MATCH(S$1,'Published Hourly Data'!$B$1:$AZ$1,0),TRUE)</f>
        <v>0</v>
      </c>
      <c r="T35" s="18">
        <f>VLOOKUP($A35,'Published Hourly Data'!$B:$AZ,MATCH(T$1,'Published Hourly Data'!$B$1:$AZ$1,0),TRUE)</f>
        <v>0</v>
      </c>
      <c r="U35" s="18">
        <f>VLOOKUP($A35,'Published Hourly Data'!$B:$AZ,MATCH(U$1,'Published Hourly Data'!$B$1:$AZ$1,0),TRUE)</f>
        <v>0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0</v>
      </c>
    </row>
    <row r="36" spans="1:39">
      <c r="A36" s="19">
        <f t="shared" si="1"/>
        <v>44784.708333334122</v>
      </c>
      <c r="B36" s="18">
        <f>VLOOKUP($A36,'Published Hourly Data'!$B:$AZ,MATCH(B$1,'Published Hourly Data'!$B$1:$AZ$1,0),TRUE)</f>
        <v>44784.416666666664</v>
      </c>
      <c r="C36" s="18">
        <f>VLOOKUP($A36,'Published Hourly Data'!$B:$AZ,MATCH(C$1,'Published Hourly Data'!$B$1:$AZ$1,0),TRUE)</f>
        <v>0</v>
      </c>
      <c r="D36" s="18">
        <f>VLOOKUP($A36,'Published Hourly Data'!$B:$AZ,MATCH(D$1,'Published Hourly Data'!$B$1:$AZ$1,0),TRUE)</f>
        <v>4584</v>
      </c>
      <c r="E36" s="18">
        <f>VLOOKUP($A36,'Published Hourly Data'!$B:$AZ,MATCH(E$1,'Published Hourly Data'!$B$1:$AZ$1,0),TRUE)</f>
        <v>7257</v>
      </c>
      <c r="F36" s="18">
        <f>VLOOKUP($A36,'Published Hourly Data'!$B:$AZ,MATCH(F$1,'Published Hourly Data'!$B$1:$AZ$1,0),TRUE)</f>
        <v>2673</v>
      </c>
      <c r="G36" s="18">
        <f>VLOOKUP($A36,'Published Hourly Data'!$B:$AZ,MATCH(G$1,'Published Hourly Data'!$B$1:$AZ$1,0),TRUE)</f>
        <v>378</v>
      </c>
      <c r="H36" s="18">
        <f>VLOOKUP($A36,'Published Hourly Data'!$B:$AZ,MATCH(H$1,'Published Hourly Data'!$B$1:$AZ$1,0),TRUE)</f>
        <v>2584</v>
      </c>
      <c r="I36" s="18">
        <f>VLOOKUP($A36,'Published Hourly Data'!$B:$AZ,MATCH(I$1,'Published Hourly Data'!$B$1:$AZ$1,0),TRUE)</f>
        <v>3935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4</v>
      </c>
      <c r="L36" s="18">
        <f>VLOOKUP($A36,'Published Hourly Data'!$B:$AZ,MATCH(L$1,'Published Hourly Data'!$B$1:$AZ$1,0),TRUE)</f>
        <v>374</v>
      </c>
      <c r="M36" s="18">
        <f>VLOOKUP($A36,'Published Hourly Data'!$B:$AZ,MATCH(M$1,'Published Hourly Data'!$B$1:$AZ$1,0),TRUE)</f>
        <v>4</v>
      </c>
      <c r="N36" s="18">
        <f>VLOOKUP($A36,'Published Hourly Data'!$B:$AZ,MATCH(N$1,'Published Hourly Data'!$B$1:$AZ$1,0),TRUE)</f>
        <v>-22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0</v>
      </c>
      <c r="Q36" s="18">
        <f>VLOOKUP($A36,'Published Hourly Data'!$B:$AZ,MATCH(Q$1,'Published Hourly Data'!$B$1:$AZ$1,0),TRUE)</f>
        <v>0</v>
      </c>
      <c r="R36" s="18">
        <f>VLOOKUP($A36,'Published Hourly Data'!$B:$AZ,MATCH(R$1,'Published Hourly Data'!$B$1:$AZ$1,0),TRUE)</f>
        <v>0</v>
      </c>
      <c r="S36" s="18">
        <f>VLOOKUP($A36,'Published Hourly Data'!$B:$AZ,MATCH(S$1,'Published Hourly Data'!$B$1:$AZ$1,0),TRUE)</f>
        <v>0</v>
      </c>
      <c r="T36" s="18">
        <f>VLOOKUP($A36,'Published Hourly Data'!$B:$AZ,MATCH(T$1,'Published Hourly Data'!$B$1:$AZ$1,0),TRUE)</f>
        <v>0</v>
      </c>
      <c r="U36" s="18">
        <f>VLOOKUP($A36,'Published Hourly Data'!$B:$AZ,MATCH(U$1,'Published Hourly Data'!$B$1:$AZ$1,0),TRUE)</f>
        <v>0</v>
      </c>
      <c r="V36" s="18">
        <f>VLOOKUP($A36,'Published Hourly Data'!$B:$AZ,MATCH(V$1,'Published Hourly Data'!$B$1:$AZ$1,0),TRUE)</f>
        <v>0</v>
      </c>
      <c r="W36" s="18">
        <f>VLOOKUP($A36,'Published Hourly Data'!$B:$AZ,MATCH(W$1,'Published Hourly Data'!$B$1:$AZ$1,0),TRUE)</f>
        <v>0</v>
      </c>
    </row>
    <row r="37" spans="1:39">
      <c r="A37" s="19">
        <f t="shared" si="1"/>
        <v>44784.750000000786</v>
      </c>
      <c r="B37" s="18">
        <f>VLOOKUP($A37,'Published Hourly Data'!$B:$AZ,MATCH(B$1,'Published Hourly Data'!$B$1:$AZ$1,0),TRUE)</f>
        <v>44784.458333333336</v>
      </c>
      <c r="C37" s="18">
        <f>VLOOKUP($A37,'Published Hourly Data'!$B:$AZ,MATCH(C$1,'Published Hourly Data'!$B$1:$AZ$1,0),TRUE)</f>
        <v>0</v>
      </c>
      <c r="D37" s="18">
        <f>VLOOKUP($A37,'Published Hourly Data'!$B:$AZ,MATCH(D$1,'Published Hourly Data'!$B$1:$AZ$1,0),TRUE)</f>
        <v>5098</v>
      </c>
      <c r="E37" s="18">
        <f>VLOOKUP($A37,'Published Hourly Data'!$B:$AZ,MATCH(E$1,'Published Hourly Data'!$B$1:$AZ$1,0),TRUE)</f>
        <v>7530</v>
      </c>
      <c r="F37" s="18">
        <f>VLOOKUP($A37,'Published Hourly Data'!$B:$AZ,MATCH(F$1,'Published Hourly Data'!$B$1:$AZ$1,0),TRUE)</f>
        <v>2432</v>
      </c>
      <c r="G37" s="18">
        <f>VLOOKUP($A37,'Published Hourly Data'!$B:$AZ,MATCH(G$1,'Published Hourly Data'!$B$1:$AZ$1,0),TRUE)</f>
        <v>378</v>
      </c>
      <c r="H37" s="18">
        <f>VLOOKUP($A37,'Published Hourly Data'!$B:$AZ,MATCH(H$1,'Published Hourly Data'!$B$1:$AZ$1,0),TRUE)</f>
        <v>2843</v>
      </c>
      <c r="I37" s="18">
        <f>VLOOKUP($A37,'Published Hourly Data'!$B:$AZ,MATCH(I$1,'Published Hourly Data'!$B$1:$AZ$1,0),TRUE)</f>
        <v>3938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5</v>
      </c>
      <c r="L37" s="18">
        <f>VLOOKUP($A37,'Published Hourly Data'!$B:$AZ,MATCH(L$1,'Published Hourly Data'!$B$1:$AZ$1,0),TRUE)</f>
        <v>367</v>
      </c>
      <c r="M37" s="18">
        <f>VLOOKUP($A37,'Published Hourly Data'!$B:$AZ,MATCH(M$1,'Published Hourly Data'!$B$1:$AZ$1,0),TRUE)</f>
        <v>0</v>
      </c>
      <c r="N37" s="18">
        <f>VLOOKUP($A37,'Published Hourly Data'!$B:$AZ,MATCH(N$1,'Published Hourly Data'!$B$1:$AZ$1,0),TRUE)</f>
        <v>-1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0</v>
      </c>
      <c r="Q37" s="18">
        <f>VLOOKUP($A37,'Published Hourly Data'!$B:$AZ,MATCH(Q$1,'Published Hourly Data'!$B$1:$AZ$1,0),TRUE)</f>
        <v>0</v>
      </c>
      <c r="R37" s="18">
        <f>VLOOKUP($A37,'Published Hourly Data'!$B:$AZ,MATCH(R$1,'Published Hourly Data'!$B$1:$AZ$1,0),TRUE)</f>
        <v>0</v>
      </c>
      <c r="S37" s="18">
        <f>VLOOKUP($A37,'Published Hourly Data'!$B:$AZ,MATCH(S$1,'Published Hourly Data'!$B$1:$AZ$1,0),TRUE)</f>
        <v>0</v>
      </c>
      <c r="T37" s="18">
        <f>VLOOKUP($A37,'Published Hourly Data'!$B:$AZ,MATCH(T$1,'Published Hourly Data'!$B$1:$AZ$1,0),TRUE)</f>
        <v>0</v>
      </c>
      <c r="U37" s="18">
        <f>VLOOKUP($A37,'Published Hourly Data'!$B:$AZ,MATCH(U$1,'Published Hourly Data'!$B$1:$AZ$1,0),TRUE)</f>
        <v>0</v>
      </c>
      <c r="V37" s="18">
        <f>VLOOKUP($A37,'Published Hourly Data'!$B:$AZ,MATCH(V$1,'Published Hourly Data'!$B$1:$AZ$1,0),TRUE)</f>
        <v>0</v>
      </c>
      <c r="W37" s="18">
        <f>VLOOKUP($A37,'Published Hourly Data'!$B:$AZ,MATCH(W$1,'Published Hourly Data'!$B$1:$AZ$1,0),TRUE)</f>
        <v>0</v>
      </c>
    </row>
    <row r="38" spans="1:39">
      <c r="A38" s="19">
        <f t="shared" si="1"/>
        <v>44784.79166666745</v>
      </c>
      <c r="B38" s="18">
        <f>VLOOKUP($A38,'Published Hourly Data'!$B:$AZ,MATCH(B$1,'Published Hourly Data'!$B$1:$AZ$1,0),TRUE)</f>
        <v>44784.5</v>
      </c>
      <c r="C38" s="18">
        <f>VLOOKUP($A38,'Published Hourly Data'!$B:$AZ,MATCH(C$1,'Published Hourly Data'!$B$1:$AZ$1,0),TRUE)</f>
        <v>0</v>
      </c>
      <c r="D38" s="18">
        <f>VLOOKUP($A38,'Published Hourly Data'!$B:$AZ,MATCH(D$1,'Published Hourly Data'!$B$1:$AZ$1,0),TRUE)</f>
        <v>5458</v>
      </c>
      <c r="E38" s="18">
        <f>VLOOKUP($A38,'Published Hourly Data'!$B:$AZ,MATCH(E$1,'Published Hourly Data'!$B$1:$AZ$1,0),TRUE)</f>
        <v>7920</v>
      </c>
      <c r="F38" s="18">
        <f>VLOOKUP($A38,'Published Hourly Data'!$B:$AZ,MATCH(F$1,'Published Hourly Data'!$B$1:$AZ$1,0),TRUE)</f>
        <v>2462</v>
      </c>
      <c r="G38" s="18">
        <f>VLOOKUP($A38,'Published Hourly Data'!$B:$AZ,MATCH(G$1,'Published Hourly Data'!$B$1:$AZ$1,0),TRUE)</f>
        <v>378</v>
      </c>
      <c r="H38" s="18">
        <f>VLOOKUP($A38,'Published Hourly Data'!$B:$AZ,MATCH(H$1,'Published Hourly Data'!$B$1:$AZ$1,0),TRUE)</f>
        <v>3234</v>
      </c>
      <c r="I38" s="18">
        <f>VLOOKUP($A38,'Published Hourly Data'!$B:$AZ,MATCH(I$1,'Published Hourly Data'!$B$1:$AZ$1,0),TRUE)</f>
        <v>3935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5</v>
      </c>
      <c r="L38" s="18">
        <f>VLOOKUP($A38,'Published Hourly Data'!$B:$AZ,MATCH(L$1,'Published Hourly Data'!$B$1:$AZ$1,0),TRUE)</f>
        <v>368</v>
      </c>
      <c r="M38" s="18">
        <f>VLOOKUP($A38,'Published Hourly Data'!$B:$AZ,MATCH(M$1,'Published Hourly Data'!$B$1:$AZ$1,0),TRUE)</f>
        <v>0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0</v>
      </c>
      <c r="Q38" s="18">
        <f>VLOOKUP($A38,'Published Hourly Data'!$B:$AZ,MATCH(Q$1,'Published Hourly Data'!$B$1:$AZ$1,0),TRUE)</f>
        <v>0</v>
      </c>
      <c r="R38" s="18">
        <f>VLOOKUP($A38,'Published Hourly Data'!$B:$AZ,MATCH(R$1,'Published Hourly Data'!$B$1:$AZ$1,0),TRUE)</f>
        <v>0</v>
      </c>
      <c r="S38" s="18">
        <f>VLOOKUP($A38,'Published Hourly Data'!$B:$AZ,MATCH(S$1,'Published Hourly Data'!$B$1:$AZ$1,0),TRUE)</f>
        <v>0</v>
      </c>
      <c r="T38" s="18">
        <f>VLOOKUP($A38,'Published Hourly Data'!$B:$AZ,MATCH(T$1,'Published Hourly Data'!$B$1:$AZ$1,0),TRUE)</f>
        <v>0</v>
      </c>
      <c r="U38" s="18">
        <f>VLOOKUP($A38,'Published Hourly Data'!$B:$AZ,MATCH(U$1,'Published Hourly Data'!$B$1:$AZ$1,0),TRUE)</f>
        <v>0</v>
      </c>
      <c r="V38" s="18">
        <f>VLOOKUP($A38,'Published Hourly Data'!$B:$AZ,MATCH(V$1,'Published Hourly Data'!$B$1:$AZ$1,0),TRUE)</f>
        <v>0</v>
      </c>
      <c r="W38" s="18">
        <f>VLOOKUP($A38,'Published Hourly Data'!$B:$AZ,MATCH(W$1,'Published Hourly Data'!$B$1:$AZ$1,0),TRUE)</f>
        <v>0</v>
      </c>
    </row>
    <row r="39" spans="1:39">
      <c r="A39" s="19">
        <f t="shared" si="1"/>
        <v>44784.833333334114</v>
      </c>
      <c r="B39" s="18">
        <f>VLOOKUP($A39,'Published Hourly Data'!$B:$AZ,MATCH(B$1,'Published Hourly Data'!$B$1:$AZ$1,0),TRUE)</f>
        <v>44784.541666666664</v>
      </c>
      <c r="C39" s="18">
        <f>VLOOKUP($A39,'Published Hourly Data'!$B:$AZ,MATCH(C$1,'Published Hourly Data'!$B$1:$AZ$1,0),TRUE)</f>
        <v>0</v>
      </c>
      <c r="D39" s="18">
        <f>VLOOKUP($A39,'Published Hourly Data'!$B:$AZ,MATCH(D$1,'Published Hourly Data'!$B$1:$AZ$1,0),TRUE)</f>
        <v>5830</v>
      </c>
      <c r="E39" s="18">
        <f>VLOOKUP($A39,'Published Hourly Data'!$B:$AZ,MATCH(E$1,'Published Hourly Data'!$B$1:$AZ$1,0),TRUE)</f>
        <v>8306</v>
      </c>
      <c r="F39" s="18">
        <f>VLOOKUP($A39,'Published Hourly Data'!$B:$AZ,MATCH(F$1,'Published Hourly Data'!$B$1:$AZ$1,0),TRUE)</f>
        <v>2476</v>
      </c>
      <c r="G39" s="18">
        <f>VLOOKUP($A39,'Published Hourly Data'!$B:$AZ,MATCH(G$1,'Published Hourly Data'!$B$1:$AZ$1,0),TRUE)</f>
        <v>378</v>
      </c>
      <c r="H39" s="18">
        <f>VLOOKUP($A39,'Published Hourly Data'!$B:$AZ,MATCH(H$1,'Published Hourly Data'!$B$1:$AZ$1,0),TRUE)</f>
        <v>3570</v>
      </c>
      <c r="I39" s="18">
        <f>VLOOKUP($A39,'Published Hourly Data'!$B:$AZ,MATCH(I$1,'Published Hourly Data'!$B$1:$AZ$1,0),TRUE)</f>
        <v>3938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39</v>
      </c>
      <c r="L39" s="18">
        <f>VLOOKUP($A39,'Published Hourly Data'!$B:$AZ,MATCH(L$1,'Published Hourly Data'!$B$1:$AZ$1,0),TRUE)</f>
        <v>381</v>
      </c>
      <c r="M39" s="18">
        <f>VLOOKUP($A39,'Published Hourly Data'!$B:$AZ,MATCH(M$1,'Published Hourly Data'!$B$1:$AZ$1,0),TRUE)</f>
        <v>0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0</v>
      </c>
      <c r="Q39" s="18">
        <f>VLOOKUP($A39,'Published Hourly Data'!$B:$AZ,MATCH(Q$1,'Published Hourly Data'!$B$1:$AZ$1,0),TRUE)</f>
        <v>0</v>
      </c>
      <c r="R39" s="18">
        <f>VLOOKUP($A39,'Published Hourly Data'!$B:$AZ,MATCH(R$1,'Published Hourly Data'!$B$1:$AZ$1,0),TRUE)</f>
        <v>0</v>
      </c>
      <c r="S39" s="18">
        <f>VLOOKUP($A39,'Published Hourly Data'!$B:$AZ,MATCH(S$1,'Published Hourly Data'!$B$1:$AZ$1,0),TRUE)</f>
        <v>0</v>
      </c>
      <c r="T39" s="18">
        <f>VLOOKUP($A39,'Published Hourly Data'!$B:$AZ,MATCH(T$1,'Published Hourly Data'!$B$1:$AZ$1,0),TRUE)</f>
        <v>0</v>
      </c>
      <c r="U39" s="18">
        <f>VLOOKUP($A39,'Published Hourly Data'!$B:$AZ,MATCH(U$1,'Published Hourly Data'!$B$1:$AZ$1,0),TRUE)</f>
        <v>0</v>
      </c>
      <c r="V39" s="18">
        <f>VLOOKUP($A39,'Published Hourly Data'!$B:$AZ,MATCH(V$1,'Published Hourly Data'!$B$1:$AZ$1,0),TRUE)</f>
        <v>0</v>
      </c>
      <c r="W39" s="18">
        <f>VLOOKUP($A39,'Published Hourly Data'!$B:$AZ,MATCH(W$1,'Published Hourly Data'!$B$1:$AZ$1,0),TRUE)</f>
        <v>0</v>
      </c>
    </row>
    <row r="40" spans="1:39">
      <c r="A40" s="19">
        <f t="shared" si="1"/>
        <v>44784.875000000779</v>
      </c>
      <c r="B40" s="18">
        <f>VLOOKUP($A40,'Published Hourly Data'!$B:$AZ,MATCH(B$1,'Published Hourly Data'!$B$1:$AZ$1,0),TRUE)</f>
        <v>44784.583333333336</v>
      </c>
      <c r="C40" s="18">
        <f>VLOOKUP($A40,'Published Hourly Data'!$B:$AZ,MATCH(C$1,'Published Hourly Data'!$B$1:$AZ$1,0),TRUE)</f>
        <v>0</v>
      </c>
      <c r="D40" s="18">
        <f>VLOOKUP($A40,'Published Hourly Data'!$B:$AZ,MATCH(D$1,'Published Hourly Data'!$B$1:$AZ$1,0),TRUE)</f>
        <v>6181</v>
      </c>
      <c r="E40" s="18">
        <f>VLOOKUP($A40,'Published Hourly Data'!$B:$AZ,MATCH(E$1,'Published Hourly Data'!$B$1:$AZ$1,0),TRUE)</f>
        <v>8688</v>
      </c>
      <c r="F40" s="18">
        <f>VLOOKUP($A40,'Published Hourly Data'!$B:$AZ,MATCH(F$1,'Published Hourly Data'!$B$1:$AZ$1,0),TRUE)</f>
        <v>2507</v>
      </c>
      <c r="G40" s="18">
        <f>VLOOKUP($A40,'Published Hourly Data'!$B:$AZ,MATCH(G$1,'Published Hourly Data'!$B$1:$AZ$1,0),TRUE)</f>
        <v>377</v>
      </c>
      <c r="H40" s="18">
        <f>VLOOKUP($A40,'Published Hourly Data'!$B:$AZ,MATCH(H$1,'Published Hourly Data'!$B$1:$AZ$1,0),TRUE)</f>
        <v>3953</v>
      </c>
      <c r="I40" s="18">
        <f>VLOOKUP($A40,'Published Hourly Data'!$B:$AZ,MATCH(I$1,'Published Hourly Data'!$B$1:$AZ$1,0),TRUE)</f>
        <v>3948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39</v>
      </c>
      <c r="L40" s="18">
        <f>VLOOKUP($A40,'Published Hourly Data'!$B:$AZ,MATCH(L$1,'Published Hourly Data'!$B$1:$AZ$1,0),TRUE)</f>
        <v>371</v>
      </c>
      <c r="M40" s="18">
        <f>VLOOKUP($A40,'Published Hourly Data'!$B:$AZ,MATCH(M$1,'Published Hourly Data'!$B$1:$AZ$1,0),TRUE)</f>
        <v>0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0</v>
      </c>
      <c r="Q40" s="18">
        <f>VLOOKUP($A40,'Published Hourly Data'!$B:$AZ,MATCH(Q$1,'Published Hourly Data'!$B$1:$AZ$1,0),TRUE)</f>
        <v>0</v>
      </c>
      <c r="R40" s="18">
        <f>VLOOKUP($A40,'Published Hourly Data'!$B:$AZ,MATCH(R$1,'Published Hourly Data'!$B$1:$AZ$1,0),TRUE)</f>
        <v>0</v>
      </c>
      <c r="S40" s="18">
        <f>VLOOKUP($A40,'Published Hourly Data'!$B:$AZ,MATCH(S$1,'Published Hourly Data'!$B$1:$AZ$1,0),TRUE)</f>
        <v>0</v>
      </c>
      <c r="T40" s="18">
        <f>VLOOKUP($A40,'Published Hourly Data'!$B:$AZ,MATCH(T$1,'Published Hourly Data'!$B$1:$AZ$1,0),TRUE)</f>
        <v>0</v>
      </c>
      <c r="U40" s="18">
        <f>VLOOKUP($A40,'Published Hourly Data'!$B:$AZ,MATCH(U$1,'Published Hourly Data'!$B$1:$AZ$1,0),TRUE)</f>
        <v>0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0</v>
      </c>
    </row>
    <row r="41" spans="1:39">
      <c r="A41" s="19">
        <f t="shared" si="1"/>
        <v>44784.916666667443</v>
      </c>
      <c r="B41" s="18">
        <f>VLOOKUP($A41,'Published Hourly Data'!$B:$AZ,MATCH(B$1,'Published Hourly Data'!$B$1:$AZ$1,0),TRUE)</f>
        <v>44784.625</v>
      </c>
      <c r="C41" s="18">
        <f>VLOOKUP($A41,'Published Hourly Data'!$B:$AZ,MATCH(C$1,'Published Hourly Data'!$B$1:$AZ$1,0),TRUE)</f>
        <v>0</v>
      </c>
      <c r="D41" s="18">
        <f>VLOOKUP($A41,'Published Hourly Data'!$B:$AZ,MATCH(D$1,'Published Hourly Data'!$B$1:$AZ$1,0),TRUE)</f>
        <v>6403</v>
      </c>
      <c r="E41" s="18">
        <f>VLOOKUP($A41,'Published Hourly Data'!$B:$AZ,MATCH(E$1,'Published Hourly Data'!$B$1:$AZ$1,0),TRUE)</f>
        <v>8735</v>
      </c>
      <c r="F41" s="18">
        <f>VLOOKUP($A41,'Published Hourly Data'!$B:$AZ,MATCH(F$1,'Published Hourly Data'!$B$1:$AZ$1,0),TRUE)</f>
        <v>2332</v>
      </c>
      <c r="G41" s="18">
        <f>VLOOKUP($A41,'Published Hourly Data'!$B:$AZ,MATCH(G$1,'Published Hourly Data'!$B$1:$AZ$1,0),TRUE)</f>
        <v>379</v>
      </c>
      <c r="H41" s="18">
        <f>VLOOKUP($A41,'Published Hourly Data'!$B:$AZ,MATCH(H$1,'Published Hourly Data'!$B$1:$AZ$1,0),TRUE)</f>
        <v>3963</v>
      </c>
      <c r="I41" s="18">
        <f>VLOOKUP($A41,'Published Hourly Data'!$B:$AZ,MATCH(I$1,'Published Hourly Data'!$B$1:$AZ$1,0),TRUE)</f>
        <v>3946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38</v>
      </c>
      <c r="L41" s="18">
        <f>VLOOKUP($A41,'Published Hourly Data'!$B:$AZ,MATCH(L$1,'Published Hourly Data'!$B$1:$AZ$1,0),TRUE)</f>
        <v>409</v>
      </c>
      <c r="M41" s="18">
        <f>VLOOKUP($A41,'Published Hourly Data'!$B:$AZ,MATCH(M$1,'Published Hourly Data'!$B$1:$AZ$1,0),TRUE)</f>
        <v>0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0</v>
      </c>
      <c r="Q41" s="18">
        <f>VLOOKUP($A41,'Published Hourly Data'!$B:$AZ,MATCH(Q$1,'Published Hourly Data'!$B$1:$AZ$1,0),TRUE)</f>
        <v>0</v>
      </c>
      <c r="R41" s="18">
        <f>VLOOKUP($A41,'Published Hourly Data'!$B:$AZ,MATCH(R$1,'Published Hourly Data'!$B$1:$AZ$1,0),TRUE)</f>
        <v>0</v>
      </c>
      <c r="S41" s="18">
        <f>VLOOKUP($A41,'Published Hourly Data'!$B:$AZ,MATCH(S$1,'Published Hourly Data'!$B$1:$AZ$1,0),TRUE)</f>
        <v>0</v>
      </c>
      <c r="T41" s="18">
        <f>VLOOKUP($A41,'Published Hourly Data'!$B:$AZ,MATCH(T$1,'Published Hourly Data'!$B$1:$AZ$1,0),TRUE)</f>
        <v>0</v>
      </c>
      <c r="U41" s="18">
        <f>VLOOKUP($A41,'Published Hourly Data'!$B:$AZ,MATCH(U$1,'Published Hourly Data'!$B$1:$AZ$1,0),TRUE)</f>
        <v>0</v>
      </c>
      <c r="V41" s="18">
        <f>VLOOKUP($A41,'Published Hourly Data'!$B:$AZ,MATCH(V$1,'Published Hourly Data'!$B$1:$AZ$1,0),TRUE)</f>
        <v>0</v>
      </c>
      <c r="W41" s="18">
        <f>VLOOKUP($A41,'Published Hourly Data'!$B:$AZ,MATCH(W$1,'Published Hourly Data'!$B$1:$AZ$1,0),TRUE)</f>
        <v>0</v>
      </c>
    </row>
    <row r="42" spans="1:39">
      <c r="A42" s="19">
        <f t="shared" si="1"/>
        <v>44784.958333334107</v>
      </c>
      <c r="B42" s="18">
        <f>VLOOKUP($A42,'Published Hourly Data'!$B:$AZ,MATCH(B$1,'Published Hourly Data'!$B$1:$AZ$1,0),TRUE)</f>
        <v>44784.666666666664</v>
      </c>
      <c r="C42" s="18">
        <f>VLOOKUP($A42,'Published Hourly Data'!$B:$AZ,MATCH(C$1,'Published Hourly Data'!$B$1:$AZ$1,0),TRUE)</f>
        <v>0</v>
      </c>
      <c r="D42" s="18">
        <f>VLOOKUP($A42,'Published Hourly Data'!$B:$AZ,MATCH(D$1,'Published Hourly Data'!$B$1:$AZ$1,0),TRUE)</f>
        <v>6500</v>
      </c>
      <c r="E42" s="18">
        <f>VLOOKUP($A42,'Published Hourly Data'!$B:$AZ,MATCH(E$1,'Published Hourly Data'!$B$1:$AZ$1,0),TRUE)</f>
        <v>8771</v>
      </c>
      <c r="F42" s="18">
        <f>VLOOKUP($A42,'Published Hourly Data'!$B:$AZ,MATCH(F$1,'Published Hourly Data'!$B$1:$AZ$1,0),TRUE)</f>
        <v>2271</v>
      </c>
      <c r="G42" s="18">
        <f>VLOOKUP($A42,'Published Hourly Data'!$B:$AZ,MATCH(G$1,'Published Hourly Data'!$B$1:$AZ$1,0),TRUE)</f>
        <v>377</v>
      </c>
      <c r="H42" s="18">
        <f>VLOOKUP($A42,'Published Hourly Data'!$B:$AZ,MATCH(H$1,'Published Hourly Data'!$B$1:$AZ$1,0),TRUE)</f>
        <v>4007</v>
      </c>
      <c r="I42" s="18">
        <f>VLOOKUP($A42,'Published Hourly Data'!$B:$AZ,MATCH(I$1,'Published Hourly Data'!$B$1:$AZ$1,0),TRUE)</f>
        <v>3946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38</v>
      </c>
      <c r="L42" s="18">
        <f>VLOOKUP($A42,'Published Hourly Data'!$B:$AZ,MATCH(L$1,'Published Hourly Data'!$B$1:$AZ$1,0),TRUE)</f>
        <v>400</v>
      </c>
      <c r="M42" s="18">
        <f>VLOOKUP($A42,'Published Hourly Data'!$B:$AZ,MATCH(M$1,'Published Hourly Data'!$B$1:$AZ$1,0),TRUE)</f>
        <v>3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0</v>
      </c>
      <c r="Q42" s="18">
        <f>VLOOKUP($A42,'Published Hourly Data'!$B:$AZ,MATCH(Q$1,'Published Hourly Data'!$B$1:$AZ$1,0),TRUE)</f>
        <v>0</v>
      </c>
      <c r="R42" s="18">
        <f>VLOOKUP($A42,'Published Hourly Data'!$B:$AZ,MATCH(R$1,'Published Hourly Data'!$B$1:$AZ$1,0),TRUE)</f>
        <v>0</v>
      </c>
      <c r="S42" s="18">
        <f>VLOOKUP($A42,'Published Hourly Data'!$B:$AZ,MATCH(S$1,'Published Hourly Data'!$B$1:$AZ$1,0),TRUE)</f>
        <v>0</v>
      </c>
      <c r="T42" s="18">
        <f>VLOOKUP($A42,'Published Hourly Data'!$B:$AZ,MATCH(T$1,'Published Hourly Data'!$B$1:$AZ$1,0),TRUE)</f>
        <v>0</v>
      </c>
      <c r="U42" s="18">
        <f>VLOOKUP($A42,'Published Hourly Data'!$B:$AZ,MATCH(U$1,'Published Hourly Data'!$B$1:$AZ$1,0),TRUE)</f>
        <v>0</v>
      </c>
      <c r="V42" s="18">
        <f>VLOOKUP($A42,'Published Hourly Data'!$B:$AZ,MATCH(V$1,'Published Hourly Data'!$B$1:$AZ$1,0),TRUE)</f>
        <v>0</v>
      </c>
      <c r="W42" s="18">
        <f>VLOOKUP($A42,'Published Hourly Data'!$B:$AZ,MATCH(W$1,'Published Hourly Data'!$B$1:$AZ$1,0),TRUE)</f>
        <v>0</v>
      </c>
    </row>
    <row r="43" spans="1:39">
      <c r="A43" s="19">
        <f t="shared" si="1"/>
        <v>44785.000000000771</v>
      </c>
      <c r="B43" s="18">
        <f>VLOOKUP($A43,'Published Hourly Data'!$B:$AZ,MATCH(B$1,'Published Hourly Data'!$B$1:$AZ$1,0),TRUE)</f>
        <v>44784.708333333336</v>
      </c>
      <c r="C43" s="18">
        <f>VLOOKUP($A43,'Published Hourly Data'!$B:$AZ,MATCH(C$1,'Published Hourly Data'!$B$1:$AZ$1,0),TRUE)</f>
        <v>0</v>
      </c>
      <c r="D43" s="18">
        <f>VLOOKUP($A43,'Published Hourly Data'!$B:$AZ,MATCH(D$1,'Published Hourly Data'!$B$1:$AZ$1,0),TRUE)</f>
        <v>6566</v>
      </c>
      <c r="E43" s="18">
        <f>VLOOKUP($A43,'Published Hourly Data'!$B:$AZ,MATCH(E$1,'Published Hourly Data'!$B$1:$AZ$1,0),TRUE)</f>
        <v>8739</v>
      </c>
      <c r="F43" s="18">
        <f>VLOOKUP($A43,'Published Hourly Data'!$B:$AZ,MATCH(F$1,'Published Hourly Data'!$B$1:$AZ$1,0),TRUE)</f>
        <v>2173</v>
      </c>
      <c r="G43" s="18">
        <f>VLOOKUP($A43,'Published Hourly Data'!$B:$AZ,MATCH(G$1,'Published Hourly Data'!$B$1:$AZ$1,0),TRUE)</f>
        <v>378</v>
      </c>
      <c r="H43" s="18">
        <f>VLOOKUP($A43,'Published Hourly Data'!$B:$AZ,MATCH(H$1,'Published Hourly Data'!$B$1:$AZ$1,0),TRUE)</f>
        <v>3965</v>
      </c>
      <c r="I43" s="18">
        <f>VLOOKUP($A43,'Published Hourly Data'!$B:$AZ,MATCH(I$1,'Published Hourly Data'!$B$1:$AZ$1,0),TRUE)</f>
        <v>3948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39</v>
      </c>
      <c r="L43" s="18">
        <f>VLOOKUP($A43,'Published Hourly Data'!$B:$AZ,MATCH(L$1,'Published Hourly Data'!$B$1:$AZ$1,0),TRUE)</f>
        <v>392</v>
      </c>
      <c r="M43" s="18">
        <f>VLOOKUP($A43,'Published Hourly Data'!$B:$AZ,MATCH(M$1,'Published Hourly Data'!$B$1:$AZ$1,0),TRUE)</f>
        <v>11</v>
      </c>
      <c r="N43" s="18">
        <f>VLOOKUP($A43,'Published Hourly Data'!$B:$AZ,MATCH(N$1,'Published Hourly Data'!$B$1:$AZ$1,0),TRUE)</f>
        <v>6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0</v>
      </c>
      <c r="Q43" s="18">
        <f>VLOOKUP($A43,'Published Hourly Data'!$B:$AZ,MATCH(Q$1,'Published Hourly Data'!$B$1:$AZ$1,0),TRUE)</f>
        <v>0</v>
      </c>
      <c r="R43" s="18">
        <f>VLOOKUP($A43,'Published Hourly Data'!$B:$AZ,MATCH(R$1,'Published Hourly Data'!$B$1:$AZ$1,0),TRUE)</f>
        <v>0</v>
      </c>
      <c r="S43" s="18">
        <f>VLOOKUP($A43,'Published Hourly Data'!$B:$AZ,MATCH(S$1,'Published Hourly Data'!$B$1:$AZ$1,0),TRUE)</f>
        <v>0</v>
      </c>
      <c r="T43" s="18">
        <f>VLOOKUP($A43,'Published Hourly Data'!$B:$AZ,MATCH(T$1,'Published Hourly Data'!$B$1:$AZ$1,0),TRUE)</f>
        <v>0</v>
      </c>
      <c r="U43" s="18">
        <f>VLOOKUP($A43,'Published Hourly Data'!$B:$AZ,MATCH(U$1,'Published Hourly Data'!$B$1:$AZ$1,0),TRUE)</f>
        <v>0</v>
      </c>
      <c r="V43" s="18">
        <f>VLOOKUP($A43,'Published Hourly Data'!$B:$AZ,MATCH(V$1,'Published Hourly Data'!$B$1:$AZ$1,0),TRUE)</f>
        <v>0</v>
      </c>
      <c r="W43" s="18">
        <f>VLOOKUP($A43,'Published Hourly Data'!$B:$AZ,MATCH(W$1,'Published Hourly Data'!$B$1:$AZ$1,0),TRUE)</f>
        <v>0</v>
      </c>
    </row>
    <row r="44" spans="1:39">
      <c r="A44" s="19">
        <f t="shared" si="1"/>
        <v>44785.041666667435</v>
      </c>
      <c r="B44" s="18">
        <f>VLOOKUP($A44,'Published Hourly Data'!$B:$AZ,MATCH(B$1,'Published Hourly Data'!$B$1:$AZ$1,0),TRUE)</f>
        <v>44784.75</v>
      </c>
      <c r="C44" s="18">
        <f>VLOOKUP($A44,'Published Hourly Data'!$B:$AZ,MATCH(C$1,'Published Hourly Data'!$B$1:$AZ$1,0),TRUE)</f>
        <v>0</v>
      </c>
      <c r="D44" s="18">
        <f>VLOOKUP($A44,'Published Hourly Data'!$B:$AZ,MATCH(D$1,'Published Hourly Data'!$B$1:$AZ$1,0),TRUE)</f>
        <v>6559</v>
      </c>
      <c r="E44" s="18">
        <f>VLOOKUP($A44,'Published Hourly Data'!$B:$AZ,MATCH(E$1,'Published Hourly Data'!$B$1:$AZ$1,0),TRUE)</f>
        <v>8709</v>
      </c>
      <c r="F44" s="18">
        <f>VLOOKUP($A44,'Published Hourly Data'!$B:$AZ,MATCH(F$1,'Published Hourly Data'!$B$1:$AZ$1,0),TRUE)</f>
        <v>2150</v>
      </c>
      <c r="G44" s="18">
        <f>VLOOKUP($A44,'Published Hourly Data'!$B:$AZ,MATCH(G$1,'Published Hourly Data'!$B$1:$AZ$1,0),TRUE)</f>
        <v>378</v>
      </c>
      <c r="H44" s="18">
        <f>VLOOKUP($A44,'Published Hourly Data'!$B:$AZ,MATCH(H$1,'Published Hourly Data'!$B$1:$AZ$1,0),TRUE)</f>
        <v>4027</v>
      </c>
      <c r="I44" s="18">
        <f>VLOOKUP($A44,'Published Hourly Data'!$B:$AZ,MATCH(I$1,'Published Hourly Data'!$B$1:$AZ$1,0),TRUE)</f>
        <v>395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39</v>
      </c>
      <c r="L44" s="18">
        <f>VLOOKUP($A44,'Published Hourly Data'!$B:$AZ,MATCH(L$1,'Published Hourly Data'!$B$1:$AZ$1,0),TRUE)</f>
        <v>240</v>
      </c>
      <c r="M44" s="18">
        <f>VLOOKUP($A44,'Published Hourly Data'!$B:$AZ,MATCH(M$1,'Published Hourly Data'!$B$1:$AZ$1,0),TRUE)</f>
        <v>53</v>
      </c>
      <c r="N44" s="18">
        <f>VLOOKUP($A44,'Published Hourly Data'!$B:$AZ,MATCH(N$1,'Published Hourly Data'!$B$1:$AZ$1,0),TRUE)</f>
        <v>22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0</v>
      </c>
      <c r="Q44" s="18">
        <f>VLOOKUP($A44,'Published Hourly Data'!$B:$AZ,MATCH(Q$1,'Published Hourly Data'!$B$1:$AZ$1,0),TRUE)</f>
        <v>0</v>
      </c>
      <c r="R44" s="18">
        <f>VLOOKUP($A44,'Published Hourly Data'!$B:$AZ,MATCH(R$1,'Published Hourly Data'!$B$1:$AZ$1,0),TRUE)</f>
        <v>0</v>
      </c>
      <c r="S44" s="18">
        <f>VLOOKUP($A44,'Published Hourly Data'!$B:$AZ,MATCH(S$1,'Published Hourly Data'!$B$1:$AZ$1,0),TRUE)</f>
        <v>0</v>
      </c>
      <c r="T44" s="18">
        <f>VLOOKUP($A44,'Published Hourly Data'!$B:$AZ,MATCH(T$1,'Published Hourly Data'!$B$1:$AZ$1,0),TRUE)</f>
        <v>0</v>
      </c>
      <c r="U44" s="18">
        <f>VLOOKUP($A44,'Published Hourly Data'!$B:$AZ,MATCH(U$1,'Published Hourly Data'!$B$1:$AZ$1,0),TRUE)</f>
        <v>0</v>
      </c>
      <c r="V44" s="18">
        <f>VLOOKUP($A44,'Published Hourly Data'!$B:$AZ,MATCH(V$1,'Published Hourly Data'!$B$1:$AZ$1,0),TRUE)</f>
        <v>0</v>
      </c>
      <c r="W44" s="18">
        <f>VLOOKUP($A44,'Published Hourly Data'!$B:$AZ,MATCH(W$1,'Published Hourly Data'!$B$1:$AZ$1,0),TRUE)</f>
        <v>0</v>
      </c>
    </row>
    <row r="45" spans="1:39">
      <c r="A45" s="19">
        <f t="shared" si="1"/>
        <v>44785.0833333341</v>
      </c>
      <c r="B45" s="18">
        <f>VLOOKUP($A45,'Published Hourly Data'!$B:$AZ,MATCH(B$1,'Published Hourly Data'!$B$1:$AZ$1,0),TRUE)</f>
        <v>44784.791666666664</v>
      </c>
      <c r="C45" s="18">
        <f>VLOOKUP($A45,'Published Hourly Data'!$B:$AZ,MATCH(C$1,'Published Hourly Data'!$B$1:$AZ$1,0),TRUE)</f>
        <v>0</v>
      </c>
      <c r="D45" s="18">
        <f>VLOOKUP($A45,'Published Hourly Data'!$B:$AZ,MATCH(D$1,'Published Hourly Data'!$B$1:$AZ$1,0),TRUE)</f>
        <v>6382</v>
      </c>
      <c r="E45" s="18">
        <f>VLOOKUP($A45,'Published Hourly Data'!$B:$AZ,MATCH(E$1,'Published Hourly Data'!$B$1:$AZ$1,0),TRUE)</f>
        <v>8535</v>
      </c>
      <c r="F45" s="18">
        <f>VLOOKUP($A45,'Published Hourly Data'!$B:$AZ,MATCH(F$1,'Published Hourly Data'!$B$1:$AZ$1,0),TRUE)</f>
        <v>2153</v>
      </c>
      <c r="G45" s="18">
        <f>VLOOKUP($A45,'Published Hourly Data'!$B:$AZ,MATCH(G$1,'Published Hourly Data'!$B$1:$AZ$1,0),TRUE)</f>
        <v>378</v>
      </c>
      <c r="H45" s="18">
        <f>VLOOKUP($A45,'Published Hourly Data'!$B:$AZ,MATCH(H$1,'Published Hourly Data'!$B$1:$AZ$1,0),TRUE)</f>
        <v>4072</v>
      </c>
      <c r="I45" s="18">
        <f>VLOOKUP($A45,'Published Hourly Data'!$B:$AZ,MATCH(I$1,'Published Hourly Data'!$B$1:$AZ$1,0),TRUE)</f>
        <v>3945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40</v>
      </c>
      <c r="L45" s="18">
        <f>VLOOKUP($A45,'Published Hourly Data'!$B:$AZ,MATCH(L$1,'Published Hourly Data'!$B$1:$AZ$1,0),TRUE)</f>
        <v>53</v>
      </c>
      <c r="M45" s="18">
        <f>VLOOKUP($A45,'Published Hourly Data'!$B:$AZ,MATCH(M$1,'Published Hourly Data'!$B$1:$AZ$1,0),TRUE)</f>
        <v>24</v>
      </c>
      <c r="N45" s="18">
        <f>VLOOKUP($A45,'Published Hourly Data'!$B:$AZ,MATCH(N$1,'Published Hourly Data'!$B$1:$AZ$1,0),TRUE)</f>
        <v>23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0</v>
      </c>
      <c r="Q45" s="18">
        <f>VLOOKUP($A45,'Published Hourly Data'!$B:$AZ,MATCH(Q$1,'Published Hourly Data'!$B$1:$AZ$1,0),TRUE)</f>
        <v>0</v>
      </c>
      <c r="R45" s="18">
        <f>VLOOKUP($A45,'Published Hourly Data'!$B:$AZ,MATCH(R$1,'Published Hourly Data'!$B$1:$AZ$1,0),TRUE)</f>
        <v>0</v>
      </c>
      <c r="S45" s="18">
        <f>VLOOKUP($A45,'Published Hourly Data'!$B:$AZ,MATCH(S$1,'Published Hourly Data'!$B$1:$AZ$1,0),TRUE)</f>
        <v>0</v>
      </c>
      <c r="T45" s="18">
        <f>VLOOKUP($A45,'Published Hourly Data'!$B:$AZ,MATCH(T$1,'Published Hourly Data'!$B$1:$AZ$1,0),TRUE)</f>
        <v>0</v>
      </c>
      <c r="U45" s="18">
        <f>VLOOKUP($A45,'Published Hourly Data'!$B:$AZ,MATCH(U$1,'Published Hourly Data'!$B$1:$AZ$1,0),TRUE)</f>
        <v>0</v>
      </c>
      <c r="V45" s="18">
        <f>VLOOKUP($A45,'Published Hourly Data'!$B:$AZ,MATCH(V$1,'Published Hourly Data'!$B$1:$AZ$1,0),TRUE)</f>
        <v>0</v>
      </c>
      <c r="W45" s="18">
        <f>VLOOKUP($A45,'Published Hourly Data'!$B:$AZ,MATCH(W$1,'Published Hourly Data'!$B$1:$AZ$1,0),TRUE)</f>
        <v>0</v>
      </c>
    </row>
    <row r="46" spans="1:39">
      <c r="A46" s="19">
        <f t="shared" si="1"/>
        <v>44785.125000000764</v>
      </c>
      <c r="B46" s="18">
        <f>VLOOKUP($A46,'Published Hourly Data'!$B:$AZ,MATCH(B$1,'Published Hourly Data'!$B$1:$AZ$1,0),TRUE)</f>
        <v>44784.833333333336</v>
      </c>
      <c r="C46" s="18">
        <f>VLOOKUP($A46,'Published Hourly Data'!$B:$AZ,MATCH(C$1,'Published Hourly Data'!$B$1:$AZ$1,0),TRUE)</f>
        <v>0</v>
      </c>
      <c r="D46" s="18">
        <f>VLOOKUP($A46,'Published Hourly Data'!$B:$AZ,MATCH(D$1,'Published Hourly Data'!$B$1:$AZ$1,0),TRUE)</f>
        <v>6184</v>
      </c>
      <c r="E46" s="18">
        <f>VLOOKUP($A46,'Published Hourly Data'!$B:$AZ,MATCH(E$1,'Published Hourly Data'!$B$1:$AZ$1,0),TRUE)</f>
        <v>8572</v>
      </c>
      <c r="F46" s="18">
        <f>VLOOKUP($A46,'Published Hourly Data'!$B:$AZ,MATCH(F$1,'Published Hourly Data'!$B$1:$AZ$1,0),TRUE)</f>
        <v>2388</v>
      </c>
      <c r="G46" s="18">
        <f>VLOOKUP($A46,'Published Hourly Data'!$B:$AZ,MATCH(G$1,'Published Hourly Data'!$B$1:$AZ$1,0),TRUE)</f>
        <v>378</v>
      </c>
      <c r="H46" s="18">
        <f>VLOOKUP($A46,'Published Hourly Data'!$B:$AZ,MATCH(H$1,'Published Hourly Data'!$B$1:$AZ$1,0),TRUE)</f>
        <v>4126</v>
      </c>
      <c r="I46" s="18">
        <f>VLOOKUP($A46,'Published Hourly Data'!$B:$AZ,MATCH(I$1,'Published Hourly Data'!$B$1:$AZ$1,0),TRUE)</f>
        <v>3946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55</v>
      </c>
      <c r="L46" s="18">
        <f>VLOOKUP($A46,'Published Hourly Data'!$B:$AZ,MATCH(L$1,'Published Hourly Data'!$B$1:$AZ$1,0),TRUE)</f>
        <v>10</v>
      </c>
      <c r="M46" s="18">
        <f>VLOOKUP($A46,'Published Hourly Data'!$B:$AZ,MATCH(M$1,'Published Hourly Data'!$B$1:$AZ$1,0),TRUE)</f>
        <v>35</v>
      </c>
      <c r="N46" s="18">
        <f>VLOOKUP($A46,'Published Hourly Data'!$B:$AZ,MATCH(N$1,'Published Hourly Data'!$B$1:$AZ$1,0),TRUE)</f>
        <v>22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0</v>
      </c>
      <c r="Q46" s="18">
        <f>VLOOKUP($A46,'Published Hourly Data'!$B:$AZ,MATCH(Q$1,'Published Hourly Data'!$B$1:$AZ$1,0),TRUE)</f>
        <v>0</v>
      </c>
      <c r="R46" s="18">
        <f>VLOOKUP($A46,'Published Hourly Data'!$B:$AZ,MATCH(R$1,'Published Hourly Data'!$B$1:$AZ$1,0),TRUE)</f>
        <v>0</v>
      </c>
      <c r="S46" s="18">
        <f>VLOOKUP($A46,'Published Hourly Data'!$B:$AZ,MATCH(S$1,'Published Hourly Data'!$B$1:$AZ$1,0),TRUE)</f>
        <v>0</v>
      </c>
      <c r="T46" s="18">
        <f>VLOOKUP($A46,'Published Hourly Data'!$B:$AZ,MATCH(T$1,'Published Hourly Data'!$B$1:$AZ$1,0),TRUE)</f>
        <v>0</v>
      </c>
      <c r="U46" s="18">
        <f>VLOOKUP($A46,'Published Hourly Data'!$B:$AZ,MATCH(U$1,'Published Hourly Data'!$B$1:$AZ$1,0),TRUE)</f>
        <v>0</v>
      </c>
      <c r="V46" s="18">
        <f>VLOOKUP($A46,'Published Hourly Data'!$B:$AZ,MATCH(V$1,'Published Hourly Data'!$B$1:$AZ$1,0),TRUE)</f>
        <v>0</v>
      </c>
      <c r="W46" s="18">
        <f>VLOOKUP($A46,'Published Hourly Data'!$B:$AZ,MATCH(W$1,'Published Hourly Data'!$B$1:$AZ$1,0),TRUE)</f>
        <v>0</v>
      </c>
      <c r="Z46" s="20"/>
      <c r="AM46" s="20"/>
    </row>
    <row r="47" spans="1:39">
      <c r="A47" s="19">
        <f t="shared" si="1"/>
        <v>44785.166666667428</v>
      </c>
      <c r="B47" s="18">
        <f>VLOOKUP($A47,'Published Hourly Data'!$B:$AZ,MATCH(B$1,'Published Hourly Data'!$B$1:$AZ$1,0),TRUE)</f>
        <v>44784.875</v>
      </c>
      <c r="C47" s="18">
        <f>VLOOKUP($A47,'Published Hourly Data'!$B:$AZ,MATCH(C$1,'Published Hourly Data'!$B$1:$AZ$1,0),TRUE)</f>
        <v>0</v>
      </c>
      <c r="D47" s="18">
        <f>VLOOKUP($A47,'Published Hourly Data'!$B:$AZ,MATCH(D$1,'Published Hourly Data'!$B$1:$AZ$1,0),TRUE)</f>
        <v>5984</v>
      </c>
      <c r="E47" s="18">
        <f>VLOOKUP($A47,'Published Hourly Data'!$B:$AZ,MATCH(E$1,'Published Hourly Data'!$B$1:$AZ$1,0),TRUE)</f>
        <v>8317</v>
      </c>
      <c r="F47" s="18">
        <f>VLOOKUP($A47,'Published Hourly Data'!$B:$AZ,MATCH(F$1,'Published Hourly Data'!$B$1:$AZ$1,0),TRUE)</f>
        <v>2333</v>
      </c>
      <c r="G47" s="18">
        <f>VLOOKUP($A47,'Published Hourly Data'!$B:$AZ,MATCH(G$1,'Published Hourly Data'!$B$1:$AZ$1,0),TRUE)</f>
        <v>378</v>
      </c>
      <c r="H47" s="18">
        <f>VLOOKUP($A47,'Published Hourly Data'!$B:$AZ,MATCH(H$1,'Published Hourly Data'!$B$1:$AZ$1,0),TRUE)</f>
        <v>3970</v>
      </c>
      <c r="I47" s="18">
        <f>VLOOKUP($A47,'Published Hourly Data'!$B:$AZ,MATCH(I$1,'Published Hourly Data'!$B$1:$AZ$1,0),TRUE)</f>
        <v>3943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5</v>
      </c>
      <c r="L47" s="18">
        <f>VLOOKUP($A47,'Published Hourly Data'!$B:$AZ,MATCH(L$1,'Published Hourly Data'!$B$1:$AZ$1,0),TRUE)</f>
        <v>1</v>
      </c>
      <c r="M47" s="18">
        <f>VLOOKUP($A47,'Published Hourly Data'!$B:$AZ,MATCH(M$1,'Published Hourly Data'!$B$1:$AZ$1,0),TRUE)</f>
        <v>18</v>
      </c>
      <c r="N47" s="18">
        <f>VLOOKUP($A47,'Published Hourly Data'!$B:$AZ,MATCH(N$1,'Published Hourly Data'!$B$1:$AZ$1,0),TRUE)</f>
        <v>2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0</v>
      </c>
      <c r="Q47" s="18">
        <f>VLOOKUP($A47,'Published Hourly Data'!$B:$AZ,MATCH(Q$1,'Published Hourly Data'!$B$1:$AZ$1,0),TRUE)</f>
        <v>0</v>
      </c>
      <c r="R47" s="18">
        <f>VLOOKUP($A47,'Published Hourly Data'!$B:$AZ,MATCH(R$1,'Published Hourly Data'!$B$1:$AZ$1,0),TRUE)</f>
        <v>0</v>
      </c>
      <c r="S47" s="18">
        <f>VLOOKUP($A47,'Published Hourly Data'!$B:$AZ,MATCH(S$1,'Published Hourly Data'!$B$1:$AZ$1,0),TRUE)</f>
        <v>0</v>
      </c>
      <c r="T47" s="18">
        <f>VLOOKUP($A47,'Published Hourly Data'!$B:$AZ,MATCH(T$1,'Published Hourly Data'!$B$1:$AZ$1,0),TRUE)</f>
        <v>0</v>
      </c>
      <c r="U47" s="18">
        <f>VLOOKUP($A47,'Published Hourly Data'!$B:$AZ,MATCH(U$1,'Published Hourly Data'!$B$1:$AZ$1,0),TRUE)</f>
        <v>0</v>
      </c>
      <c r="V47" s="18">
        <f>VLOOKUP($A47,'Published Hourly Data'!$B:$AZ,MATCH(V$1,'Published Hourly Data'!$B$1:$AZ$1,0),TRUE)</f>
        <v>0</v>
      </c>
      <c r="W47" s="18">
        <f>VLOOKUP($A47,'Published Hourly Data'!$B:$AZ,MATCH(W$1,'Published Hourly Data'!$B$1:$AZ$1,0),TRUE)</f>
        <v>0</v>
      </c>
    </row>
    <row r="48" spans="1:39">
      <c r="A48" s="19">
        <f t="shared" si="1"/>
        <v>44785.208333334092</v>
      </c>
      <c r="B48" s="18">
        <f>VLOOKUP($A48,'Published Hourly Data'!$B:$AZ,MATCH(B$1,'Published Hourly Data'!$B$1:$AZ$1,0),TRUE)</f>
        <v>44784.916666666664</v>
      </c>
      <c r="C48" s="18">
        <f>VLOOKUP($A48,'Published Hourly Data'!$B:$AZ,MATCH(C$1,'Published Hourly Data'!$B$1:$AZ$1,0),TRUE)</f>
        <v>0</v>
      </c>
      <c r="D48" s="18">
        <f>VLOOKUP($A48,'Published Hourly Data'!$B:$AZ,MATCH(D$1,'Published Hourly Data'!$B$1:$AZ$1,0),TRUE)</f>
        <v>5641</v>
      </c>
      <c r="E48" s="18">
        <f>VLOOKUP($A48,'Published Hourly Data'!$B:$AZ,MATCH(E$1,'Published Hourly Data'!$B$1:$AZ$1,0),TRUE)</f>
        <v>7934</v>
      </c>
      <c r="F48" s="18">
        <f>VLOOKUP($A48,'Published Hourly Data'!$B:$AZ,MATCH(F$1,'Published Hourly Data'!$B$1:$AZ$1,0),TRUE)</f>
        <v>2293</v>
      </c>
      <c r="G48" s="18">
        <f>VLOOKUP($A48,'Published Hourly Data'!$B:$AZ,MATCH(G$1,'Published Hourly Data'!$B$1:$AZ$1,0),TRUE)</f>
        <v>378</v>
      </c>
      <c r="H48" s="18">
        <f>VLOOKUP($A48,'Published Hourly Data'!$B:$AZ,MATCH(H$1,'Published Hourly Data'!$B$1:$AZ$1,0),TRUE)</f>
        <v>3590</v>
      </c>
      <c r="I48" s="18">
        <f>VLOOKUP($A48,'Published Hourly Data'!$B:$AZ,MATCH(I$1,'Published Hourly Data'!$B$1:$AZ$1,0),TRUE)</f>
        <v>394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5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21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0</v>
      </c>
      <c r="Q48" s="18">
        <f>VLOOKUP($A48,'Published Hourly Data'!$B:$AZ,MATCH(Q$1,'Published Hourly Data'!$B$1:$AZ$1,0),TRUE)</f>
        <v>0</v>
      </c>
      <c r="R48" s="18">
        <f>VLOOKUP($A48,'Published Hourly Data'!$B:$AZ,MATCH(R$1,'Published Hourly Data'!$B$1:$AZ$1,0),TRUE)</f>
        <v>0</v>
      </c>
      <c r="S48" s="18">
        <f>VLOOKUP($A48,'Published Hourly Data'!$B:$AZ,MATCH(S$1,'Published Hourly Data'!$B$1:$AZ$1,0),TRUE)</f>
        <v>0</v>
      </c>
      <c r="T48" s="18">
        <f>VLOOKUP($A48,'Published Hourly Data'!$B:$AZ,MATCH(T$1,'Published Hourly Data'!$B$1:$AZ$1,0),TRUE)</f>
        <v>0</v>
      </c>
      <c r="U48" s="18">
        <f>VLOOKUP($A48,'Published Hourly Data'!$B:$AZ,MATCH(U$1,'Published Hourly Data'!$B$1:$AZ$1,0),TRUE)</f>
        <v>0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0</v>
      </c>
    </row>
    <row r="49" spans="1:23">
      <c r="A49" s="19">
        <f t="shared" si="1"/>
        <v>44785.250000000757</v>
      </c>
      <c r="B49" s="18">
        <f>VLOOKUP($A49,'Published Hourly Data'!$B:$AZ,MATCH(B$1,'Published Hourly Data'!$B$1:$AZ$1,0),TRUE)</f>
        <v>44784.958333333336</v>
      </c>
      <c r="C49" s="18">
        <f>VLOOKUP($A49,'Published Hourly Data'!$B:$AZ,MATCH(C$1,'Published Hourly Data'!$B$1:$AZ$1,0),TRUE)</f>
        <v>0</v>
      </c>
      <c r="D49" s="18">
        <f>VLOOKUP($A49,'Published Hourly Data'!$B:$AZ,MATCH(D$1,'Published Hourly Data'!$B$1:$AZ$1,0),TRUE)</f>
        <v>5238</v>
      </c>
      <c r="E49" s="18">
        <f>VLOOKUP($A49,'Published Hourly Data'!$B:$AZ,MATCH(E$1,'Published Hourly Data'!$B$1:$AZ$1,0),TRUE)</f>
        <v>7614</v>
      </c>
      <c r="F49" s="18">
        <f>VLOOKUP($A49,'Published Hourly Data'!$B:$AZ,MATCH(F$1,'Published Hourly Data'!$B$1:$AZ$1,0),TRUE)</f>
        <v>2376</v>
      </c>
      <c r="G49" s="18">
        <f>VLOOKUP($A49,'Published Hourly Data'!$B:$AZ,MATCH(G$1,'Published Hourly Data'!$B$1:$AZ$1,0),TRUE)</f>
        <v>378</v>
      </c>
      <c r="H49" s="18">
        <f>VLOOKUP($A49,'Published Hourly Data'!$B:$AZ,MATCH(H$1,'Published Hourly Data'!$B$1:$AZ$1,0),TRUE)</f>
        <v>3294</v>
      </c>
      <c r="I49" s="18">
        <f>VLOOKUP($A49,'Published Hourly Data'!$B:$AZ,MATCH(I$1,'Published Hourly Data'!$B$1:$AZ$1,0),TRUE)</f>
        <v>3942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5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6</v>
      </c>
      <c r="N49" s="18">
        <f>VLOOKUP($A49,'Published Hourly Data'!$B:$AZ,MATCH(N$1,'Published Hourly Data'!$B$1:$AZ$1,0),TRUE)</f>
        <v>-11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0</v>
      </c>
      <c r="Q49" s="18">
        <f>VLOOKUP($A49,'Published Hourly Data'!$B:$AZ,MATCH(Q$1,'Published Hourly Data'!$B$1:$AZ$1,0),TRUE)</f>
        <v>0</v>
      </c>
      <c r="R49" s="18">
        <f>VLOOKUP($A49,'Published Hourly Data'!$B:$AZ,MATCH(R$1,'Published Hourly Data'!$B$1:$AZ$1,0),TRUE)</f>
        <v>0</v>
      </c>
      <c r="S49" s="18">
        <f>VLOOKUP($A49,'Published Hourly Data'!$B:$AZ,MATCH(S$1,'Published Hourly Data'!$B$1:$AZ$1,0),TRUE)</f>
        <v>0</v>
      </c>
      <c r="T49" s="18">
        <f>VLOOKUP($A49,'Published Hourly Data'!$B:$AZ,MATCH(T$1,'Published Hourly Data'!$B$1:$AZ$1,0),TRUE)</f>
        <v>0</v>
      </c>
      <c r="U49" s="18">
        <f>VLOOKUP($A49,'Published Hourly Data'!$B:$AZ,MATCH(U$1,'Published Hourly Data'!$B$1:$AZ$1,0),TRUE)</f>
        <v>0</v>
      </c>
      <c r="V49" s="18">
        <f>VLOOKUP($A49,'Published Hourly Data'!$B:$AZ,MATCH(V$1,'Published Hourly Data'!$B$1:$AZ$1,0),TRUE)</f>
        <v>0</v>
      </c>
      <c r="W49" s="18">
        <f>VLOOKUP($A49,'Published Hourly Data'!$B:$AZ,MATCH(W$1,'Published Hourly Data'!$B$1:$AZ$1,0),TRUE)</f>
        <v>0</v>
      </c>
    </row>
    <row r="50" spans="1:23">
      <c r="A50" s="19">
        <f t="shared" si="1"/>
        <v>44785.291666667421</v>
      </c>
      <c r="B50" s="18">
        <f>VLOOKUP($A50,'Published Hourly Data'!$B:$AZ,MATCH(B$1,'Published Hourly Data'!$B$1:$AZ$1,0),TRUE)</f>
        <v>44785</v>
      </c>
      <c r="C50" s="18">
        <f>VLOOKUP($A50,'Published Hourly Data'!$B:$AZ,MATCH(C$1,'Published Hourly Data'!$B$1:$AZ$1,0),TRUE)</f>
        <v>0</v>
      </c>
      <c r="D50" s="18">
        <f>VLOOKUP($A50,'Published Hourly Data'!$B:$AZ,MATCH(D$1,'Published Hourly Data'!$B$1:$AZ$1,0),TRUE)</f>
        <v>4798</v>
      </c>
      <c r="E50" s="18">
        <f>VLOOKUP($A50,'Published Hourly Data'!$B:$AZ,MATCH(E$1,'Published Hourly Data'!$B$1:$AZ$1,0),TRUE)</f>
        <v>7353</v>
      </c>
      <c r="F50" s="18">
        <f>VLOOKUP($A50,'Published Hourly Data'!$B:$AZ,MATCH(F$1,'Published Hourly Data'!$B$1:$AZ$1,0),TRUE)</f>
        <v>2555</v>
      </c>
      <c r="G50" s="18">
        <f>VLOOKUP($A50,'Published Hourly Data'!$B:$AZ,MATCH(G$1,'Published Hourly Data'!$B$1:$AZ$1,0),TRUE)</f>
        <v>377</v>
      </c>
      <c r="H50" s="18">
        <f>VLOOKUP($A50,'Published Hourly Data'!$B:$AZ,MATCH(H$1,'Published Hourly Data'!$B$1:$AZ$1,0),TRUE)</f>
        <v>3035</v>
      </c>
      <c r="I50" s="18">
        <f>VLOOKUP($A50,'Published Hourly Data'!$B:$AZ,MATCH(I$1,'Published Hourly Data'!$B$1:$AZ$1,0),TRUE)</f>
        <v>3945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4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1</v>
      </c>
      <c r="N50" s="18">
        <f>VLOOKUP($A50,'Published Hourly Data'!$B:$AZ,MATCH(N$1,'Published Hourly Data'!$B$1:$AZ$1,0),TRUE)</f>
        <v>-9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0</v>
      </c>
      <c r="Q50" s="18">
        <f>VLOOKUP($A50,'Published Hourly Data'!$B:$AZ,MATCH(Q$1,'Published Hourly Data'!$B$1:$AZ$1,0),TRUE)</f>
        <v>0</v>
      </c>
      <c r="R50" s="18">
        <f>VLOOKUP($A50,'Published Hourly Data'!$B:$AZ,MATCH(R$1,'Published Hourly Data'!$B$1:$AZ$1,0),TRUE)</f>
        <v>0</v>
      </c>
      <c r="S50" s="18">
        <f>VLOOKUP($A50,'Published Hourly Data'!$B:$AZ,MATCH(S$1,'Published Hourly Data'!$B$1:$AZ$1,0),TRUE)</f>
        <v>0</v>
      </c>
      <c r="T50" s="18">
        <f>VLOOKUP($A50,'Published Hourly Data'!$B:$AZ,MATCH(T$1,'Published Hourly Data'!$B$1:$AZ$1,0),TRUE)</f>
        <v>0</v>
      </c>
      <c r="U50" s="18">
        <f>VLOOKUP($A50,'Published Hourly Data'!$B:$AZ,MATCH(U$1,'Published Hourly Data'!$B$1:$AZ$1,0),TRUE)</f>
        <v>0</v>
      </c>
      <c r="V50" s="18">
        <f>VLOOKUP($A50,'Published Hourly Data'!$B:$AZ,MATCH(V$1,'Published Hourly Data'!$B$1:$AZ$1,0),TRUE)</f>
        <v>0</v>
      </c>
      <c r="W50" s="18">
        <f>VLOOKUP($A50,'Published Hourly Data'!$B:$AZ,MATCH(W$1,'Published Hourly Data'!$B$1:$AZ$1,0),TRUE)</f>
        <v>0</v>
      </c>
    </row>
    <row r="51" spans="1:23">
      <c r="A51" s="19">
        <f t="shared" si="1"/>
        <v>44785.333333334085</v>
      </c>
      <c r="B51" s="18">
        <f>VLOOKUP($A51,'Published Hourly Data'!$B:$AZ,MATCH(B$1,'Published Hourly Data'!$B$1:$AZ$1,0),TRUE)</f>
        <v>44785.041666666664</v>
      </c>
      <c r="C51" s="18">
        <f>VLOOKUP($A51,'Published Hourly Data'!$B:$AZ,MATCH(C$1,'Published Hourly Data'!$B$1:$AZ$1,0),TRUE)</f>
        <v>4567</v>
      </c>
      <c r="D51" s="18">
        <f>VLOOKUP($A51,'Published Hourly Data'!$B:$AZ,MATCH(D$1,'Published Hourly Data'!$B$1:$AZ$1,0),TRUE)</f>
        <v>0</v>
      </c>
      <c r="E51" s="18">
        <f>VLOOKUP($A51,'Published Hourly Data'!$B:$AZ,MATCH(E$1,'Published Hourly Data'!$B$1:$AZ$1,0),TRUE)</f>
        <v>0</v>
      </c>
      <c r="F51" s="18">
        <f>VLOOKUP($A51,'Published Hourly Data'!$B:$AZ,MATCH(F$1,'Published Hourly Data'!$B$1:$AZ$1,0),TRUE)</f>
        <v>0</v>
      </c>
      <c r="G51" s="18">
        <f>VLOOKUP($A51,'Published Hourly Data'!$B:$AZ,MATCH(G$1,'Published Hourly Data'!$B$1:$AZ$1,0),TRUE)</f>
        <v>0</v>
      </c>
      <c r="H51" s="18">
        <f>VLOOKUP($A51,'Published Hourly Data'!$B:$AZ,MATCH(H$1,'Published Hourly Data'!$B$1:$AZ$1,0),TRUE)</f>
        <v>0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0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0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2924</v>
      </c>
      <c r="Q51" s="18">
        <f>VLOOKUP($A51,'Published Hourly Data'!$B:$AZ,MATCH(Q$1,'Published Hourly Data'!$B$1:$AZ$1,0),TRUE)</f>
        <v>1230</v>
      </c>
      <c r="R51" s="18">
        <f>VLOOKUP($A51,'Published Hourly Data'!$B:$AZ,MATCH(R$1,'Published Hourly Data'!$B$1:$AZ$1,0),TRUE)</f>
        <v>-295</v>
      </c>
      <c r="S51" s="18">
        <f>VLOOKUP($A51,'Published Hourly Data'!$B:$AZ,MATCH(S$1,'Published Hourly Data'!$B$1:$AZ$1,0),TRUE)</f>
        <v>-381</v>
      </c>
      <c r="T51" s="18">
        <f>VLOOKUP($A51,'Published Hourly Data'!$B:$AZ,MATCH(T$1,'Published Hourly Data'!$B$1:$AZ$1,0),TRUE)</f>
        <v>-689</v>
      </c>
      <c r="U51" s="18">
        <f>VLOOKUP($A51,'Published Hourly Data'!$B:$AZ,MATCH(U$1,'Published Hourly Data'!$B$1:$AZ$1,0),TRUE)</f>
        <v>0</v>
      </c>
      <c r="V51" s="18">
        <f>VLOOKUP($A51,'Published Hourly Data'!$B:$AZ,MATCH(V$1,'Published Hourly Data'!$B$1:$AZ$1,0),TRUE)</f>
        <v>-40</v>
      </c>
      <c r="W51" s="18">
        <f>VLOOKUP($A51,'Published Hourly Data'!$B:$AZ,MATCH(W$1,'Published Hourly Data'!$B$1:$AZ$1,0),TRUE)</f>
        <v>-316</v>
      </c>
    </row>
    <row r="52" spans="1:23">
      <c r="A52" s="19">
        <f t="shared" si="1"/>
        <v>44785.375000000749</v>
      </c>
      <c r="B52" s="18">
        <f>VLOOKUP($A52,'Published Hourly Data'!$B:$AZ,MATCH(B$1,'Published Hourly Data'!$B$1:$AZ$1,0),TRUE)</f>
        <v>44785.083333333336</v>
      </c>
      <c r="C52" s="18">
        <f>VLOOKUP($A52,'Published Hourly Data'!$B:$AZ,MATCH(C$1,'Published Hourly Data'!$B$1:$AZ$1,0),TRUE)</f>
        <v>4400</v>
      </c>
      <c r="D52" s="18">
        <f>VLOOKUP($A52,'Published Hourly Data'!$B:$AZ,MATCH(D$1,'Published Hourly Data'!$B$1:$AZ$1,0),TRUE)</f>
        <v>0</v>
      </c>
      <c r="E52" s="18">
        <f>VLOOKUP($A52,'Published Hourly Data'!$B:$AZ,MATCH(E$1,'Published Hourly Data'!$B$1:$AZ$1,0),TRUE)</f>
        <v>0</v>
      </c>
      <c r="F52" s="18">
        <f>VLOOKUP($A52,'Published Hourly Data'!$B:$AZ,MATCH(F$1,'Published Hourly Data'!$B$1:$AZ$1,0),TRUE)</f>
        <v>0</v>
      </c>
      <c r="G52" s="18">
        <f>VLOOKUP($A52,'Published Hourly Data'!$B:$AZ,MATCH(G$1,'Published Hourly Data'!$B$1:$AZ$1,0),TRUE)</f>
        <v>0</v>
      </c>
      <c r="H52" s="18">
        <f>VLOOKUP($A52,'Published Hourly Data'!$B:$AZ,MATCH(H$1,'Published Hourly Data'!$B$1:$AZ$1,0),TRUE)</f>
        <v>0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0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0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2727</v>
      </c>
      <c r="Q52" s="18">
        <f>VLOOKUP($A52,'Published Hourly Data'!$B:$AZ,MATCH(Q$1,'Published Hourly Data'!$B$1:$AZ$1,0),TRUE)</f>
        <v>1228</v>
      </c>
      <c r="R52" s="18">
        <f>VLOOKUP($A52,'Published Hourly Data'!$B:$AZ,MATCH(R$1,'Published Hourly Data'!$B$1:$AZ$1,0),TRUE)</f>
        <v>-268</v>
      </c>
      <c r="S52" s="18">
        <f>VLOOKUP($A52,'Published Hourly Data'!$B:$AZ,MATCH(S$1,'Published Hourly Data'!$B$1:$AZ$1,0),TRUE)</f>
        <v>-375</v>
      </c>
      <c r="T52" s="18">
        <f>VLOOKUP($A52,'Published Hourly Data'!$B:$AZ,MATCH(T$1,'Published Hourly Data'!$B$1:$AZ$1,0),TRUE)</f>
        <v>-676</v>
      </c>
      <c r="U52" s="18">
        <f>VLOOKUP($A52,'Published Hourly Data'!$B:$AZ,MATCH(U$1,'Published Hourly Data'!$B$1:$AZ$1,0),TRUE)</f>
        <v>0</v>
      </c>
      <c r="V52" s="18">
        <f>VLOOKUP($A52,'Published Hourly Data'!$B:$AZ,MATCH(V$1,'Published Hourly Data'!$B$1:$AZ$1,0),TRUE)</f>
        <v>14</v>
      </c>
      <c r="W52" s="18">
        <f>VLOOKUP($A52,'Published Hourly Data'!$B:$AZ,MATCH(W$1,'Published Hourly Data'!$B$1:$AZ$1,0),TRUE)</f>
        <v>-335</v>
      </c>
    </row>
    <row r="53" spans="1:23">
      <c r="A53" s="19">
        <f t="shared" si="1"/>
        <v>44785.416666667414</v>
      </c>
      <c r="B53" s="18">
        <f>VLOOKUP($A53,'Published Hourly Data'!$B:$AZ,MATCH(B$1,'Published Hourly Data'!$B$1:$AZ$1,0),TRUE)</f>
        <v>44785.125</v>
      </c>
      <c r="C53" s="18">
        <f>VLOOKUP($A53,'Published Hourly Data'!$B:$AZ,MATCH(C$1,'Published Hourly Data'!$B$1:$AZ$1,0),TRUE)</f>
        <v>4211</v>
      </c>
      <c r="D53" s="18">
        <f>VLOOKUP($A53,'Published Hourly Data'!$B:$AZ,MATCH(D$1,'Published Hourly Data'!$B$1:$AZ$1,0),TRUE)</f>
        <v>0</v>
      </c>
      <c r="E53" s="18">
        <f>VLOOKUP($A53,'Published Hourly Data'!$B:$AZ,MATCH(E$1,'Published Hourly Data'!$B$1:$AZ$1,0),TRUE)</f>
        <v>0</v>
      </c>
      <c r="F53" s="18">
        <f>VLOOKUP($A53,'Published Hourly Data'!$B:$AZ,MATCH(F$1,'Published Hourly Data'!$B$1:$AZ$1,0),TRUE)</f>
        <v>0</v>
      </c>
      <c r="G53" s="18">
        <f>VLOOKUP($A53,'Published Hourly Data'!$B:$AZ,MATCH(G$1,'Published Hourly Data'!$B$1:$AZ$1,0),TRUE)</f>
        <v>0</v>
      </c>
      <c r="H53" s="18">
        <f>VLOOKUP($A53,'Published Hourly Data'!$B:$AZ,MATCH(H$1,'Published Hourly Data'!$B$1:$AZ$1,0),TRUE)</f>
        <v>0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0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0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651</v>
      </c>
      <c r="Q53" s="18">
        <f>VLOOKUP($A53,'Published Hourly Data'!$B:$AZ,MATCH(Q$1,'Published Hourly Data'!$B$1:$AZ$1,0),TRUE)</f>
        <v>1332</v>
      </c>
      <c r="R53" s="18">
        <f>VLOOKUP($A53,'Published Hourly Data'!$B:$AZ,MATCH(R$1,'Published Hourly Data'!$B$1:$AZ$1,0),TRUE)</f>
        <v>-265</v>
      </c>
      <c r="S53" s="18">
        <f>VLOOKUP($A53,'Published Hourly Data'!$B:$AZ,MATCH(S$1,'Published Hourly Data'!$B$1:$AZ$1,0),TRUE)</f>
        <v>-398</v>
      </c>
      <c r="T53" s="18">
        <f>VLOOKUP($A53,'Published Hourly Data'!$B:$AZ,MATCH(T$1,'Published Hourly Data'!$B$1:$AZ$1,0),TRUE)</f>
        <v>-677</v>
      </c>
      <c r="U53" s="18">
        <f>VLOOKUP($A53,'Published Hourly Data'!$B:$AZ,MATCH(U$1,'Published Hourly Data'!$B$1:$AZ$1,0),TRUE)</f>
        <v>0</v>
      </c>
      <c r="V53" s="18">
        <f>VLOOKUP($A53,'Published Hourly Data'!$B:$AZ,MATCH(V$1,'Published Hourly Data'!$B$1:$AZ$1,0),TRUE)</f>
        <v>-5</v>
      </c>
      <c r="W53" s="18">
        <f>VLOOKUP($A53,'Published Hourly Data'!$B:$AZ,MATCH(W$1,'Published Hourly Data'!$B$1:$AZ$1,0),TRUE)</f>
        <v>-334</v>
      </c>
    </row>
    <row r="54" spans="1:23">
      <c r="A54" s="19">
        <f t="shared" si="1"/>
        <v>44785.458333334078</v>
      </c>
      <c r="B54" s="18">
        <f>VLOOKUP($A54,'Published Hourly Data'!$B:$AZ,MATCH(B$1,'Published Hourly Data'!$B$1:$AZ$1,0),TRUE)</f>
        <v>44785.166666666664</v>
      </c>
      <c r="C54" s="18">
        <f>VLOOKUP($A54,'Published Hourly Data'!$B:$AZ,MATCH(C$1,'Published Hourly Data'!$B$1:$AZ$1,0),TRUE)</f>
        <v>0</v>
      </c>
      <c r="D54" s="18">
        <f>VLOOKUP($A54,'Published Hourly Data'!$B:$AZ,MATCH(D$1,'Published Hourly Data'!$B$1:$AZ$1,0),TRUE)</f>
        <v>0</v>
      </c>
      <c r="E54" s="18">
        <f>VLOOKUP($A54,'Published Hourly Data'!$B:$AZ,MATCH(E$1,'Published Hourly Data'!$B$1:$AZ$1,0),TRUE)</f>
        <v>0</v>
      </c>
      <c r="F54" s="18">
        <f>VLOOKUP($A54,'Published Hourly Data'!$B:$AZ,MATCH(F$1,'Published Hourly Data'!$B$1:$AZ$1,0),TRUE)</f>
        <v>0</v>
      </c>
      <c r="G54" s="18">
        <f>VLOOKUP($A54,'Published Hourly Data'!$B:$AZ,MATCH(G$1,'Published Hourly Data'!$B$1:$AZ$1,0),TRUE)</f>
        <v>0</v>
      </c>
      <c r="H54" s="18">
        <f>VLOOKUP($A54,'Published Hourly Data'!$B:$AZ,MATCH(H$1,'Published Hourly Data'!$B$1:$AZ$1,0),TRUE)</f>
        <v>0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0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0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2636</v>
      </c>
      <c r="Q54" s="18">
        <f>VLOOKUP($A54,'Published Hourly Data'!$B:$AZ,MATCH(Q$1,'Published Hourly Data'!$B$1:$AZ$1,0),TRUE)</f>
        <v>1340</v>
      </c>
      <c r="R54" s="18">
        <f>VLOOKUP($A54,'Published Hourly Data'!$B:$AZ,MATCH(R$1,'Published Hourly Data'!$B$1:$AZ$1,0),TRUE)</f>
        <v>-265</v>
      </c>
      <c r="S54" s="18">
        <f>VLOOKUP($A54,'Published Hourly Data'!$B:$AZ,MATCH(S$1,'Published Hourly Data'!$B$1:$AZ$1,0),TRUE)</f>
        <v>-397</v>
      </c>
      <c r="T54" s="18">
        <f>VLOOKUP($A54,'Published Hourly Data'!$B:$AZ,MATCH(T$1,'Published Hourly Data'!$B$1:$AZ$1,0),TRUE)</f>
        <v>-676</v>
      </c>
      <c r="U54" s="18">
        <f>VLOOKUP($A54,'Published Hourly Data'!$B:$AZ,MATCH(U$1,'Published Hourly Data'!$B$1:$AZ$1,0),TRUE)</f>
        <v>0</v>
      </c>
      <c r="V54" s="18">
        <f>VLOOKUP($A54,'Published Hourly Data'!$B:$AZ,MATCH(V$1,'Published Hourly Data'!$B$1:$AZ$1,0),TRUE)</f>
        <v>-5</v>
      </c>
      <c r="W54" s="18">
        <f>VLOOKUP($A54,'Published Hourly Data'!$B:$AZ,MATCH(W$1,'Published Hourly Data'!$B$1:$AZ$1,0),TRUE)</f>
        <v>-332</v>
      </c>
    </row>
    <row r="55" spans="1:23">
      <c r="A55" s="19">
        <f t="shared" si="1"/>
        <v>44785.500000000742</v>
      </c>
      <c r="B55" s="18">
        <f>VLOOKUP($A55,'Published Hourly Data'!$B:$AZ,MATCH(B$1,'Published Hourly Data'!$B$1:$AZ$1,0),TRUE)</f>
        <v>44785.208333333336</v>
      </c>
      <c r="C55" s="18">
        <f>VLOOKUP($A55,'Published Hourly Data'!$B:$AZ,MATCH(C$1,'Published Hourly Data'!$B$1:$AZ$1,0),TRUE)</f>
        <v>0</v>
      </c>
      <c r="D55" s="18">
        <f>VLOOKUP($A55,'Published Hourly Data'!$B:$AZ,MATCH(D$1,'Published Hourly Data'!$B$1:$AZ$1,0),TRUE)</f>
        <v>0</v>
      </c>
      <c r="E55" s="18">
        <f>VLOOKUP($A55,'Published Hourly Data'!$B:$AZ,MATCH(E$1,'Published Hourly Data'!$B$1:$AZ$1,0),TRUE)</f>
        <v>0</v>
      </c>
      <c r="F55" s="18">
        <f>VLOOKUP($A55,'Published Hourly Data'!$B:$AZ,MATCH(F$1,'Published Hourly Data'!$B$1:$AZ$1,0),TRUE)</f>
        <v>0</v>
      </c>
      <c r="G55" s="18">
        <f>VLOOKUP($A55,'Published Hourly Data'!$B:$AZ,MATCH(G$1,'Published Hourly Data'!$B$1:$AZ$1,0),TRUE)</f>
        <v>0</v>
      </c>
      <c r="H55" s="18">
        <f>VLOOKUP($A55,'Published Hourly Data'!$B:$AZ,MATCH(H$1,'Published Hourly Data'!$B$1:$AZ$1,0),TRUE)</f>
        <v>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0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0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2590</v>
      </c>
      <c r="Q55" s="18">
        <f>VLOOKUP($A55,'Published Hourly Data'!$B:$AZ,MATCH(Q$1,'Published Hourly Data'!$B$1:$AZ$1,0),TRUE)</f>
        <v>1347</v>
      </c>
      <c r="R55" s="18">
        <f>VLOOKUP($A55,'Published Hourly Data'!$B:$AZ,MATCH(R$1,'Published Hourly Data'!$B$1:$AZ$1,0),TRUE)</f>
        <v>-267</v>
      </c>
      <c r="S55" s="18">
        <f>VLOOKUP($A55,'Published Hourly Data'!$B:$AZ,MATCH(S$1,'Published Hourly Data'!$B$1:$AZ$1,0),TRUE)</f>
        <v>-399</v>
      </c>
      <c r="T55" s="18">
        <f>VLOOKUP($A55,'Published Hourly Data'!$B:$AZ,MATCH(T$1,'Published Hourly Data'!$B$1:$AZ$1,0),TRUE)</f>
        <v>-677</v>
      </c>
      <c r="U55" s="18">
        <f>VLOOKUP($A55,'Published Hourly Data'!$B:$AZ,MATCH(U$1,'Published Hourly Data'!$B$1:$AZ$1,0),TRUE)</f>
        <v>0</v>
      </c>
      <c r="V55" s="18">
        <f>VLOOKUP($A55,'Published Hourly Data'!$B:$AZ,MATCH(V$1,'Published Hourly Data'!$B$1:$AZ$1,0),TRUE)</f>
        <v>57</v>
      </c>
      <c r="W55" s="18">
        <f>VLOOKUP($A55,'Published Hourly Data'!$B:$AZ,MATCH(W$1,'Published Hourly Data'!$B$1:$AZ$1,0),TRUE)</f>
        <v>-308</v>
      </c>
    </row>
    <row r="56" spans="1:23">
      <c r="A56" s="19">
        <f t="shared" si="1"/>
        <v>44785.541666667406</v>
      </c>
      <c r="B56" s="18">
        <f>VLOOKUP($A56,'Published Hourly Data'!$B:$AZ,MATCH(B$1,'Published Hourly Data'!$B$1:$AZ$1,0),TRUE)</f>
        <v>44785.25</v>
      </c>
      <c r="C56" s="18">
        <f>VLOOKUP($A56,'Published Hourly Data'!$B:$AZ,MATCH(C$1,'Published Hourly Data'!$B$1:$AZ$1,0),TRUE)</f>
        <v>0</v>
      </c>
      <c r="D56" s="18">
        <f>VLOOKUP($A56,'Published Hourly Data'!$B:$AZ,MATCH(D$1,'Published Hourly Data'!$B$1:$AZ$1,0),TRUE)</f>
        <v>0</v>
      </c>
      <c r="E56" s="18">
        <f>VLOOKUP($A56,'Published Hourly Data'!$B:$AZ,MATCH(E$1,'Published Hourly Data'!$B$1:$AZ$1,0),TRUE)</f>
        <v>0</v>
      </c>
      <c r="F56" s="18">
        <f>VLOOKUP($A56,'Published Hourly Data'!$B:$AZ,MATCH(F$1,'Published Hourly Data'!$B$1:$AZ$1,0),TRUE)</f>
        <v>0</v>
      </c>
      <c r="G56" s="18">
        <f>VLOOKUP($A56,'Published Hourly Data'!$B:$AZ,MATCH(G$1,'Published Hourly Data'!$B$1:$AZ$1,0),TRUE)</f>
        <v>0</v>
      </c>
      <c r="H56" s="18">
        <f>VLOOKUP($A56,'Published Hourly Data'!$B:$AZ,MATCH(H$1,'Published Hourly Data'!$B$1:$AZ$1,0),TRUE)</f>
        <v>0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0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0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2655</v>
      </c>
      <c r="Q56" s="18">
        <f>VLOOKUP($A56,'Published Hourly Data'!$B:$AZ,MATCH(Q$1,'Published Hourly Data'!$B$1:$AZ$1,0),TRUE)</f>
        <v>1318</v>
      </c>
      <c r="R56" s="18">
        <f>VLOOKUP($A56,'Published Hourly Data'!$B:$AZ,MATCH(R$1,'Published Hourly Data'!$B$1:$AZ$1,0),TRUE)</f>
        <v>-329</v>
      </c>
      <c r="S56" s="18">
        <f>VLOOKUP($A56,'Published Hourly Data'!$B:$AZ,MATCH(S$1,'Published Hourly Data'!$B$1:$AZ$1,0),TRUE)</f>
        <v>-411</v>
      </c>
      <c r="T56" s="18">
        <f>VLOOKUP($A56,'Published Hourly Data'!$B:$AZ,MATCH(T$1,'Published Hourly Data'!$B$1:$AZ$1,0),TRUE)</f>
        <v>-678</v>
      </c>
      <c r="U56" s="18">
        <f>VLOOKUP($A56,'Published Hourly Data'!$B:$AZ,MATCH(U$1,'Published Hourly Data'!$B$1:$AZ$1,0),TRUE)</f>
        <v>0</v>
      </c>
      <c r="V56" s="18">
        <f>VLOOKUP($A56,'Published Hourly Data'!$B:$AZ,MATCH(V$1,'Published Hourly Data'!$B$1:$AZ$1,0),TRUE)</f>
        <v>83</v>
      </c>
      <c r="W56" s="18">
        <f>VLOOKUP($A56,'Published Hourly Data'!$B:$AZ,MATCH(W$1,'Published Hourly Data'!$B$1:$AZ$1,0),TRUE)</f>
        <v>-298</v>
      </c>
    </row>
    <row r="57" spans="1:23">
      <c r="A57" s="19">
        <f t="shared" si="1"/>
        <v>44785.583333334071</v>
      </c>
      <c r="B57" s="18">
        <f>VLOOKUP($A57,'Published Hourly Data'!$B:$AZ,MATCH(B$1,'Published Hourly Data'!$B$1:$AZ$1,0),TRUE)</f>
        <v>44785.291666666664</v>
      </c>
      <c r="C57" s="18">
        <f>VLOOKUP($A57,'Published Hourly Data'!$B:$AZ,MATCH(C$1,'Published Hourly Data'!$B$1:$AZ$1,0),TRUE)</f>
        <v>0</v>
      </c>
      <c r="D57" s="18">
        <f>VLOOKUP($A57,'Published Hourly Data'!$B:$AZ,MATCH(D$1,'Published Hourly Data'!$B$1:$AZ$1,0),TRUE)</f>
        <v>0</v>
      </c>
      <c r="E57" s="18">
        <f>VLOOKUP($A57,'Published Hourly Data'!$B:$AZ,MATCH(E$1,'Published Hourly Data'!$B$1:$AZ$1,0),TRUE)</f>
        <v>0</v>
      </c>
      <c r="F57" s="18">
        <f>VLOOKUP($A57,'Published Hourly Data'!$B:$AZ,MATCH(F$1,'Published Hourly Data'!$B$1:$AZ$1,0),TRUE)</f>
        <v>0</v>
      </c>
      <c r="G57" s="18">
        <f>VLOOKUP($A57,'Published Hourly Data'!$B:$AZ,MATCH(G$1,'Published Hourly Data'!$B$1:$AZ$1,0),TRUE)</f>
        <v>0</v>
      </c>
      <c r="H57" s="18">
        <f>VLOOKUP($A57,'Published Hourly Data'!$B:$AZ,MATCH(H$1,'Published Hourly Data'!$B$1:$AZ$1,0),TRUE)</f>
        <v>0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0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0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969</v>
      </c>
      <c r="Q57" s="18">
        <f>VLOOKUP($A57,'Published Hourly Data'!$B:$AZ,MATCH(Q$1,'Published Hourly Data'!$B$1:$AZ$1,0),TRUE)</f>
        <v>1225</v>
      </c>
      <c r="R57" s="18">
        <f>VLOOKUP($A57,'Published Hourly Data'!$B:$AZ,MATCH(R$1,'Published Hourly Data'!$B$1:$AZ$1,0),TRUE)</f>
        <v>-272</v>
      </c>
      <c r="S57" s="18">
        <f>VLOOKUP($A57,'Published Hourly Data'!$B:$AZ,MATCH(S$1,'Published Hourly Data'!$B$1:$AZ$1,0),TRUE)</f>
        <v>-510</v>
      </c>
      <c r="T57" s="18">
        <f>VLOOKUP($A57,'Published Hourly Data'!$B:$AZ,MATCH(T$1,'Published Hourly Data'!$B$1:$AZ$1,0),TRUE)</f>
        <v>-685</v>
      </c>
      <c r="U57" s="18">
        <f>VLOOKUP($A57,'Published Hourly Data'!$B:$AZ,MATCH(U$1,'Published Hourly Data'!$B$1:$AZ$1,0),TRUE)</f>
        <v>0</v>
      </c>
      <c r="V57" s="18">
        <f>VLOOKUP($A57,'Published Hourly Data'!$B:$AZ,MATCH(V$1,'Published Hourly Data'!$B$1:$AZ$1,0),TRUE)</f>
        <v>172</v>
      </c>
      <c r="W57" s="18">
        <f>VLOOKUP($A57,'Published Hourly Data'!$B:$AZ,MATCH(W$1,'Published Hourly Data'!$B$1:$AZ$1,0),TRUE)</f>
        <v>-348</v>
      </c>
    </row>
    <row r="58" spans="1:23">
      <c r="A58" s="19">
        <f t="shared" si="1"/>
        <v>44785.625000000735</v>
      </c>
      <c r="B58" s="18">
        <f>VLOOKUP($A58,'Published Hourly Data'!$B:$AZ,MATCH(B$1,'Published Hourly Data'!$B$1:$AZ$1,0),TRUE)</f>
        <v>44785.333333333336</v>
      </c>
      <c r="C58" s="18">
        <f>VLOOKUP($A58,'Published Hourly Data'!$B:$AZ,MATCH(C$1,'Published Hourly Data'!$B$1:$AZ$1,0),TRUE)</f>
        <v>0</v>
      </c>
      <c r="D58" s="18">
        <f>VLOOKUP($A58,'Published Hourly Data'!$B:$AZ,MATCH(D$1,'Published Hourly Data'!$B$1:$AZ$1,0),TRUE)</f>
        <v>0</v>
      </c>
      <c r="E58" s="18">
        <f>VLOOKUP($A58,'Published Hourly Data'!$B:$AZ,MATCH(E$1,'Published Hourly Data'!$B$1:$AZ$1,0),TRUE)</f>
        <v>0</v>
      </c>
      <c r="F58" s="18">
        <f>VLOOKUP($A58,'Published Hourly Data'!$B:$AZ,MATCH(F$1,'Published Hourly Data'!$B$1:$AZ$1,0),TRUE)</f>
        <v>0</v>
      </c>
      <c r="G58" s="18">
        <f>VLOOKUP($A58,'Published Hourly Data'!$B:$AZ,MATCH(G$1,'Published Hourly Data'!$B$1:$AZ$1,0),TRUE)</f>
        <v>0</v>
      </c>
      <c r="H58" s="18">
        <f>VLOOKUP($A58,'Published Hourly Data'!$B:$AZ,MATCH(H$1,'Published Hourly Data'!$B$1:$AZ$1,0),TRUE)</f>
        <v>0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0</v>
      </c>
      <c r="L58" s="18">
        <f>VLOOKUP($A58,'Published Hourly Data'!$B:$AZ,MATCH(L$1,'Published Hourly Data'!$B$1:$AZ$1,0),TRUE)</f>
        <v>0</v>
      </c>
      <c r="M58" s="18">
        <f>VLOOKUP($A58,'Published Hourly Data'!$B:$AZ,MATCH(M$1,'Published Hourly Data'!$B$1:$AZ$1,0),TRUE)</f>
        <v>0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3508</v>
      </c>
      <c r="Q58" s="18">
        <f>VLOOKUP($A58,'Published Hourly Data'!$B:$AZ,MATCH(Q$1,'Published Hourly Data'!$B$1:$AZ$1,0),TRUE)</f>
        <v>724</v>
      </c>
      <c r="R58" s="18">
        <f>VLOOKUP($A58,'Published Hourly Data'!$B:$AZ,MATCH(R$1,'Published Hourly Data'!$B$1:$AZ$1,0),TRUE)</f>
        <v>-271</v>
      </c>
      <c r="S58" s="18">
        <f>VLOOKUP($A58,'Published Hourly Data'!$B:$AZ,MATCH(S$1,'Published Hourly Data'!$B$1:$AZ$1,0),TRUE)</f>
        <v>-592</v>
      </c>
      <c r="T58" s="18">
        <f>VLOOKUP($A58,'Published Hourly Data'!$B:$AZ,MATCH(T$1,'Published Hourly Data'!$B$1:$AZ$1,0),TRUE)</f>
        <v>-683</v>
      </c>
      <c r="U58" s="18">
        <f>VLOOKUP($A58,'Published Hourly Data'!$B:$AZ,MATCH(U$1,'Published Hourly Data'!$B$1:$AZ$1,0),TRUE)</f>
        <v>0</v>
      </c>
      <c r="V58" s="18">
        <f>VLOOKUP($A58,'Published Hourly Data'!$B:$AZ,MATCH(V$1,'Published Hourly Data'!$B$1:$AZ$1,0),TRUE)</f>
        <v>205</v>
      </c>
      <c r="W58" s="18">
        <f>VLOOKUP($A58,'Published Hourly Data'!$B:$AZ,MATCH(W$1,'Published Hourly Data'!$B$1:$AZ$1,0),TRUE)</f>
        <v>-358</v>
      </c>
    </row>
    <row r="59" spans="1:23">
      <c r="A59" s="19">
        <f t="shared" si="1"/>
        <v>44785.666666667399</v>
      </c>
      <c r="B59" s="18">
        <f>VLOOKUP($A59,'Published Hourly Data'!$B:$AZ,MATCH(B$1,'Published Hourly Data'!$B$1:$AZ$1,0),TRUE)</f>
        <v>44785.375</v>
      </c>
      <c r="C59" s="18">
        <f>VLOOKUP($A59,'Published Hourly Data'!$B:$AZ,MATCH(C$1,'Published Hourly Data'!$B$1:$AZ$1,0),TRUE)</f>
        <v>0</v>
      </c>
      <c r="D59" s="18">
        <f>VLOOKUP($A59,'Published Hourly Data'!$B:$AZ,MATCH(D$1,'Published Hourly Data'!$B$1:$AZ$1,0),TRUE)</f>
        <v>0</v>
      </c>
      <c r="E59" s="18">
        <f>VLOOKUP($A59,'Published Hourly Data'!$B:$AZ,MATCH(E$1,'Published Hourly Data'!$B$1:$AZ$1,0),TRUE)</f>
        <v>0</v>
      </c>
      <c r="F59" s="18">
        <f>VLOOKUP($A59,'Published Hourly Data'!$B:$AZ,MATCH(F$1,'Published Hourly Data'!$B$1:$AZ$1,0),TRUE)</f>
        <v>0</v>
      </c>
      <c r="G59" s="18">
        <f>VLOOKUP($A59,'Published Hourly Data'!$B:$AZ,MATCH(G$1,'Published Hourly Data'!$B$1:$AZ$1,0),TRUE)</f>
        <v>0</v>
      </c>
      <c r="H59" s="18">
        <f>VLOOKUP($A59,'Published Hourly Data'!$B:$AZ,MATCH(H$1,'Published Hourly Data'!$B$1:$AZ$1,0),TRUE)</f>
        <v>0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0</v>
      </c>
      <c r="L59" s="18">
        <f>VLOOKUP($A59,'Published Hourly Data'!$B:$AZ,MATCH(L$1,'Published Hourly Data'!$B$1:$AZ$1,0),TRUE)</f>
        <v>0</v>
      </c>
      <c r="M59" s="18">
        <f>VLOOKUP($A59,'Published Hourly Data'!$B:$AZ,MATCH(M$1,'Published Hourly Data'!$B$1:$AZ$1,0),TRUE)</f>
        <v>0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3656</v>
      </c>
      <c r="Q59" s="18">
        <f>VLOOKUP($A59,'Published Hourly Data'!$B:$AZ,MATCH(Q$1,'Published Hourly Data'!$B$1:$AZ$1,0),TRUE)</f>
        <v>467</v>
      </c>
      <c r="R59" s="18">
        <f>VLOOKUP($A59,'Published Hourly Data'!$B:$AZ,MATCH(R$1,'Published Hourly Data'!$B$1:$AZ$1,0),TRUE)</f>
        <v>-268</v>
      </c>
      <c r="S59" s="18">
        <f>VLOOKUP($A59,'Published Hourly Data'!$B:$AZ,MATCH(S$1,'Published Hourly Data'!$B$1:$AZ$1,0),TRUE)</f>
        <v>-657</v>
      </c>
      <c r="T59" s="18">
        <f>VLOOKUP($A59,'Published Hourly Data'!$B:$AZ,MATCH(T$1,'Published Hourly Data'!$B$1:$AZ$1,0),TRUE)</f>
        <v>-682</v>
      </c>
      <c r="U59" s="18">
        <f>VLOOKUP($A59,'Published Hourly Data'!$B:$AZ,MATCH(U$1,'Published Hourly Data'!$B$1:$AZ$1,0),TRUE)</f>
        <v>0</v>
      </c>
      <c r="V59" s="18">
        <f>VLOOKUP($A59,'Published Hourly Data'!$B:$AZ,MATCH(V$1,'Published Hourly Data'!$B$1:$AZ$1,0),TRUE)</f>
        <v>190</v>
      </c>
      <c r="W59" s="18">
        <f>VLOOKUP($A59,'Published Hourly Data'!$B:$AZ,MATCH(W$1,'Published Hourly Data'!$B$1:$AZ$1,0),TRUE)</f>
        <v>-338</v>
      </c>
    </row>
    <row r="60" spans="1:23">
      <c r="A60" s="19">
        <f t="shared" si="1"/>
        <v>44785.708333334063</v>
      </c>
      <c r="B60" s="18">
        <f>VLOOKUP($A60,'Published Hourly Data'!$B:$AZ,MATCH(B$1,'Published Hourly Data'!$B$1:$AZ$1,0),TRUE)</f>
        <v>44785.416666666664</v>
      </c>
      <c r="C60" s="18">
        <f>VLOOKUP($A60,'Published Hourly Data'!$B:$AZ,MATCH(C$1,'Published Hourly Data'!$B$1:$AZ$1,0),TRUE)</f>
        <v>0</v>
      </c>
      <c r="D60" s="18">
        <f>VLOOKUP($A60,'Published Hourly Data'!$B:$AZ,MATCH(D$1,'Published Hourly Data'!$B$1:$AZ$1,0),TRUE)</f>
        <v>0</v>
      </c>
      <c r="E60" s="18">
        <f>VLOOKUP($A60,'Published Hourly Data'!$B:$AZ,MATCH(E$1,'Published Hourly Data'!$B$1:$AZ$1,0),TRUE)</f>
        <v>0</v>
      </c>
      <c r="F60" s="18">
        <f>VLOOKUP($A60,'Published Hourly Data'!$B:$AZ,MATCH(F$1,'Published Hourly Data'!$B$1:$AZ$1,0),TRUE)</f>
        <v>0</v>
      </c>
      <c r="G60" s="18">
        <f>VLOOKUP($A60,'Published Hourly Data'!$B:$AZ,MATCH(G$1,'Published Hourly Data'!$B$1:$AZ$1,0),TRUE)</f>
        <v>0</v>
      </c>
      <c r="H60" s="18">
        <f>VLOOKUP($A60,'Published Hourly Data'!$B:$AZ,MATCH(H$1,'Published Hourly Data'!$B$1:$AZ$1,0),TRUE)</f>
        <v>0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0</v>
      </c>
      <c r="L60" s="18">
        <f>VLOOKUP($A60,'Published Hourly Data'!$B:$AZ,MATCH(L$1,'Published Hourly Data'!$B$1:$AZ$1,0),TRUE)</f>
        <v>0</v>
      </c>
      <c r="M60" s="18">
        <f>VLOOKUP($A60,'Published Hourly Data'!$B:$AZ,MATCH(M$1,'Published Hourly Data'!$B$1:$AZ$1,0),TRUE)</f>
        <v>0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3514</v>
      </c>
      <c r="Q60" s="18">
        <f>VLOOKUP($A60,'Published Hourly Data'!$B:$AZ,MATCH(Q$1,'Published Hourly Data'!$B$1:$AZ$1,0),TRUE)</f>
        <v>611</v>
      </c>
      <c r="R60" s="18">
        <f>VLOOKUP($A60,'Published Hourly Data'!$B:$AZ,MATCH(R$1,'Published Hourly Data'!$B$1:$AZ$1,0),TRUE)</f>
        <v>-267</v>
      </c>
      <c r="S60" s="18">
        <f>VLOOKUP($A60,'Published Hourly Data'!$B:$AZ,MATCH(S$1,'Published Hourly Data'!$B$1:$AZ$1,0),TRUE)</f>
        <v>-611</v>
      </c>
      <c r="T60" s="18">
        <f>VLOOKUP($A60,'Published Hourly Data'!$B:$AZ,MATCH(T$1,'Published Hourly Data'!$B$1:$AZ$1,0),TRUE)</f>
        <v>-680</v>
      </c>
      <c r="U60" s="18">
        <f>VLOOKUP($A60,'Published Hourly Data'!$B:$AZ,MATCH(U$1,'Published Hourly Data'!$B$1:$AZ$1,0),TRUE)</f>
        <v>0</v>
      </c>
      <c r="V60" s="18">
        <f>VLOOKUP($A60,'Published Hourly Data'!$B:$AZ,MATCH(V$1,'Published Hourly Data'!$B$1:$AZ$1,0),TRUE)</f>
        <v>217</v>
      </c>
      <c r="W60" s="18">
        <f>VLOOKUP($A60,'Published Hourly Data'!$B:$AZ,MATCH(W$1,'Published Hourly Data'!$B$1:$AZ$1,0),TRUE)</f>
        <v>-411</v>
      </c>
    </row>
    <row r="61" spans="1:23">
      <c r="A61" s="19">
        <f t="shared" si="1"/>
        <v>44785.750000000728</v>
      </c>
      <c r="B61" s="18">
        <f>VLOOKUP($A61,'Published Hourly Data'!$B:$AZ,MATCH(B$1,'Published Hourly Data'!$B$1:$AZ$1,0),TRUE)</f>
        <v>44785.458333333336</v>
      </c>
      <c r="C61" s="18">
        <f>VLOOKUP($A61,'Published Hourly Data'!$B:$AZ,MATCH(C$1,'Published Hourly Data'!$B$1:$AZ$1,0),TRUE)</f>
        <v>0</v>
      </c>
      <c r="D61" s="18">
        <f>VLOOKUP($A61,'Published Hourly Data'!$B:$AZ,MATCH(D$1,'Published Hourly Data'!$B$1:$AZ$1,0),TRUE)</f>
        <v>0</v>
      </c>
      <c r="E61" s="18">
        <f>VLOOKUP($A61,'Published Hourly Data'!$B:$AZ,MATCH(E$1,'Published Hourly Data'!$B$1:$AZ$1,0),TRUE)</f>
        <v>0</v>
      </c>
      <c r="F61" s="18">
        <f>VLOOKUP($A61,'Published Hourly Data'!$B:$AZ,MATCH(F$1,'Published Hourly Data'!$B$1:$AZ$1,0),TRUE)</f>
        <v>0</v>
      </c>
      <c r="G61" s="18">
        <f>VLOOKUP($A61,'Published Hourly Data'!$B:$AZ,MATCH(G$1,'Published Hourly Data'!$B$1:$AZ$1,0),TRUE)</f>
        <v>0</v>
      </c>
      <c r="H61" s="18">
        <f>VLOOKUP($A61,'Published Hourly Data'!$B:$AZ,MATCH(H$1,'Published Hourly Data'!$B$1:$AZ$1,0),TRUE)</f>
        <v>0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0</v>
      </c>
      <c r="L61" s="18">
        <f>VLOOKUP($A61,'Published Hourly Data'!$B:$AZ,MATCH(L$1,'Published Hourly Data'!$B$1:$AZ$1,0),TRUE)</f>
        <v>0</v>
      </c>
      <c r="M61" s="18">
        <f>VLOOKUP($A61,'Published Hourly Data'!$B:$AZ,MATCH(M$1,'Published Hourly Data'!$B$1:$AZ$1,0),TRUE)</f>
        <v>0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3648</v>
      </c>
      <c r="Q61" s="18">
        <f>VLOOKUP($A61,'Published Hourly Data'!$B:$AZ,MATCH(Q$1,'Published Hourly Data'!$B$1:$AZ$1,0),TRUE)</f>
        <v>451</v>
      </c>
      <c r="R61" s="18">
        <f>VLOOKUP($A61,'Published Hourly Data'!$B:$AZ,MATCH(R$1,'Published Hourly Data'!$B$1:$AZ$1,0),TRUE)</f>
        <v>-266</v>
      </c>
      <c r="S61" s="18">
        <f>VLOOKUP($A61,'Published Hourly Data'!$B:$AZ,MATCH(S$1,'Published Hourly Data'!$B$1:$AZ$1,0),TRUE)</f>
        <v>-692</v>
      </c>
      <c r="T61" s="18">
        <f>VLOOKUP($A61,'Published Hourly Data'!$B:$AZ,MATCH(T$1,'Published Hourly Data'!$B$1:$AZ$1,0),TRUE)</f>
        <v>-680</v>
      </c>
      <c r="U61" s="18">
        <f>VLOOKUP($A61,'Published Hourly Data'!$B:$AZ,MATCH(U$1,'Published Hourly Data'!$B$1:$AZ$1,0),TRUE)</f>
        <v>0</v>
      </c>
      <c r="V61" s="18">
        <f>VLOOKUP($A61,'Published Hourly Data'!$B:$AZ,MATCH(V$1,'Published Hourly Data'!$B$1:$AZ$1,0),TRUE)</f>
        <v>295</v>
      </c>
      <c r="W61" s="18">
        <f>VLOOKUP($A61,'Published Hourly Data'!$B:$AZ,MATCH(W$1,'Published Hourly Data'!$B$1:$AZ$1,0),TRUE)</f>
        <v>-429</v>
      </c>
    </row>
    <row r="62" spans="1:23">
      <c r="A62" s="19">
        <f t="shared" si="1"/>
        <v>44785.791666667392</v>
      </c>
      <c r="B62" s="18">
        <f>VLOOKUP($A62,'Published Hourly Data'!$B:$AZ,MATCH(B$1,'Published Hourly Data'!$B$1:$AZ$1,0),TRUE)</f>
        <v>44785.5</v>
      </c>
      <c r="C62" s="18">
        <f>VLOOKUP($A62,'Published Hourly Data'!$B:$AZ,MATCH(C$1,'Published Hourly Data'!$B$1:$AZ$1,0),TRUE)</f>
        <v>0</v>
      </c>
      <c r="D62" s="18">
        <f>VLOOKUP($A62,'Published Hourly Data'!$B:$AZ,MATCH(D$1,'Published Hourly Data'!$B$1:$AZ$1,0),TRUE)</f>
        <v>0</v>
      </c>
      <c r="E62" s="18">
        <f>VLOOKUP($A62,'Published Hourly Data'!$B:$AZ,MATCH(E$1,'Published Hourly Data'!$B$1:$AZ$1,0),TRUE)</f>
        <v>0</v>
      </c>
      <c r="F62" s="18">
        <f>VLOOKUP($A62,'Published Hourly Data'!$B:$AZ,MATCH(F$1,'Published Hourly Data'!$B$1:$AZ$1,0),TRUE)</f>
        <v>0</v>
      </c>
      <c r="G62" s="18">
        <f>VLOOKUP($A62,'Published Hourly Data'!$B:$AZ,MATCH(G$1,'Published Hourly Data'!$B$1:$AZ$1,0),TRUE)</f>
        <v>0</v>
      </c>
      <c r="H62" s="18">
        <f>VLOOKUP($A62,'Published Hourly Data'!$B:$AZ,MATCH(H$1,'Published Hourly Data'!$B$1:$AZ$1,0),TRUE)</f>
        <v>0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0</v>
      </c>
      <c r="L62" s="18">
        <f>VLOOKUP($A62,'Published Hourly Data'!$B:$AZ,MATCH(L$1,'Published Hourly Data'!$B$1:$AZ$1,0),TRUE)</f>
        <v>0</v>
      </c>
      <c r="M62" s="18">
        <f>VLOOKUP($A62,'Published Hourly Data'!$B:$AZ,MATCH(M$1,'Published Hourly Data'!$B$1:$AZ$1,0),TRUE)</f>
        <v>0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3726</v>
      </c>
      <c r="Q62" s="18">
        <f>VLOOKUP($A62,'Published Hourly Data'!$B:$AZ,MATCH(Q$1,'Published Hourly Data'!$B$1:$AZ$1,0),TRUE)</f>
        <v>330</v>
      </c>
      <c r="R62" s="18">
        <f>VLOOKUP($A62,'Published Hourly Data'!$B:$AZ,MATCH(R$1,'Published Hourly Data'!$B$1:$AZ$1,0),TRUE)</f>
        <v>-272</v>
      </c>
      <c r="S62" s="18">
        <f>VLOOKUP($A62,'Published Hourly Data'!$B:$AZ,MATCH(S$1,'Published Hourly Data'!$B$1:$AZ$1,0),TRUE)</f>
        <v>-709</v>
      </c>
      <c r="T62" s="18">
        <f>VLOOKUP($A62,'Published Hourly Data'!$B:$AZ,MATCH(T$1,'Published Hourly Data'!$B$1:$AZ$1,0),TRUE)</f>
        <v>-687</v>
      </c>
      <c r="U62" s="18">
        <f>VLOOKUP($A62,'Published Hourly Data'!$B:$AZ,MATCH(U$1,'Published Hourly Data'!$B$1:$AZ$1,0),TRUE)</f>
        <v>0</v>
      </c>
      <c r="V62" s="18">
        <f>VLOOKUP($A62,'Published Hourly Data'!$B:$AZ,MATCH(V$1,'Published Hourly Data'!$B$1:$AZ$1,0),TRUE)</f>
        <v>308</v>
      </c>
      <c r="W62" s="18">
        <f>VLOOKUP($A62,'Published Hourly Data'!$B:$AZ,MATCH(W$1,'Published Hourly Data'!$B$1:$AZ$1,0),TRUE)</f>
        <v>-424</v>
      </c>
    </row>
    <row r="63" spans="1:23">
      <c r="A63" s="19">
        <f t="shared" si="1"/>
        <v>44785.833333334056</v>
      </c>
      <c r="B63" s="18">
        <f>VLOOKUP($A63,'Published Hourly Data'!$B:$AZ,MATCH(B$1,'Published Hourly Data'!$B$1:$AZ$1,0),TRUE)</f>
        <v>44785.541666666664</v>
      </c>
      <c r="C63" s="18">
        <f>VLOOKUP($A63,'Published Hourly Data'!$B:$AZ,MATCH(C$1,'Published Hourly Data'!$B$1:$AZ$1,0),TRUE)</f>
        <v>0</v>
      </c>
      <c r="D63" s="18">
        <f>VLOOKUP($A63,'Published Hourly Data'!$B:$AZ,MATCH(D$1,'Published Hourly Data'!$B$1:$AZ$1,0),TRUE)</f>
        <v>0</v>
      </c>
      <c r="E63" s="18">
        <f>VLOOKUP($A63,'Published Hourly Data'!$B:$AZ,MATCH(E$1,'Published Hourly Data'!$B$1:$AZ$1,0),TRUE)</f>
        <v>0</v>
      </c>
      <c r="F63" s="18">
        <f>VLOOKUP($A63,'Published Hourly Data'!$B:$AZ,MATCH(F$1,'Published Hourly Data'!$B$1:$AZ$1,0),TRUE)</f>
        <v>0</v>
      </c>
      <c r="G63" s="18">
        <f>VLOOKUP($A63,'Published Hourly Data'!$B:$AZ,MATCH(G$1,'Published Hourly Data'!$B$1:$AZ$1,0),TRUE)</f>
        <v>0</v>
      </c>
      <c r="H63" s="18">
        <f>VLOOKUP($A63,'Published Hourly Data'!$B:$AZ,MATCH(H$1,'Published Hourly Data'!$B$1:$AZ$1,0),TRUE)</f>
        <v>0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0</v>
      </c>
      <c r="L63" s="18">
        <f>VLOOKUP($A63,'Published Hourly Data'!$B:$AZ,MATCH(L$1,'Published Hourly Data'!$B$1:$AZ$1,0),TRUE)</f>
        <v>0</v>
      </c>
      <c r="M63" s="18">
        <f>VLOOKUP($A63,'Published Hourly Data'!$B:$AZ,MATCH(M$1,'Published Hourly Data'!$B$1:$AZ$1,0),TRUE)</f>
        <v>0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3724</v>
      </c>
      <c r="Q63" s="18">
        <f>VLOOKUP($A63,'Published Hourly Data'!$B:$AZ,MATCH(Q$1,'Published Hourly Data'!$B$1:$AZ$1,0),TRUE)</f>
        <v>583</v>
      </c>
      <c r="R63" s="18">
        <f>VLOOKUP($A63,'Published Hourly Data'!$B:$AZ,MATCH(R$1,'Published Hourly Data'!$B$1:$AZ$1,0),TRUE)</f>
        <v>-432</v>
      </c>
      <c r="S63" s="18">
        <f>VLOOKUP($A63,'Published Hourly Data'!$B:$AZ,MATCH(S$1,'Published Hourly Data'!$B$1:$AZ$1,0),TRUE)</f>
        <v>-687</v>
      </c>
      <c r="T63" s="18">
        <f>VLOOKUP($A63,'Published Hourly Data'!$B:$AZ,MATCH(T$1,'Published Hourly Data'!$B$1:$AZ$1,0),TRUE)</f>
        <v>-935</v>
      </c>
      <c r="U63" s="18">
        <f>VLOOKUP($A63,'Published Hourly Data'!$B:$AZ,MATCH(U$1,'Published Hourly Data'!$B$1:$AZ$1,0),TRUE)</f>
        <v>0</v>
      </c>
      <c r="V63" s="18">
        <f>VLOOKUP($A63,'Published Hourly Data'!$B:$AZ,MATCH(V$1,'Published Hourly Data'!$B$1:$AZ$1,0),TRUE)</f>
        <v>358</v>
      </c>
      <c r="W63" s="18">
        <f>VLOOKUP($A63,'Published Hourly Data'!$B:$AZ,MATCH(W$1,'Published Hourly Data'!$B$1:$AZ$1,0),TRUE)</f>
        <v>-396</v>
      </c>
    </row>
    <row r="64" spans="1:23">
      <c r="A64" s="19">
        <f t="shared" si="1"/>
        <v>44785.87500000072</v>
      </c>
      <c r="B64" s="18">
        <f>VLOOKUP($A64,'Published Hourly Data'!$B:$AZ,MATCH(B$1,'Published Hourly Data'!$B$1:$AZ$1,0),TRUE)</f>
        <v>44785.583333333336</v>
      </c>
      <c r="C64" s="18">
        <f>VLOOKUP($A64,'Published Hourly Data'!$B:$AZ,MATCH(C$1,'Published Hourly Data'!$B$1:$AZ$1,0),TRUE)</f>
        <v>0</v>
      </c>
      <c r="D64" s="18">
        <f>VLOOKUP($A64,'Published Hourly Data'!$B:$AZ,MATCH(D$1,'Published Hourly Data'!$B$1:$AZ$1,0),TRUE)</f>
        <v>0</v>
      </c>
      <c r="E64" s="18">
        <f>VLOOKUP($A64,'Published Hourly Data'!$B:$AZ,MATCH(E$1,'Published Hourly Data'!$B$1:$AZ$1,0),TRUE)</f>
        <v>0</v>
      </c>
      <c r="F64" s="18">
        <f>VLOOKUP($A64,'Published Hourly Data'!$B:$AZ,MATCH(F$1,'Published Hourly Data'!$B$1:$AZ$1,0),TRUE)</f>
        <v>0</v>
      </c>
      <c r="G64" s="18">
        <f>VLOOKUP($A64,'Published Hourly Data'!$B:$AZ,MATCH(G$1,'Published Hourly Data'!$B$1:$AZ$1,0),TRUE)</f>
        <v>0</v>
      </c>
      <c r="H64" s="18">
        <f>VLOOKUP($A64,'Published Hourly Data'!$B:$AZ,MATCH(H$1,'Published Hourly Data'!$B$1:$AZ$1,0),TRUE)</f>
        <v>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0</v>
      </c>
      <c r="L64" s="18">
        <f>VLOOKUP($A64,'Published Hourly Data'!$B:$AZ,MATCH(L$1,'Published Hourly Data'!$B$1:$AZ$1,0),TRUE)</f>
        <v>0</v>
      </c>
      <c r="M64" s="18">
        <f>VLOOKUP($A64,'Published Hourly Data'!$B:$AZ,MATCH(M$1,'Published Hourly Data'!$B$1:$AZ$1,0),TRUE)</f>
        <v>0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3907</v>
      </c>
      <c r="Q64" s="18">
        <f>VLOOKUP($A64,'Published Hourly Data'!$B:$AZ,MATCH(Q$1,'Published Hourly Data'!$B$1:$AZ$1,0),TRUE)</f>
        <v>679</v>
      </c>
      <c r="R64" s="18">
        <f>VLOOKUP($A64,'Published Hourly Data'!$B:$AZ,MATCH(R$1,'Published Hourly Data'!$B$1:$AZ$1,0),TRUE)</f>
        <v>-566</v>
      </c>
      <c r="S64" s="18">
        <f>VLOOKUP($A64,'Published Hourly Data'!$B:$AZ,MATCH(S$1,'Published Hourly Data'!$B$1:$AZ$1,0),TRUE)</f>
        <v>-606</v>
      </c>
      <c r="T64" s="18">
        <f>VLOOKUP($A64,'Published Hourly Data'!$B:$AZ,MATCH(T$1,'Published Hourly Data'!$B$1:$AZ$1,0),TRUE)</f>
        <v>-943</v>
      </c>
      <c r="U64" s="18">
        <f>VLOOKUP($A64,'Published Hourly Data'!$B:$AZ,MATCH(U$1,'Published Hourly Data'!$B$1:$AZ$1,0),TRUE)</f>
        <v>0</v>
      </c>
      <c r="V64" s="18">
        <f>VLOOKUP($A64,'Published Hourly Data'!$B:$AZ,MATCH(V$1,'Published Hourly Data'!$B$1:$AZ$1,0),TRUE)</f>
        <v>373</v>
      </c>
      <c r="W64" s="18">
        <f>VLOOKUP($A64,'Published Hourly Data'!$B:$AZ,MATCH(W$1,'Published Hourly Data'!$B$1:$AZ$1,0),TRUE)</f>
        <v>-374</v>
      </c>
    </row>
    <row r="65" spans="1:23">
      <c r="A65" s="19">
        <f t="shared" si="1"/>
        <v>44785.916666667385</v>
      </c>
      <c r="B65" s="18">
        <f>VLOOKUP($A65,'Published Hourly Data'!$B:$AZ,MATCH(B$1,'Published Hourly Data'!$B$1:$AZ$1,0),TRUE)</f>
        <v>44785.625</v>
      </c>
      <c r="C65" s="18">
        <f>VLOOKUP($A65,'Published Hourly Data'!$B:$AZ,MATCH(C$1,'Published Hourly Data'!$B$1:$AZ$1,0),TRUE)</f>
        <v>0</v>
      </c>
      <c r="D65" s="18">
        <f>VLOOKUP($A65,'Published Hourly Data'!$B:$AZ,MATCH(D$1,'Published Hourly Data'!$B$1:$AZ$1,0),TRUE)</f>
        <v>0</v>
      </c>
      <c r="E65" s="18">
        <f>VLOOKUP($A65,'Published Hourly Data'!$B:$AZ,MATCH(E$1,'Published Hourly Data'!$B$1:$AZ$1,0),TRUE)</f>
        <v>0</v>
      </c>
      <c r="F65" s="18">
        <f>VLOOKUP($A65,'Published Hourly Data'!$B:$AZ,MATCH(F$1,'Published Hourly Data'!$B$1:$AZ$1,0),TRUE)</f>
        <v>0</v>
      </c>
      <c r="G65" s="18">
        <f>VLOOKUP($A65,'Published Hourly Data'!$B:$AZ,MATCH(G$1,'Published Hourly Data'!$B$1:$AZ$1,0),TRUE)</f>
        <v>0</v>
      </c>
      <c r="H65" s="18">
        <f>VLOOKUP($A65,'Published Hourly Data'!$B:$AZ,MATCH(H$1,'Published Hourly Data'!$B$1:$AZ$1,0),TRUE)</f>
        <v>0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0</v>
      </c>
      <c r="L65" s="18">
        <f>VLOOKUP($A65,'Published Hourly Data'!$B:$AZ,MATCH(L$1,'Published Hourly Data'!$B$1:$AZ$1,0),TRUE)</f>
        <v>0</v>
      </c>
      <c r="M65" s="18">
        <f>VLOOKUP($A65,'Published Hourly Data'!$B:$AZ,MATCH(M$1,'Published Hourly Data'!$B$1:$AZ$1,0),TRUE)</f>
        <v>0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4284</v>
      </c>
      <c r="Q65" s="18">
        <f>VLOOKUP($A65,'Published Hourly Data'!$B:$AZ,MATCH(Q$1,'Published Hourly Data'!$B$1:$AZ$1,0),TRUE)</f>
        <v>669</v>
      </c>
      <c r="R65" s="18">
        <f>VLOOKUP($A65,'Published Hourly Data'!$B:$AZ,MATCH(R$1,'Published Hourly Data'!$B$1:$AZ$1,0),TRUE)</f>
        <v>-563</v>
      </c>
      <c r="S65" s="18">
        <f>VLOOKUP($A65,'Published Hourly Data'!$B:$AZ,MATCH(S$1,'Published Hourly Data'!$B$1:$AZ$1,0),TRUE)</f>
        <v>-615</v>
      </c>
      <c r="T65" s="18">
        <f>VLOOKUP($A65,'Published Hourly Data'!$B:$AZ,MATCH(T$1,'Published Hourly Data'!$B$1:$AZ$1,0),TRUE)</f>
        <v>-943</v>
      </c>
      <c r="U65" s="18">
        <f>VLOOKUP($A65,'Published Hourly Data'!$B:$AZ,MATCH(U$1,'Published Hourly Data'!$B$1:$AZ$1,0),TRUE)</f>
        <v>0</v>
      </c>
      <c r="V65" s="18">
        <f>VLOOKUP($A65,'Published Hourly Data'!$B:$AZ,MATCH(V$1,'Published Hourly Data'!$B$1:$AZ$1,0),TRUE)</f>
        <v>366</v>
      </c>
      <c r="W65" s="18">
        <f>VLOOKUP($A65,'Published Hourly Data'!$B:$AZ,MATCH(W$1,'Published Hourly Data'!$B$1:$AZ$1,0),TRUE)</f>
        <v>-450</v>
      </c>
    </row>
    <row r="66" spans="1:23">
      <c r="A66" s="19">
        <f t="shared" si="1"/>
        <v>44785.958333334049</v>
      </c>
      <c r="B66" s="18">
        <f>VLOOKUP($A66,'Published Hourly Data'!$B:$AZ,MATCH(B$1,'Published Hourly Data'!$B$1:$AZ$1,0),TRUE)</f>
        <v>44785.666666666664</v>
      </c>
      <c r="C66" s="18">
        <f>VLOOKUP($A66,'Published Hourly Data'!$B:$AZ,MATCH(C$1,'Published Hourly Data'!$B$1:$AZ$1,0),TRUE)</f>
        <v>0</v>
      </c>
      <c r="D66" s="18">
        <f>VLOOKUP($A66,'Published Hourly Data'!$B:$AZ,MATCH(D$1,'Published Hourly Data'!$B$1:$AZ$1,0),TRUE)</f>
        <v>0</v>
      </c>
      <c r="E66" s="18">
        <f>VLOOKUP($A66,'Published Hourly Data'!$B:$AZ,MATCH(E$1,'Published Hourly Data'!$B$1:$AZ$1,0),TRUE)</f>
        <v>0</v>
      </c>
      <c r="F66" s="18">
        <f>VLOOKUP($A66,'Published Hourly Data'!$B:$AZ,MATCH(F$1,'Published Hourly Data'!$B$1:$AZ$1,0),TRUE)</f>
        <v>0</v>
      </c>
      <c r="G66" s="18">
        <f>VLOOKUP($A66,'Published Hourly Data'!$B:$AZ,MATCH(G$1,'Published Hourly Data'!$B$1:$AZ$1,0),TRUE)</f>
        <v>0</v>
      </c>
      <c r="H66" s="18">
        <f>VLOOKUP($A66,'Published Hourly Data'!$B:$AZ,MATCH(H$1,'Published Hourly Data'!$B$1:$AZ$1,0),TRUE)</f>
        <v>0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0</v>
      </c>
      <c r="L66" s="18">
        <f>VLOOKUP($A66,'Published Hourly Data'!$B:$AZ,MATCH(L$1,'Published Hourly Data'!$B$1:$AZ$1,0),TRUE)</f>
        <v>0</v>
      </c>
      <c r="M66" s="18">
        <f>VLOOKUP($A66,'Published Hourly Data'!$B:$AZ,MATCH(M$1,'Published Hourly Data'!$B$1:$AZ$1,0),TRUE)</f>
        <v>0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4330</v>
      </c>
      <c r="Q66" s="18">
        <f>VLOOKUP($A66,'Published Hourly Data'!$B:$AZ,MATCH(Q$1,'Published Hourly Data'!$B$1:$AZ$1,0),TRUE)</f>
        <v>670</v>
      </c>
      <c r="R66" s="18">
        <f>VLOOKUP($A66,'Published Hourly Data'!$B:$AZ,MATCH(R$1,'Published Hourly Data'!$B$1:$AZ$1,0),TRUE)</f>
        <v>-563</v>
      </c>
      <c r="S66" s="18">
        <f>VLOOKUP($A66,'Published Hourly Data'!$B:$AZ,MATCH(S$1,'Published Hourly Data'!$B$1:$AZ$1,0),TRUE)</f>
        <v>-598</v>
      </c>
      <c r="T66" s="18">
        <f>VLOOKUP($A66,'Published Hourly Data'!$B:$AZ,MATCH(T$1,'Published Hourly Data'!$B$1:$AZ$1,0),TRUE)</f>
        <v>-948</v>
      </c>
      <c r="U66" s="18">
        <f>VLOOKUP($A66,'Published Hourly Data'!$B:$AZ,MATCH(U$1,'Published Hourly Data'!$B$1:$AZ$1,0),TRUE)</f>
        <v>0</v>
      </c>
      <c r="V66" s="18">
        <f>VLOOKUP($A66,'Published Hourly Data'!$B:$AZ,MATCH(V$1,'Published Hourly Data'!$B$1:$AZ$1,0),TRUE)</f>
        <v>325</v>
      </c>
      <c r="W66" s="18">
        <f>VLOOKUP($A66,'Published Hourly Data'!$B:$AZ,MATCH(W$1,'Published Hourly Data'!$B$1:$AZ$1,0),TRUE)</f>
        <v>-421</v>
      </c>
    </row>
    <row r="67" spans="1:23">
      <c r="A67" s="19">
        <f t="shared" ref="A67:A130" si="2">A68-1/24</f>
        <v>44786.000000000713</v>
      </c>
      <c r="B67" s="18">
        <f>VLOOKUP($A67,'Published Hourly Data'!$B:$AZ,MATCH(B$1,'Published Hourly Data'!$B$1:$AZ$1,0),TRUE)</f>
        <v>44785.708333333336</v>
      </c>
      <c r="C67" s="18">
        <f>VLOOKUP($A67,'Published Hourly Data'!$B:$AZ,MATCH(C$1,'Published Hourly Data'!$B$1:$AZ$1,0),TRUE)</f>
        <v>0</v>
      </c>
      <c r="D67" s="18">
        <f>VLOOKUP($A67,'Published Hourly Data'!$B:$AZ,MATCH(D$1,'Published Hourly Data'!$B$1:$AZ$1,0),TRUE)</f>
        <v>0</v>
      </c>
      <c r="E67" s="18">
        <f>VLOOKUP($A67,'Published Hourly Data'!$B:$AZ,MATCH(E$1,'Published Hourly Data'!$B$1:$AZ$1,0),TRUE)</f>
        <v>0</v>
      </c>
      <c r="F67" s="18">
        <f>VLOOKUP($A67,'Published Hourly Data'!$B:$AZ,MATCH(F$1,'Published Hourly Data'!$B$1:$AZ$1,0),TRUE)</f>
        <v>0</v>
      </c>
      <c r="G67" s="18">
        <f>VLOOKUP($A67,'Published Hourly Data'!$B:$AZ,MATCH(G$1,'Published Hourly Data'!$B$1:$AZ$1,0),TRUE)</f>
        <v>0</v>
      </c>
      <c r="H67" s="18">
        <f>VLOOKUP($A67,'Published Hourly Data'!$B:$AZ,MATCH(H$1,'Published Hourly Data'!$B$1:$AZ$1,0),TRUE)</f>
        <v>0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0</v>
      </c>
      <c r="L67" s="18">
        <f>VLOOKUP($A67,'Published Hourly Data'!$B:$AZ,MATCH(L$1,'Published Hourly Data'!$B$1:$AZ$1,0),TRUE)</f>
        <v>0</v>
      </c>
      <c r="M67" s="18">
        <f>VLOOKUP($A67,'Published Hourly Data'!$B:$AZ,MATCH(M$1,'Published Hourly Data'!$B$1:$AZ$1,0),TRUE)</f>
        <v>0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3899</v>
      </c>
      <c r="Q67" s="18">
        <f>VLOOKUP($A67,'Published Hourly Data'!$B:$AZ,MATCH(Q$1,'Published Hourly Data'!$B$1:$AZ$1,0),TRUE)</f>
        <v>1028</v>
      </c>
      <c r="R67" s="18">
        <f>VLOOKUP($A67,'Published Hourly Data'!$B:$AZ,MATCH(R$1,'Published Hourly Data'!$B$1:$AZ$1,0),TRUE)</f>
        <v>-563</v>
      </c>
      <c r="S67" s="18">
        <f>VLOOKUP($A67,'Published Hourly Data'!$B:$AZ,MATCH(S$1,'Published Hourly Data'!$B$1:$AZ$1,0),TRUE)</f>
        <v>-599</v>
      </c>
      <c r="T67" s="18">
        <f>VLOOKUP($A67,'Published Hourly Data'!$B:$AZ,MATCH(T$1,'Published Hourly Data'!$B$1:$AZ$1,0),TRUE)</f>
        <v>-953</v>
      </c>
      <c r="U67" s="18">
        <f>VLOOKUP($A67,'Published Hourly Data'!$B:$AZ,MATCH(U$1,'Published Hourly Data'!$B$1:$AZ$1,0),TRUE)</f>
        <v>0</v>
      </c>
      <c r="V67" s="18">
        <f>VLOOKUP($A67,'Published Hourly Data'!$B:$AZ,MATCH(V$1,'Published Hourly Data'!$B$1:$AZ$1,0),TRUE)</f>
        <v>246</v>
      </c>
      <c r="W67" s="18">
        <f>VLOOKUP($A67,'Published Hourly Data'!$B:$AZ,MATCH(W$1,'Published Hourly Data'!$B$1:$AZ$1,0),TRUE)</f>
        <v>-345</v>
      </c>
    </row>
    <row r="68" spans="1:23">
      <c r="A68" s="19">
        <f t="shared" si="2"/>
        <v>44786.041666667377</v>
      </c>
      <c r="B68" s="18">
        <f>VLOOKUP($A68,'Published Hourly Data'!$B:$AZ,MATCH(B$1,'Published Hourly Data'!$B$1:$AZ$1,0),TRUE)</f>
        <v>44785.75</v>
      </c>
      <c r="C68" s="18">
        <f>VLOOKUP($A68,'Published Hourly Data'!$B:$AZ,MATCH(C$1,'Published Hourly Data'!$B$1:$AZ$1,0),TRUE)</f>
        <v>0</v>
      </c>
      <c r="D68" s="18">
        <f>VLOOKUP($A68,'Published Hourly Data'!$B:$AZ,MATCH(D$1,'Published Hourly Data'!$B$1:$AZ$1,0),TRUE)</f>
        <v>0</v>
      </c>
      <c r="E68" s="18">
        <f>VLOOKUP($A68,'Published Hourly Data'!$B:$AZ,MATCH(E$1,'Published Hourly Data'!$B$1:$AZ$1,0),TRUE)</f>
        <v>0</v>
      </c>
      <c r="F68" s="18">
        <f>VLOOKUP($A68,'Published Hourly Data'!$B:$AZ,MATCH(F$1,'Published Hourly Data'!$B$1:$AZ$1,0),TRUE)</f>
        <v>0</v>
      </c>
      <c r="G68" s="18">
        <f>VLOOKUP($A68,'Published Hourly Data'!$B:$AZ,MATCH(G$1,'Published Hourly Data'!$B$1:$AZ$1,0),TRUE)</f>
        <v>0</v>
      </c>
      <c r="H68" s="18">
        <f>VLOOKUP($A68,'Published Hourly Data'!$B:$AZ,MATCH(H$1,'Published Hourly Data'!$B$1:$AZ$1,0),TRUE)</f>
        <v>0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0</v>
      </c>
      <c r="L68" s="18">
        <f>VLOOKUP($A68,'Published Hourly Data'!$B:$AZ,MATCH(L$1,'Published Hourly Data'!$B$1:$AZ$1,0),TRUE)</f>
        <v>0</v>
      </c>
      <c r="M68" s="18">
        <f>VLOOKUP($A68,'Published Hourly Data'!$B:$AZ,MATCH(M$1,'Published Hourly Data'!$B$1:$AZ$1,0),TRUE)</f>
        <v>0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3867</v>
      </c>
      <c r="Q68" s="18">
        <f>VLOOKUP($A68,'Published Hourly Data'!$B:$AZ,MATCH(Q$1,'Published Hourly Data'!$B$1:$AZ$1,0),TRUE)</f>
        <v>1240</v>
      </c>
      <c r="R68" s="18">
        <f>VLOOKUP($A68,'Published Hourly Data'!$B:$AZ,MATCH(R$1,'Published Hourly Data'!$B$1:$AZ$1,0),TRUE)</f>
        <v>-567</v>
      </c>
      <c r="S68" s="18">
        <f>VLOOKUP($A68,'Published Hourly Data'!$B:$AZ,MATCH(S$1,'Published Hourly Data'!$B$1:$AZ$1,0),TRUE)</f>
        <v>-587</v>
      </c>
      <c r="T68" s="18">
        <f>VLOOKUP($A68,'Published Hourly Data'!$B:$AZ,MATCH(T$1,'Published Hourly Data'!$B$1:$AZ$1,0),TRUE)</f>
        <v>-952</v>
      </c>
      <c r="U68" s="18">
        <f>VLOOKUP($A68,'Published Hourly Data'!$B:$AZ,MATCH(U$1,'Published Hourly Data'!$B$1:$AZ$1,0),TRUE)</f>
        <v>0</v>
      </c>
      <c r="V68" s="18">
        <f>VLOOKUP($A68,'Published Hourly Data'!$B:$AZ,MATCH(V$1,'Published Hourly Data'!$B$1:$AZ$1,0),TRUE)</f>
        <v>143</v>
      </c>
      <c r="W68" s="18">
        <f>VLOOKUP($A68,'Published Hourly Data'!$B:$AZ,MATCH(W$1,'Published Hourly Data'!$B$1:$AZ$1,0),TRUE)</f>
        <v>-398</v>
      </c>
    </row>
    <row r="69" spans="1:23">
      <c r="A69" s="19">
        <f t="shared" si="2"/>
        <v>44786.083333334042</v>
      </c>
      <c r="B69" s="18">
        <f>VLOOKUP($A69,'Published Hourly Data'!$B:$AZ,MATCH(B$1,'Published Hourly Data'!$B$1:$AZ$1,0),TRUE)</f>
        <v>44785.791666666664</v>
      </c>
      <c r="C69" s="18">
        <f>VLOOKUP($A69,'Published Hourly Data'!$B:$AZ,MATCH(C$1,'Published Hourly Data'!$B$1:$AZ$1,0),TRUE)</f>
        <v>0</v>
      </c>
      <c r="D69" s="18">
        <f>VLOOKUP($A69,'Published Hourly Data'!$B:$AZ,MATCH(D$1,'Published Hourly Data'!$B$1:$AZ$1,0),TRUE)</f>
        <v>0</v>
      </c>
      <c r="E69" s="18">
        <f>VLOOKUP($A69,'Published Hourly Data'!$B:$AZ,MATCH(E$1,'Published Hourly Data'!$B$1:$AZ$1,0),TRUE)</f>
        <v>0</v>
      </c>
      <c r="F69" s="18">
        <f>VLOOKUP($A69,'Published Hourly Data'!$B:$AZ,MATCH(F$1,'Published Hourly Data'!$B$1:$AZ$1,0),TRUE)</f>
        <v>0</v>
      </c>
      <c r="G69" s="18">
        <f>VLOOKUP($A69,'Published Hourly Data'!$B:$AZ,MATCH(G$1,'Published Hourly Data'!$B$1:$AZ$1,0),TRUE)</f>
        <v>0</v>
      </c>
      <c r="H69" s="18">
        <f>VLOOKUP($A69,'Published Hourly Data'!$B:$AZ,MATCH(H$1,'Published Hourly Data'!$B$1:$AZ$1,0),TRUE)</f>
        <v>0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0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0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3522</v>
      </c>
      <c r="Q69" s="18">
        <f>VLOOKUP($A69,'Published Hourly Data'!$B:$AZ,MATCH(Q$1,'Published Hourly Data'!$B$1:$AZ$1,0),TRUE)</f>
        <v>1804</v>
      </c>
      <c r="R69" s="18">
        <f>VLOOKUP($A69,'Published Hourly Data'!$B:$AZ,MATCH(R$1,'Published Hourly Data'!$B$1:$AZ$1,0),TRUE)</f>
        <v>-567</v>
      </c>
      <c r="S69" s="18">
        <f>VLOOKUP($A69,'Published Hourly Data'!$B:$AZ,MATCH(S$1,'Published Hourly Data'!$B$1:$AZ$1,0),TRUE)</f>
        <v>-578</v>
      </c>
      <c r="T69" s="18">
        <f>VLOOKUP($A69,'Published Hourly Data'!$B:$AZ,MATCH(T$1,'Published Hourly Data'!$B$1:$AZ$1,0),TRUE)</f>
        <v>-953</v>
      </c>
      <c r="U69" s="18">
        <f>VLOOKUP($A69,'Published Hourly Data'!$B:$AZ,MATCH(U$1,'Published Hourly Data'!$B$1:$AZ$1,0),TRUE)</f>
        <v>0</v>
      </c>
      <c r="V69" s="18">
        <f>VLOOKUP($A69,'Published Hourly Data'!$B:$AZ,MATCH(V$1,'Published Hourly Data'!$B$1:$AZ$1,0),TRUE)</f>
        <v>131</v>
      </c>
      <c r="W69" s="18">
        <f>VLOOKUP($A69,'Published Hourly Data'!$B:$AZ,MATCH(W$1,'Published Hourly Data'!$B$1:$AZ$1,0),TRUE)</f>
        <v>-343</v>
      </c>
    </row>
    <row r="70" spans="1:23">
      <c r="A70" s="19">
        <f t="shared" si="2"/>
        <v>44786.125000000706</v>
      </c>
      <c r="B70" s="18">
        <f>VLOOKUP($A70,'Published Hourly Data'!$B:$AZ,MATCH(B$1,'Published Hourly Data'!$B$1:$AZ$1,0),TRUE)</f>
        <v>44785.833333333336</v>
      </c>
      <c r="C70" s="18">
        <f>VLOOKUP($A70,'Published Hourly Data'!$B:$AZ,MATCH(C$1,'Published Hourly Data'!$B$1:$AZ$1,0),TRUE)</f>
        <v>0</v>
      </c>
      <c r="D70" s="18">
        <f>VLOOKUP($A70,'Published Hourly Data'!$B:$AZ,MATCH(D$1,'Published Hourly Data'!$B$1:$AZ$1,0),TRUE)</f>
        <v>0</v>
      </c>
      <c r="E70" s="18">
        <f>VLOOKUP($A70,'Published Hourly Data'!$B:$AZ,MATCH(E$1,'Published Hourly Data'!$B$1:$AZ$1,0),TRUE)</f>
        <v>0</v>
      </c>
      <c r="F70" s="18">
        <f>VLOOKUP($A70,'Published Hourly Data'!$B:$AZ,MATCH(F$1,'Published Hourly Data'!$B$1:$AZ$1,0),TRUE)</f>
        <v>0</v>
      </c>
      <c r="G70" s="18">
        <f>VLOOKUP($A70,'Published Hourly Data'!$B:$AZ,MATCH(G$1,'Published Hourly Data'!$B$1:$AZ$1,0),TRUE)</f>
        <v>0</v>
      </c>
      <c r="H70" s="18">
        <f>VLOOKUP($A70,'Published Hourly Data'!$B:$AZ,MATCH(H$1,'Published Hourly Data'!$B$1:$AZ$1,0),TRUE)</f>
        <v>0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0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0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3445</v>
      </c>
      <c r="Q70" s="18">
        <f>VLOOKUP($A70,'Published Hourly Data'!$B:$AZ,MATCH(Q$1,'Published Hourly Data'!$B$1:$AZ$1,0),TRUE)</f>
        <v>2006</v>
      </c>
      <c r="R70" s="18">
        <f>VLOOKUP($A70,'Published Hourly Data'!$B:$AZ,MATCH(R$1,'Published Hourly Data'!$B$1:$AZ$1,0),TRUE)</f>
        <v>-566</v>
      </c>
      <c r="S70" s="18">
        <f>VLOOKUP($A70,'Published Hourly Data'!$B:$AZ,MATCH(S$1,'Published Hourly Data'!$B$1:$AZ$1,0),TRUE)</f>
        <v>-578</v>
      </c>
      <c r="T70" s="18">
        <f>VLOOKUP($A70,'Published Hourly Data'!$B:$AZ,MATCH(T$1,'Published Hourly Data'!$B$1:$AZ$1,0),TRUE)</f>
        <v>-951</v>
      </c>
      <c r="U70" s="18">
        <f>VLOOKUP($A70,'Published Hourly Data'!$B:$AZ,MATCH(U$1,'Published Hourly Data'!$B$1:$AZ$1,0),TRUE)</f>
        <v>0</v>
      </c>
      <c r="V70" s="18">
        <f>VLOOKUP($A70,'Published Hourly Data'!$B:$AZ,MATCH(V$1,'Published Hourly Data'!$B$1:$AZ$1,0),TRUE)</f>
        <v>69</v>
      </c>
      <c r="W70" s="18">
        <f>VLOOKUP($A70,'Published Hourly Data'!$B:$AZ,MATCH(W$1,'Published Hourly Data'!$B$1:$AZ$1,0),TRUE)</f>
        <v>-331</v>
      </c>
    </row>
    <row r="71" spans="1:23">
      <c r="A71" s="19">
        <f t="shared" si="2"/>
        <v>44786.16666666737</v>
      </c>
      <c r="B71" s="18">
        <f>VLOOKUP($A71,'Published Hourly Data'!$B:$AZ,MATCH(B$1,'Published Hourly Data'!$B$1:$AZ$1,0),TRUE)</f>
        <v>44785.875</v>
      </c>
      <c r="C71" s="18">
        <f>VLOOKUP($A71,'Published Hourly Data'!$B:$AZ,MATCH(C$1,'Published Hourly Data'!$B$1:$AZ$1,0),TRUE)</f>
        <v>0</v>
      </c>
      <c r="D71" s="18">
        <f>VLOOKUP($A71,'Published Hourly Data'!$B:$AZ,MATCH(D$1,'Published Hourly Data'!$B$1:$AZ$1,0),TRUE)</f>
        <v>0</v>
      </c>
      <c r="E71" s="18">
        <f>VLOOKUP($A71,'Published Hourly Data'!$B:$AZ,MATCH(E$1,'Published Hourly Data'!$B$1:$AZ$1,0),TRUE)</f>
        <v>0</v>
      </c>
      <c r="F71" s="18">
        <f>VLOOKUP($A71,'Published Hourly Data'!$B:$AZ,MATCH(F$1,'Published Hourly Data'!$B$1:$AZ$1,0),TRUE)</f>
        <v>0</v>
      </c>
      <c r="G71" s="18">
        <f>VLOOKUP($A71,'Published Hourly Data'!$B:$AZ,MATCH(G$1,'Published Hourly Data'!$B$1:$AZ$1,0),TRUE)</f>
        <v>0</v>
      </c>
      <c r="H71" s="18">
        <f>VLOOKUP($A71,'Published Hourly Data'!$B:$AZ,MATCH(H$1,'Published Hourly Data'!$B$1:$AZ$1,0),TRUE)</f>
        <v>0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0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0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3614</v>
      </c>
      <c r="Q71" s="18">
        <f>VLOOKUP($A71,'Published Hourly Data'!$B:$AZ,MATCH(Q$1,'Published Hourly Data'!$B$1:$AZ$1,0),TRUE)</f>
        <v>2010</v>
      </c>
      <c r="R71" s="18">
        <f>VLOOKUP($A71,'Published Hourly Data'!$B:$AZ,MATCH(R$1,'Published Hourly Data'!$B$1:$AZ$1,0),TRUE)</f>
        <v>-567</v>
      </c>
      <c r="S71" s="18">
        <f>VLOOKUP($A71,'Published Hourly Data'!$B:$AZ,MATCH(S$1,'Published Hourly Data'!$B$1:$AZ$1,0),TRUE)</f>
        <v>-582</v>
      </c>
      <c r="T71" s="18">
        <f>VLOOKUP($A71,'Published Hourly Data'!$B:$AZ,MATCH(T$1,'Published Hourly Data'!$B$1:$AZ$1,0),TRUE)</f>
        <v>-955</v>
      </c>
      <c r="U71" s="18">
        <f>VLOOKUP($A71,'Published Hourly Data'!$B:$AZ,MATCH(U$1,'Published Hourly Data'!$B$1:$AZ$1,0),TRUE)</f>
        <v>0</v>
      </c>
      <c r="V71" s="18">
        <f>VLOOKUP($A71,'Published Hourly Data'!$B:$AZ,MATCH(V$1,'Published Hourly Data'!$B$1:$AZ$1,0),TRUE)</f>
        <v>-87</v>
      </c>
      <c r="W71" s="18">
        <f>VLOOKUP($A71,'Published Hourly Data'!$B:$AZ,MATCH(W$1,'Published Hourly Data'!$B$1:$AZ$1,0),TRUE)</f>
        <v>-361</v>
      </c>
    </row>
    <row r="72" spans="1:23">
      <c r="A72" s="19">
        <f t="shared" si="2"/>
        <v>44786.208333334034</v>
      </c>
      <c r="B72" s="18">
        <f>VLOOKUP($A72,'Published Hourly Data'!$B:$AZ,MATCH(B$1,'Published Hourly Data'!$B$1:$AZ$1,0),TRUE)</f>
        <v>44785.916666666664</v>
      </c>
      <c r="C72" s="18">
        <f>VLOOKUP($A72,'Published Hourly Data'!$B:$AZ,MATCH(C$1,'Published Hourly Data'!$B$1:$AZ$1,0),TRUE)</f>
        <v>0</v>
      </c>
      <c r="D72" s="18">
        <f>VLOOKUP($A72,'Published Hourly Data'!$B:$AZ,MATCH(D$1,'Published Hourly Data'!$B$1:$AZ$1,0),TRUE)</f>
        <v>0</v>
      </c>
      <c r="E72" s="18">
        <f>VLOOKUP($A72,'Published Hourly Data'!$B:$AZ,MATCH(E$1,'Published Hourly Data'!$B$1:$AZ$1,0),TRUE)</f>
        <v>0</v>
      </c>
      <c r="F72" s="18">
        <f>VLOOKUP($A72,'Published Hourly Data'!$B:$AZ,MATCH(F$1,'Published Hourly Data'!$B$1:$AZ$1,0),TRUE)</f>
        <v>0</v>
      </c>
      <c r="G72" s="18">
        <f>VLOOKUP($A72,'Published Hourly Data'!$B:$AZ,MATCH(G$1,'Published Hourly Data'!$B$1:$AZ$1,0),TRUE)</f>
        <v>0</v>
      </c>
      <c r="H72" s="18">
        <f>VLOOKUP($A72,'Published Hourly Data'!$B:$AZ,MATCH(H$1,'Published Hourly Data'!$B$1:$AZ$1,0),TRUE)</f>
        <v>0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0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0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3570</v>
      </c>
      <c r="Q72" s="18">
        <f>VLOOKUP($A72,'Published Hourly Data'!$B:$AZ,MATCH(Q$1,'Published Hourly Data'!$B$1:$AZ$1,0),TRUE)</f>
        <v>1985</v>
      </c>
      <c r="R72" s="18">
        <f>VLOOKUP($A72,'Published Hourly Data'!$B:$AZ,MATCH(R$1,'Published Hourly Data'!$B$1:$AZ$1,0),TRUE)</f>
        <v>-424</v>
      </c>
      <c r="S72" s="18">
        <f>VLOOKUP($A72,'Published Hourly Data'!$B:$AZ,MATCH(S$1,'Published Hourly Data'!$B$1:$AZ$1,0),TRUE)</f>
        <v>-563</v>
      </c>
      <c r="T72" s="18">
        <f>VLOOKUP($A72,'Published Hourly Data'!$B:$AZ,MATCH(T$1,'Published Hourly Data'!$B$1:$AZ$1,0),TRUE)</f>
        <v>-952</v>
      </c>
      <c r="U72" s="18">
        <f>VLOOKUP($A72,'Published Hourly Data'!$B:$AZ,MATCH(U$1,'Published Hourly Data'!$B$1:$AZ$1,0),TRUE)</f>
        <v>0</v>
      </c>
      <c r="V72" s="18">
        <f>VLOOKUP($A72,'Published Hourly Data'!$B:$AZ,MATCH(V$1,'Published Hourly Data'!$B$1:$AZ$1,0),TRUE)</f>
        <v>-133</v>
      </c>
      <c r="W72" s="18">
        <f>VLOOKUP($A72,'Published Hourly Data'!$B:$AZ,MATCH(W$1,'Published Hourly Data'!$B$1:$AZ$1,0),TRUE)</f>
        <v>-361</v>
      </c>
    </row>
    <row r="73" spans="1:23">
      <c r="A73" s="19">
        <f t="shared" si="2"/>
        <v>44786.250000000698</v>
      </c>
      <c r="B73" s="18">
        <f>VLOOKUP($A73,'Published Hourly Data'!$B:$AZ,MATCH(B$1,'Published Hourly Data'!$B$1:$AZ$1,0),TRUE)</f>
        <v>44785.958333333336</v>
      </c>
      <c r="C73" s="18">
        <f>VLOOKUP($A73,'Published Hourly Data'!$B:$AZ,MATCH(C$1,'Published Hourly Data'!$B$1:$AZ$1,0),TRUE)</f>
        <v>0</v>
      </c>
      <c r="D73" s="18">
        <f>VLOOKUP($A73,'Published Hourly Data'!$B:$AZ,MATCH(D$1,'Published Hourly Data'!$B$1:$AZ$1,0),TRUE)</f>
        <v>0</v>
      </c>
      <c r="E73" s="18">
        <f>VLOOKUP($A73,'Published Hourly Data'!$B:$AZ,MATCH(E$1,'Published Hourly Data'!$B$1:$AZ$1,0),TRUE)</f>
        <v>0</v>
      </c>
      <c r="F73" s="18">
        <f>VLOOKUP($A73,'Published Hourly Data'!$B:$AZ,MATCH(F$1,'Published Hourly Data'!$B$1:$AZ$1,0),TRUE)</f>
        <v>0</v>
      </c>
      <c r="G73" s="18">
        <f>VLOOKUP($A73,'Published Hourly Data'!$B:$AZ,MATCH(G$1,'Published Hourly Data'!$B$1:$AZ$1,0),TRUE)</f>
        <v>0</v>
      </c>
      <c r="H73" s="18">
        <f>VLOOKUP($A73,'Published Hourly Data'!$B:$AZ,MATCH(H$1,'Published Hourly Data'!$B$1:$AZ$1,0),TRUE)</f>
        <v>0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0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0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3164</v>
      </c>
      <c r="Q73" s="18">
        <f>VLOOKUP($A73,'Published Hourly Data'!$B:$AZ,MATCH(Q$1,'Published Hourly Data'!$B$1:$AZ$1,0),TRUE)</f>
        <v>1828</v>
      </c>
      <c r="R73" s="18">
        <f>VLOOKUP($A73,'Published Hourly Data'!$B:$AZ,MATCH(R$1,'Published Hourly Data'!$B$1:$AZ$1,0),TRUE)</f>
        <v>-299</v>
      </c>
      <c r="S73" s="18">
        <f>VLOOKUP($A73,'Published Hourly Data'!$B:$AZ,MATCH(S$1,'Published Hourly Data'!$B$1:$AZ$1,0),TRUE)</f>
        <v>-458</v>
      </c>
      <c r="T73" s="18">
        <f>VLOOKUP($A73,'Published Hourly Data'!$B:$AZ,MATCH(T$1,'Published Hourly Data'!$B$1:$AZ$1,0),TRUE)</f>
        <v>-939</v>
      </c>
      <c r="U73" s="18">
        <f>VLOOKUP($A73,'Published Hourly Data'!$B:$AZ,MATCH(U$1,'Published Hourly Data'!$B$1:$AZ$1,0),TRUE)</f>
        <v>0</v>
      </c>
      <c r="V73" s="18">
        <f>VLOOKUP($A73,'Published Hourly Data'!$B:$AZ,MATCH(V$1,'Published Hourly Data'!$B$1:$AZ$1,0),TRUE)</f>
        <v>-252</v>
      </c>
      <c r="W73" s="18">
        <f>VLOOKUP($A73,'Published Hourly Data'!$B:$AZ,MATCH(W$1,'Published Hourly Data'!$B$1:$AZ$1,0),TRUE)</f>
        <v>-363</v>
      </c>
    </row>
    <row r="74" spans="1:23">
      <c r="A74" s="19">
        <f t="shared" si="2"/>
        <v>44786.291666667363</v>
      </c>
      <c r="B74" s="18">
        <f>VLOOKUP($A74,'Published Hourly Data'!$B:$AZ,MATCH(B$1,'Published Hourly Data'!$B$1:$AZ$1,0),TRUE)</f>
        <v>44786</v>
      </c>
      <c r="C74" s="18">
        <f>VLOOKUP($A74,'Published Hourly Data'!$B:$AZ,MATCH(C$1,'Published Hourly Data'!$B$1:$AZ$1,0),TRUE)</f>
        <v>0</v>
      </c>
      <c r="D74" s="18">
        <f>VLOOKUP($A74,'Published Hourly Data'!$B:$AZ,MATCH(D$1,'Published Hourly Data'!$B$1:$AZ$1,0),TRUE)</f>
        <v>0</v>
      </c>
      <c r="E74" s="18">
        <f>VLOOKUP($A74,'Published Hourly Data'!$B:$AZ,MATCH(E$1,'Published Hourly Data'!$B$1:$AZ$1,0),TRUE)</f>
        <v>0</v>
      </c>
      <c r="F74" s="18">
        <f>VLOOKUP($A74,'Published Hourly Data'!$B:$AZ,MATCH(F$1,'Published Hourly Data'!$B$1:$AZ$1,0),TRUE)</f>
        <v>0</v>
      </c>
      <c r="G74" s="18">
        <f>VLOOKUP($A74,'Published Hourly Data'!$B:$AZ,MATCH(G$1,'Published Hourly Data'!$B$1:$AZ$1,0),TRUE)</f>
        <v>0</v>
      </c>
      <c r="H74" s="18">
        <f>VLOOKUP($A74,'Published Hourly Data'!$B:$AZ,MATCH(H$1,'Published Hourly Data'!$B$1:$AZ$1,0),TRUE)</f>
        <v>0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0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0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3067</v>
      </c>
      <c r="Q74" s="18">
        <f>VLOOKUP($A74,'Published Hourly Data'!$B:$AZ,MATCH(Q$1,'Published Hourly Data'!$B$1:$AZ$1,0),TRUE)</f>
        <v>1730</v>
      </c>
      <c r="R74" s="18">
        <f>VLOOKUP($A74,'Published Hourly Data'!$B:$AZ,MATCH(R$1,'Published Hourly Data'!$B$1:$AZ$1,0),TRUE)</f>
        <v>-156</v>
      </c>
      <c r="S74" s="18">
        <f>VLOOKUP($A74,'Published Hourly Data'!$B:$AZ,MATCH(S$1,'Published Hourly Data'!$B$1:$AZ$1,0),TRUE)</f>
        <v>-439</v>
      </c>
      <c r="T74" s="18">
        <f>VLOOKUP($A74,'Published Hourly Data'!$B:$AZ,MATCH(T$1,'Published Hourly Data'!$B$1:$AZ$1,0),TRUE)</f>
        <v>-931</v>
      </c>
      <c r="U74" s="18">
        <f>VLOOKUP($A74,'Published Hourly Data'!$B:$AZ,MATCH(U$1,'Published Hourly Data'!$B$1:$AZ$1,0),TRUE)</f>
        <v>0</v>
      </c>
      <c r="V74" s="18">
        <f>VLOOKUP($A74,'Published Hourly Data'!$B:$AZ,MATCH(V$1,'Published Hourly Data'!$B$1:$AZ$1,0),TRUE)</f>
        <v>-159</v>
      </c>
      <c r="W74" s="18">
        <f>VLOOKUP($A74,'Published Hourly Data'!$B:$AZ,MATCH(W$1,'Published Hourly Data'!$B$1:$AZ$1,0),TRUE)</f>
        <v>-325</v>
      </c>
    </row>
    <row r="75" spans="1:23">
      <c r="A75" s="19">
        <f t="shared" si="2"/>
        <v>44786.333333334027</v>
      </c>
      <c r="B75" s="18">
        <f>VLOOKUP($A75,'Published Hourly Data'!$B:$AZ,MATCH(B$1,'Published Hourly Data'!$B$1:$AZ$1,0),TRUE)</f>
        <v>44786.041666666664</v>
      </c>
      <c r="C75" s="18">
        <f>VLOOKUP($A75,'Published Hourly Data'!$B:$AZ,MATCH(C$1,'Published Hourly Data'!$B$1:$AZ$1,0),TRUE)</f>
        <v>0</v>
      </c>
      <c r="D75" s="18">
        <f>VLOOKUP($A75,'Published Hourly Data'!$B:$AZ,MATCH(D$1,'Published Hourly Data'!$B$1:$AZ$1,0),TRUE)</f>
        <v>3474</v>
      </c>
      <c r="E75" s="18">
        <f>VLOOKUP($A75,'Published Hourly Data'!$B:$AZ,MATCH(E$1,'Published Hourly Data'!$B$1:$AZ$1,0),TRUE)</f>
        <v>6529</v>
      </c>
      <c r="F75" s="18">
        <f>VLOOKUP($A75,'Published Hourly Data'!$B:$AZ,MATCH(F$1,'Published Hourly Data'!$B$1:$AZ$1,0),TRUE)</f>
        <v>3055</v>
      </c>
      <c r="G75" s="18">
        <f>VLOOKUP($A75,'Published Hourly Data'!$B:$AZ,MATCH(G$1,'Published Hourly Data'!$B$1:$AZ$1,0),TRUE)</f>
        <v>442</v>
      </c>
      <c r="H75" s="18">
        <f>VLOOKUP($A75,'Published Hourly Data'!$B:$AZ,MATCH(H$1,'Published Hourly Data'!$B$1:$AZ$1,0),TRUE)</f>
        <v>2139</v>
      </c>
      <c r="I75" s="18">
        <f>VLOOKUP($A75,'Published Hourly Data'!$B:$AZ,MATCH(I$1,'Published Hourly Data'!$B$1:$AZ$1,0),TRUE)</f>
        <v>3943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5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0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2960</v>
      </c>
      <c r="Q75" s="18">
        <f>VLOOKUP($A75,'Published Hourly Data'!$B:$AZ,MATCH(Q$1,'Published Hourly Data'!$B$1:$AZ$1,0),TRUE)</f>
        <v>1671</v>
      </c>
      <c r="R75" s="18">
        <f>VLOOKUP($A75,'Published Hourly Data'!$B:$AZ,MATCH(R$1,'Published Hourly Data'!$B$1:$AZ$1,0),TRUE)</f>
        <v>-21</v>
      </c>
      <c r="S75" s="18">
        <f>VLOOKUP($A75,'Published Hourly Data'!$B:$AZ,MATCH(S$1,'Published Hourly Data'!$B$1:$AZ$1,0),TRUE)</f>
        <v>-402</v>
      </c>
      <c r="T75" s="18">
        <f>VLOOKUP($A75,'Published Hourly Data'!$B:$AZ,MATCH(T$1,'Published Hourly Data'!$B$1:$AZ$1,0),TRUE)</f>
        <v>-689</v>
      </c>
      <c r="U75" s="18">
        <f>VLOOKUP($A75,'Published Hourly Data'!$B:$AZ,MATCH(U$1,'Published Hourly Data'!$B$1:$AZ$1,0),TRUE)</f>
        <v>0</v>
      </c>
      <c r="V75" s="18">
        <f>VLOOKUP($A75,'Published Hourly Data'!$B:$AZ,MATCH(V$1,'Published Hourly Data'!$B$1:$AZ$1,0),TRUE)</f>
        <v>-153</v>
      </c>
      <c r="W75" s="18">
        <f>VLOOKUP($A75,'Published Hourly Data'!$B:$AZ,MATCH(W$1,'Published Hourly Data'!$B$1:$AZ$1,0),TRUE)</f>
        <v>-311</v>
      </c>
    </row>
    <row r="76" spans="1:23">
      <c r="A76" s="19">
        <f t="shared" si="2"/>
        <v>44786.375000000691</v>
      </c>
      <c r="B76" s="18">
        <f>VLOOKUP($A76,'Published Hourly Data'!$B:$AZ,MATCH(B$1,'Published Hourly Data'!$B$1:$AZ$1,0),TRUE)</f>
        <v>44786.083333333336</v>
      </c>
      <c r="C76" s="18">
        <f>VLOOKUP($A76,'Published Hourly Data'!$B:$AZ,MATCH(C$1,'Published Hourly Data'!$B$1:$AZ$1,0),TRUE)</f>
        <v>0</v>
      </c>
      <c r="D76" s="18">
        <f>VLOOKUP($A76,'Published Hourly Data'!$B:$AZ,MATCH(D$1,'Published Hourly Data'!$B$1:$AZ$1,0),TRUE)</f>
        <v>3431</v>
      </c>
      <c r="E76" s="18">
        <f>VLOOKUP($A76,'Published Hourly Data'!$B:$AZ,MATCH(E$1,'Published Hourly Data'!$B$1:$AZ$1,0),TRUE)</f>
        <v>6480</v>
      </c>
      <c r="F76" s="18">
        <f>VLOOKUP($A76,'Published Hourly Data'!$B:$AZ,MATCH(F$1,'Published Hourly Data'!$B$1:$AZ$1,0),TRUE)</f>
        <v>3049</v>
      </c>
      <c r="G76" s="18">
        <f>VLOOKUP($A76,'Published Hourly Data'!$B:$AZ,MATCH(G$1,'Published Hourly Data'!$B$1:$AZ$1,0),TRUE)</f>
        <v>464</v>
      </c>
      <c r="H76" s="18">
        <f>VLOOKUP($A76,'Published Hourly Data'!$B:$AZ,MATCH(H$1,'Published Hourly Data'!$B$1:$AZ$1,0),TRUE)</f>
        <v>2064</v>
      </c>
      <c r="I76" s="18">
        <f>VLOOKUP($A76,'Published Hourly Data'!$B:$AZ,MATCH(I$1,'Published Hourly Data'!$B$1:$AZ$1,0),TRUE)</f>
        <v>3947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5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0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2995</v>
      </c>
      <c r="Q76" s="18">
        <f>VLOOKUP($A76,'Published Hourly Data'!$B:$AZ,MATCH(Q$1,'Published Hourly Data'!$B$1:$AZ$1,0),TRUE)</f>
        <v>1659</v>
      </c>
      <c r="R76" s="18">
        <f>VLOOKUP($A76,'Published Hourly Data'!$B:$AZ,MATCH(R$1,'Published Hourly Data'!$B$1:$AZ$1,0),TRUE)</f>
        <v>3</v>
      </c>
      <c r="S76" s="18">
        <f>VLOOKUP($A76,'Published Hourly Data'!$B:$AZ,MATCH(S$1,'Published Hourly Data'!$B$1:$AZ$1,0),TRUE)</f>
        <v>-408</v>
      </c>
      <c r="T76" s="18">
        <f>VLOOKUP($A76,'Published Hourly Data'!$B:$AZ,MATCH(T$1,'Published Hourly Data'!$B$1:$AZ$1,0),TRUE)</f>
        <v>-680</v>
      </c>
      <c r="U76" s="18">
        <f>VLOOKUP($A76,'Published Hourly Data'!$B:$AZ,MATCH(U$1,'Published Hourly Data'!$B$1:$AZ$1,0),TRUE)</f>
        <v>0</v>
      </c>
      <c r="V76" s="18">
        <f>VLOOKUP($A76,'Published Hourly Data'!$B:$AZ,MATCH(V$1,'Published Hourly Data'!$B$1:$AZ$1,0),TRUE)</f>
        <v>-187</v>
      </c>
      <c r="W76" s="18">
        <f>VLOOKUP($A76,'Published Hourly Data'!$B:$AZ,MATCH(W$1,'Published Hourly Data'!$B$1:$AZ$1,0),TRUE)</f>
        <v>-333</v>
      </c>
    </row>
    <row r="77" spans="1:23">
      <c r="A77" s="19">
        <f t="shared" si="2"/>
        <v>44786.416666667355</v>
      </c>
      <c r="B77" s="18">
        <f>VLOOKUP($A77,'Published Hourly Data'!$B:$AZ,MATCH(B$1,'Published Hourly Data'!$B$1:$AZ$1,0),TRUE)</f>
        <v>44786.125</v>
      </c>
      <c r="C77" s="18">
        <f>VLOOKUP($A77,'Published Hourly Data'!$B:$AZ,MATCH(C$1,'Published Hourly Data'!$B$1:$AZ$1,0),TRUE)</f>
        <v>0</v>
      </c>
      <c r="D77" s="18">
        <f>VLOOKUP($A77,'Published Hourly Data'!$B:$AZ,MATCH(D$1,'Published Hourly Data'!$B$1:$AZ$1,0),TRUE)</f>
        <v>3427</v>
      </c>
      <c r="E77" s="18">
        <f>VLOOKUP($A77,'Published Hourly Data'!$B:$AZ,MATCH(E$1,'Published Hourly Data'!$B$1:$AZ$1,0),TRUE)</f>
        <v>6288</v>
      </c>
      <c r="F77" s="18">
        <f>VLOOKUP($A77,'Published Hourly Data'!$B:$AZ,MATCH(F$1,'Published Hourly Data'!$B$1:$AZ$1,0),TRUE)</f>
        <v>2861</v>
      </c>
      <c r="G77" s="18">
        <f>VLOOKUP($A77,'Published Hourly Data'!$B:$AZ,MATCH(G$1,'Published Hourly Data'!$B$1:$AZ$1,0),TRUE)</f>
        <v>416</v>
      </c>
      <c r="H77" s="18">
        <f>VLOOKUP($A77,'Published Hourly Data'!$B:$AZ,MATCH(H$1,'Published Hourly Data'!$B$1:$AZ$1,0),TRUE)</f>
        <v>1917</v>
      </c>
      <c r="I77" s="18">
        <f>VLOOKUP($A77,'Published Hourly Data'!$B:$AZ,MATCH(I$1,'Published Hourly Data'!$B$1:$AZ$1,0),TRUE)</f>
        <v>3949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5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1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696</v>
      </c>
      <c r="Q77" s="18">
        <f>VLOOKUP($A77,'Published Hourly Data'!$B:$AZ,MATCH(Q$1,'Published Hourly Data'!$B$1:$AZ$1,0),TRUE)</f>
        <v>1700</v>
      </c>
      <c r="R77" s="18">
        <f>VLOOKUP($A77,'Published Hourly Data'!$B:$AZ,MATCH(R$1,'Published Hourly Data'!$B$1:$AZ$1,0),TRUE)</f>
        <v>4</v>
      </c>
      <c r="S77" s="18">
        <f>VLOOKUP($A77,'Published Hourly Data'!$B:$AZ,MATCH(S$1,'Published Hourly Data'!$B$1:$AZ$1,0),TRUE)</f>
        <v>-408</v>
      </c>
      <c r="T77" s="18">
        <f>VLOOKUP($A77,'Published Hourly Data'!$B:$AZ,MATCH(T$1,'Published Hourly Data'!$B$1:$AZ$1,0),TRUE)</f>
        <v>-680</v>
      </c>
      <c r="U77" s="18">
        <f>VLOOKUP($A77,'Published Hourly Data'!$B:$AZ,MATCH(U$1,'Published Hourly Data'!$B$1:$AZ$1,0),TRUE)</f>
        <v>0</v>
      </c>
      <c r="V77" s="18">
        <f>VLOOKUP($A77,'Published Hourly Data'!$B:$AZ,MATCH(V$1,'Published Hourly Data'!$B$1:$AZ$1,0),TRUE)</f>
        <v>-149</v>
      </c>
      <c r="W77" s="18">
        <f>VLOOKUP($A77,'Published Hourly Data'!$B:$AZ,MATCH(W$1,'Published Hourly Data'!$B$1:$AZ$1,0),TRUE)</f>
        <v>-302</v>
      </c>
    </row>
    <row r="78" spans="1:23">
      <c r="A78" s="19">
        <f t="shared" si="2"/>
        <v>44786.45833333402</v>
      </c>
      <c r="B78" s="18">
        <f>VLOOKUP($A78,'Published Hourly Data'!$B:$AZ,MATCH(B$1,'Published Hourly Data'!$B$1:$AZ$1,0),TRUE)</f>
        <v>44786.166666666664</v>
      </c>
      <c r="C78" s="18">
        <f>VLOOKUP($A78,'Published Hourly Data'!$B:$AZ,MATCH(C$1,'Published Hourly Data'!$B$1:$AZ$1,0),TRUE)</f>
        <v>0</v>
      </c>
      <c r="D78" s="18">
        <f>VLOOKUP($A78,'Published Hourly Data'!$B:$AZ,MATCH(D$1,'Published Hourly Data'!$B$1:$AZ$1,0),TRUE)</f>
        <v>3360</v>
      </c>
      <c r="E78" s="18">
        <f>VLOOKUP($A78,'Published Hourly Data'!$B:$AZ,MATCH(E$1,'Published Hourly Data'!$B$1:$AZ$1,0),TRUE)</f>
        <v>6176</v>
      </c>
      <c r="F78" s="18">
        <f>VLOOKUP($A78,'Published Hourly Data'!$B:$AZ,MATCH(F$1,'Published Hourly Data'!$B$1:$AZ$1,0),TRUE)</f>
        <v>2816</v>
      </c>
      <c r="G78" s="18">
        <f>VLOOKUP($A78,'Published Hourly Data'!$B:$AZ,MATCH(G$1,'Published Hourly Data'!$B$1:$AZ$1,0),TRUE)</f>
        <v>459</v>
      </c>
      <c r="H78" s="18">
        <f>VLOOKUP($A78,'Published Hourly Data'!$B:$AZ,MATCH(H$1,'Published Hourly Data'!$B$1:$AZ$1,0),TRUE)</f>
        <v>1758</v>
      </c>
      <c r="I78" s="18">
        <f>VLOOKUP($A78,'Published Hourly Data'!$B:$AZ,MATCH(I$1,'Published Hourly Data'!$B$1:$AZ$1,0),TRUE)</f>
        <v>3954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5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0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2679</v>
      </c>
      <c r="Q78" s="18">
        <f>VLOOKUP($A78,'Published Hourly Data'!$B:$AZ,MATCH(Q$1,'Published Hourly Data'!$B$1:$AZ$1,0),TRUE)</f>
        <v>1671</v>
      </c>
      <c r="R78" s="18">
        <f>VLOOKUP($A78,'Published Hourly Data'!$B:$AZ,MATCH(R$1,'Published Hourly Data'!$B$1:$AZ$1,0),TRUE)</f>
        <v>3</v>
      </c>
      <c r="S78" s="18">
        <f>VLOOKUP($A78,'Published Hourly Data'!$B:$AZ,MATCH(S$1,'Published Hourly Data'!$B$1:$AZ$1,0),TRUE)</f>
        <v>-410</v>
      </c>
      <c r="T78" s="18">
        <f>VLOOKUP($A78,'Published Hourly Data'!$B:$AZ,MATCH(T$1,'Published Hourly Data'!$B$1:$AZ$1,0),TRUE)</f>
        <v>-680</v>
      </c>
      <c r="U78" s="18">
        <f>VLOOKUP($A78,'Published Hourly Data'!$B:$AZ,MATCH(U$1,'Published Hourly Data'!$B$1:$AZ$1,0),TRUE)</f>
        <v>0</v>
      </c>
      <c r="V78" s="18">
        <f>VLOOKUP($A78,'Published Hourly Data'!$B:$AZ,MATCH(V$1,'Published Hourly Data'!$B$1:$AZ$1,0),TRUE)</f>
        <v>-114</v>
      </c>
      <c r="W78" s="18">
        <f>VLOOKUP($A78,'Published Hourly Data'!$B:$AZ,MATCH(W$1,'Published Hourly Data'!$B$1:$AZ$1,0),TRUE)</f>
        <v>-333</v>
      </c>
    </row>
    <row r="79" spans="1:23">
      <c r="A79" s="19">
        <f t="shared" si="2"/>
        <v>44786.500000000684</v>
      </c>
      <c r="B79" s="18">
        <f>VLOOKUP($A79,'Published Hourly Data'!$B:$AZ,MATCH(B$1,'Published Hourly Data'!$B$1:$AZ$1,0),TRUE)</f>
        <v>44786.208333333336</v>
      </c>
      <c r="C79" s="18">
        <f>VLOOKUP($A79,'Published Hourly Data'!$B:$AZ,MATCH(C$1,'Published Hourly Data'!$B$1:$AZ$1,0),TRUE)</f>
        <v>0</v>
      </c>
      <c r="D79" s="18">
        <f>VLOOKUP($A79,'Published Hourly Data'!$B:$AZ,MATCH(D$1,'Published Hourly Data'!$B$1:$AZ$1,0),TRUE)</f>
        <v>3348</v>
      </c>
      <c r="E79" s="18">
        <f>VLOOKUP($A79,'Published Hourly Data'!$B:$AZ,MATCH(E$1,'Published Hourly Data'!$B$1:$AZ$1,0),TRUE)</f>
        <v>6178</v>
      </c>
      <c r="F79" s="18">
        <f>VLOOKUP($A79,'Published Hourly Data'!$B:$AZ,MATCH(F$1,'Published Hourly Data'!$B$1:$AZ$1,0),TRUE)</f>
        <v>2830</v>
      </c>
      <c r="G79" s="18">
        <f>VLOOKUP($A79,'Published Hourly Data'!$B:$AZ,MATCH(G$1,'Published Hourly Data'!$B$1:$AZ$1,0),TRUE)</f>
        <v>442</v>
      </c>
      <c r="H79" s="18">
        <f>VLOOKUP($A79,'Published Hourly Data'!$B:$AZ,MATCH(H$1,'Published Hourly Data'!$B$1:$AZ$1,0),TRUE)</f>
        <v>1780</v>
      </c>
      <c r="I79" s="18">
        <f>VLOOKUP($A79,'Published Hourly Data'!$B:$AZ,MATCH(I$1,'Published Hourly Data'!$B$1:$AZ$1,0),TRUE)</f>
        <v>3951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5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0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2660</v>
      </c>
      <c r="Q79" s="18">
        <f>VLOOKUP($A79,'Published Hourly Data'!$B:$AZ,MATCH(Q$1,'Published Hourly Data'!$B$1:$AZ$1,0),TRUE)</f>
        <v>1682</v>
      </c>
      <c r="R79" s="18">
        <f>VLOOKUP($A79,'Published Hourly Data'!$B:$AZ,MATCH(R$1,'Published Hourly Data'!$B$1:$AZ$1,0),TRUE)</f>
        <v>4</v>
      </c>
      <c r="S79" s="18">
        <f>VLOOKUP($A79,'Published Hourly Data'!$B:$AZ,MATCH(S$1,'Published Hourly Data'!$B$1:$AZ$1,0),TRUE)</f>
        <v>-421</v>
      </c>
      <c r="T79" s="18">
        <f>VLOOKUP($A79,'Published Hourly Data'!$B:$AZ,MATCH(T$1,'Published Hourly Data'!$B$1:$AZ$1,0),TRUE)</f>
        <v>-679</v>
      </c>
      <c r="U79" s="18">
        <f>VLOOKUP($A79,'Published Hourly Data'!$B:$AZ,MATCH(U$1,'Published Hourly Data'!$B$1:$AZ$1,0),TRUE)</f>
        <v>0</v>
      </c>
      <c r="V79" s="18">
        <f>VLOOKUP($A79,'Published Hourly Data'!$B:$AZ,MATCH(V$1,'Published Hourly Data'!$B$1:$AZ$1,0),TRUE)</f>
        <v>-93</v>
      </c>
      <c r="W79" s="18">
        <f>VLOOKUP($A79,'Published Hourly Data'!$B:$AZ,MATCH(W$1,'Published Hourly Data'!$B$1:$AZ$1,0),TRUE)</f>
        <v>-323</v>
      </c>
    </row>
    <row r="80" spans="1:23">
      <c r="A80" s="19">
        <f t="shared" si="2"/>
        <v>44786.541666667348</v>
      </c>
      <c r="B80" s="18">
        <f>VLOOKUP($A80,'Published Hourly Data'!$B:$AZ,MATCH(B$1,'Published Hourly Data'!$B$1:$AZ$1,0),TRUE)</f>
        <v>44786.25</v>
      </c>
      <c r="C80" s="18">
        <f>VLOOKUP($A80,'Published Hourly Data'!$B:$AZ,MATCH(C$1,'Published Hourly Data'!$B$1:$AZ$1,0),TRUE)</f>
        <v>0</v>
      </c>
      <c r="D80" s="18">
        <f>VLOOKUP($A80,'Published Hourly Data'!$B:$AZ,MATCH(D$1,'Published Hourly Data'!$B$1:$AZ$1,0),TRUE)</f>
        <v>3376</v>
      </c>
      <c r="E80" s="18">
        <f>VLOOKUP($A80,'Published Hourly Data'!$B:$AZ,MATCH(E$1,'Published Hourly Data'!$B$1:$AZ$1,0),TRUE)</f>
        <v>6323</v>
      </c>
      <c r="F80" s="18">
        <f>VLOOKUP($A80,'Published Hourly Data'!$B:$AZ,MATCH(F$1,'Published Hourly Data'!$B$1:$AZ$1,0),TRUE)</f>
        <v>2947</v>
      </c>
      <c r="G80" s="18">
        <f>VLOOKUP($A80,'Published Hourly Data'!$B:$AZ,MATCH(G$1,'Published Hourly Data'!$B$1:$AZ$1,0),TRUE)</f>
        <v>565</v>
      </c>
      <c r="H80" s="18">
        <f>VLOOKUP($A80,'Published Hourly Data'!$B:$AZ,MATCH(H$1,'Published Hourly Data'!$B$1:$AZ$1,0),TRUE)</f>
        <v>1795</v>
      </c>
      <c r="I80" s="18">
        <f>VLOOKUP($A80,'Published Hourly Data'!$B:$AZ,MATCH(I$1,'Published Hourly Data'!$B$1:$AZ$1,0),TRUE)</f>
        <v>3959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5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0</v>
      </c>
      <c r="N80" s="18">
        <f>VLOOKUP($A80,'Published Hourly Data'!$B:$AZ,MATCH(N$1,'Published Hourly Data'!$B$1:$AZ$1,0),TRUE)</f>
        <v>-1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2763</v>
      </c>
      <c r="Q80" s="18">
        <f>VLOOKUP($A80,'Published Hourly Data'!$B:$AZ,MATCH(Q$1,'Published Hourly Data'!$B$1:$AZ$1,0),TRUE)</f>
        <v>1663</v>
      </c>
      <c r="R80" s="18">
        <f>VLOOKUP($A80,'Published Hourly Data'!$B:$AZ,MATCH(R$1,'Published Hourly Data'!$B$1:$AZ$1,0),TRUE)</f>
        <v>3</v>
      </c>
      <c r="S80" s="18">
        <f>VLOOKUP($A80,'Published Hourly Data'!$B:$AZ,MATCH(S$1,'Published Hourly Data'!$B$1:$AZ$1,0),TRUE)</f>
        <v>-413</v>
      </c>
      <c r="T80" s="18">
        <f>VLOOKUP($A80,'Published Hourly Data'!$B:$AZ,MATCH(T$1,'Published Hourly Data'!$B$1:$AZ$1,0),TRUE)</f>
        <v>-677</v>
      </c>
      <c r="U80" s="18">
        <f>VLOOKUP($A80,'Published Hourly Data'!$B:$AZ,MATCH(U$1,'Published Hourly Data'!$B$1:$AZ$1,0),TRUE)</f>
        <v>0</v>
      </c>
      <c r="V80" s="18">
        <f>VLOOKUP($A80,'Published Hourly Data'!$B:$AZ,MATCH(V$1,'Published Hourly Data'!$B$1:$AZ$1,0),TRUE)</f>
        <v>-72</v>
      </c>
      <c r="W80" s="18">
        <f>VLOOKUP($A80,'Published Hourly Data'!$B:$AZ,MATCH(W$1,'Published Hourly Data'!$B$1:$AZ$1,0),TRUE)</f>
        <v>-320</v>
      </c>
    </row>
    <row r="81" spans="1:23">
      <c r="A81" s="19">
        <f t="shared" si="2"/>
        <v>44786.583333334012</v>
      </c>
      <c r="B81" s="18">
        <f>VLOOKUP($A81,'Published Hourly Data'!$B:$AZ,MATCH(B$1,'Published Hourly Data'!$B$1:$AZ$1,0),TRUE)</f>
        <v>44786.291666666664</v>
      </c>
      <c r="C81" s="18">
        <f>VLOOKUP($A81,'Published Hourly Data'!$B:$AZ,MATCH(C$1,'Published Hourly Data'!$B$1:$AZ$1,0),TRUE)</f>
        <v>0</v>
      </c>
      <c r="D81" s="18">
        <f>VLOOKUP($A81,'Published Hourly Data'!$B:$AZ,MATCH(D$1,'Published Hourly Data'!$B$1:$AZ$1,0),TRUE)</f>
        <v>3391</v>
      </c>
      <c r="E81" s="18">
        <f>VLOOKUP($A81,'Published Hourly Data'!$B:$AZ,MATCH(E$1,'Published Hourly Data'!$B$1:$AZ$1,0),TRUE)</f>
        <v>6290</v>
      </c>
      <c r="F81" s="18">
        <f>VLOOKUP($A81,'Published Hourly Data'!$B:$AZ,MATCH(F$1,'Published Hourly Data'!$B$1:$AZ$1,0),TRUE)</f>
        <v>2899</v>
      </c>
      <c r="G81" s="18">
        <f>VLOOKUP($A81,'Published Hourly Data'!$B:$AZ,MATCH(G$1,'Published Hourly Data'!$B$1:$AZ$1,0),TRUE)</f>
        <v>537</v>
      </c>
      <c r="H81" s="18">
        <f>VLOOKUP($A81,'Published Hourly Data'!$B:$AZ,MATCH(H$1,'Published Hourly Data'!$B$1:$AZ$1,0),TRUE)</f>
        <v>1743</v>
      </c>
      <c r="I81" s="18">
        <f>VLOOKUP($A81,'Published Hourly Data'!$B:$AZ,MATCH(I$1,'Published Hourly Data'!$B$1:$AZ$1,0),TRUE)</f>
        <v>3959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4</v>
      </c>
      <c r="L81" s="18">
        <f>VLOOKUP($A81,'Published Hourly Data'!$B:$AZ,MATCH(L$1,'Published Hourly Data'!$B$1:$AZ$1,0),TRUE)</f>
        <v>47</v>
      </c>
      <c r="M81" s="18">
        <f>VLOOKUP($A81,'Published Hourly Data'!$B:$AZ,MATCH(M$1,'Published Hourly Data'!$B$1:$AZ$1,0),TRUE)</f>
        <v>0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2793</v>
      </c>
      <c r="Q81" s="18">
        <f>VLOOKUP($A81,'Published Hourly Data'!$B:$AZ,MATCH(Q$1,'Published Hourly Data'!$B$1:$AZ$1,0),TRUE)</f>
        <v>1459</v>
      </c>
      <c r="R81" s="18">
        <f>VLOOKUP($A81,'Published Hourly Data'!$B:$AZ,MATCH(R$1,'Published Hourly Data'!$B$1:$AZ$1,0),TRUE)</f>
        <v>3</v>
      </c>
      <c r="S81" s="18">
        <f>VLOOKUP($A81,'Published Hourly Data'!$B:$AZ,MATCH(S$1,'Published Hourly Data'!$B$1:$AZ$1,0),TRUE)</f>
        <v>-388</v>
      </c>
      <c r="T81" s="18">
        <f>VLOOKUP($A81,'Published Hourly Data'!$B:$AZ,MATCH(T$1,'Published Hourly Data'!$B$1:$AZ$1,0),TRUE)</f>
        <v>-678</v>
      </c>
      <c r="U81" s="18">
        <f>VLOOKUP($A81,'Published Hourly Data'!$B:$AZ,MATCH(U$1,'Published Hourly Data'!$B$1:$AZ$1,0),TRUE)</f>
        <v>0</v>
      </c>
      <c r="V81" s="18">
        <f>VLOOKUP($A81,'Published Hourly Data'!$B:$AZ,MATCH(V$1,'Published Hourly Data'!$B$1:$AZ$1,0),TRUE)</f>
        <v>-8</v>
      </c>
      <c r="W81" s="18">
        <f>VLOOKUP($A81,'Published Hourly Data'!$B:$AZ,MATCH(W$1,'Published Hourly Data'!$B$1:$AZ$1,0),TRUE)</f>
        <v>-282</v>
      </c>
    </row>
    <row r="82" spans="1:23">
      <c r="A82" s="19">
        <f t="shared" si="2"/>
        <v>44786.625000000677</v>
      </c>
      <c r="B82" s="18">
        <f>VLOOKUP($A82,'Published Hourly Data'!$B:$AZ,MATCH(B$1,'Published Hourly Data'!$B$1:$AZ$1,0),TRUE)</f>
        <v>44786.333333333336</v>
      </c>
      <c r="C82" s="18">
        <f>VLOOKUP($A82,'Published Hourly Data'!$B:$AZ,MATCH(C$1,'Published Hourly Data'!$B$1:$AZ$1,0),TRUE)</f>
        <v>0</v>
      </c>
      <c r="D82" s="18">
        <f>VLOOKUP($A82,'Published Hourly Data'!$B:$AZ,MATCH(D$1,'Published Hourly Data'!$B$1:$AZ$1,0),TRUE)</f>
        <v>3596</v>
      </c>
      <c r="E82" s="18">
        <f>VLOOKUP($A82,'Published Hourly Data'!$B:$AZ,MATCH(E$1,'Published Hourly Data'!$B$1:$AZ$1,0),TRUE)</f>
        <v>6546</v>
      </c>
      <c r="F82" s="18">
        <f>VLOOKUP($A82,'Published Hourly Data'!$B:$AZ,MATCH(F$1,'Published Hourly Data'!$B$1:$AZ$1,0),TRUE)</f>
        <v>2950</v>
      </c>
      <c r="G82" s="18">
        <f>VLOOKUP($A82,'Published Hourly Data'!$B:$AZ,MATCH(G$1,'Published Hourly Data'!$B$1:$AZ$1,0),TRUE)</f>
        <v>525</v>
      </c>
      <c r="H82" s="18">
        <f>VLOOKUP($A82,'Published Hourly Data'!$B:$AZ,MATCH(H$1,'Published Hourly Data'!$B$1:$AZ$1,0),TRUE)</f>
        <v>1831</v>
      </c>
      <c r="I82" s="18">
        <f>VLOOKUP($A82,'Published Hourly Data'!$B:$AZ,MATCH(I$1,'Published Hourly Data'!$B$1:$AZ$1,0),TRUE)</f>
        <v>3959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5</v>
      </c>
      <c r="L82" s="18">
        <f>VLOOKUP($A82,'Published Hourly Data'!$B:$AZ,MATCH(L$1,'Published Hourly Data'!$B$1:$AZ$1,0),TRUE)</f>
        <v>248</v>
      </c>
      <c r="M82" s="18">
        <f>VLOOKUP($A82,'Published Hourly Data'!$B:$AZ,MATCH(M$1,'Published Hourly Data'!$B$1:$AZ$1,0),TRUE)</f>
        <v>0</v>
      </c>
      <c r="N82" s="18">
        <f>VLOOKUP($A82,'Published Hourly Data'!$B:$AZ,MATCH(N$1,'Published Hourly Data'!$B$1:$AZ$1,0),TRUE)</f>
        <v>-22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3489</v>
      </c>
      <c r="Q82" s="18">
        <f>VLOOKUP($A82,'Published Hourly Data'!$B:$AZ,MATCH(Q$1,'Published Hourly Data'!$B$1:$AZ$1,0),TRUE)</f>
        <v>766</v>
      </c>
      <c r="R82" s="18">
        <f>VLOOKUP($A82,'Published Hourly Data'!$B:$AZ,MATCH(R$1,'Published Hourly Data'!$B$1:$AZ$1,0),TRUE)</f>
        <v>4</v>
      </c>
      <c r="S82" s="18">
        <f>VLOOKUP($A82,'Published Hourly Data'!$B:$AZ,MATCH(S$1,'Published Hourly Data'!$B$1:$AZ$1,0),TRUE)</f>
        <v>-447</v>
      </c>
      <c r="T82" s="18">
        <f>VLOOKUP($A82,'Published Hourly Data'!$B:$AZ,MATCH(T$1,'Published Hourly Data'!$B$1:$AZ$1,0),TRUE)</f>
        <v>-677</v>
      </c>
      <c r="U82" s="18">
        <f>VLOOKUP($A82,'Published Hourly Data'!$B:$AZ,MATCH(U$1,'Published Hourly Data'!$B$1:$AZ$1,0),TRUE)</f>
        <v>0</v>
      </c>
      <c r="V82" s="18">
        <f>VLOOKUP($A82,'Published Hourly Data'!$B:$AZ,MATCH(V$1,'Published Hourly Data'!$B$1:$AZ$1,0),TRUE)</f>
        <v>61</v>
      </c>
      <c r="W82" s="18">
        <f>VLOOKUP($A82,'Published Hourly Data'!$B:$AZ,MATCH(W$1,'Published Hourly Data'!$B$1:$AZ$1,0),TRUE)</f>
        <v>-246</v>
      </c>
    </row>
    <row r="83" spans="1:23">
      <c r="A83" s="19">
        <f t="shared" si="2"/>
        <v>44786.666666667341</v>
      </c>
      <c r="B83" s="18">
        <f>VLOOKUP($A83,'Published Hourly Data'!$B:$AZ,MATCH(B$1,'Published Hourly Data'!$B$1:$AZ$1,0),TRUE)</f>
        <v>44786.375</v>
      </c>
      <c r="C83" s="18">
        <f>VLOOKUP($A83,'Published Hourly Data'!$B:$AZ,MATCH(C$1,'Published Hourly Data'!$B$1:$AZ$1,0),TRUE)</f>
        <v>0</v>
      </c>
      <c r="D83" s="18">
        <f>VLOOKUP($A83,'Published Hourly Data'!$B:$AZ,MATCH(D$1,'Published Hourly Data'!$B$1:$AZ$1,0),TRUE)</f>
        <v>3998</v>
      </c>
      <c r="E83" s="18">
        <f>VLOOKUP($A83,'Published Hourly Data'!$B:$AZ,MATCH(E$1,'Published Hourly Data'!$B$1:$AZ$1,0),TRUE)</f>
        <v>6709</v>
      </c>
      <c r="F83" s="18">
        <f>VLOOKUP($A83,'Published Hourly Data'!$B:$AZ,MATCH(F$1,'Published Hourly Data'!$B$1:$AZ$1,0),TRUE)</f>
        <v>2711</v>
      </c>
      <c r="G83" s="18">
        <f>VLOOKUP($A83,'Published Hourly Data'!$B:$AZ,MATCH(G$1,'Published Hourly Data'!$B$1:$AZ$1,0),TRUE)</f>
        <v>504</v>
      </c>
      <c r="H83" s="18">
        <f>VLOOKUP($A83,'Published Hourly Data'!$B:$AZ,MATCH(H$1,'Published Hourly Data'!$B$1:$AZ$1,0),TRUE)</f>
        <v>1905</v>
      </c>
      <c r="I83" s="18">
        <f>VLOOKUP($A83,'Published Hourly Data'!$B:$AZ,MATCH(I$1,'Published Hourly Data'!$B$1:$AZ$1,0),TRUE)</f>
        <v>3953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5</v>
      </c>
      <c r="L83" s="18">
        <f>VLOOKUP($A83,'Published Hourly Data'!$B:$AZ,MATCH(L$1,'Published Hourly Data'!$B$1:$AZ$1,0),TRUE)</f>
        <v>365</v>
      </c>
      <c r="M83" s="18">
        <f>VLOOKUP($A83,'Published Hourly Data'!$B:$AZ,MATCH(M$1,'Published Hourly Data'!$B$1:$AZ$1,0),TRUE)</f>
        <v>0</v>
      </c>
      <c r="N83" s="18">
        <f>VLOOKUP($A83,'Published Hourly Data'!$B:$AZ,MATCH(N$1,'Published Hourly Data'!$B$1:$AZ$1,0),TRUE)</f>
        <v>-23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3634</v>
      </c>
      <c r="Q83" s="18">
        <f>VLOOKUP($A83,'Published Hourly Data'!$B:$AZ,MATCH(Q$1,'Published Hourly Data'!$B$1:$AZ$1,0),TRUE)</f>
        <v>415</v>
      </c>
      <c r="R83" s="18">
        <f>VLOOKUP($A83,'Published Hourly Data'!$B:$AZ,MATCH(R$1,'Published Hourly Data'!$B$1:$AZ$1,0),TRUE)</f>
        <v>4</v>
      </c>
      <c r="S83" s="18">
        <f>VLOOKUP($A83,'Published Hourly Data'!$B:$AZ,MATCH(S$1,'Published Hourly Data'!$B$1:$AZ$1,0),TRUE)</f>
        <v>-547</v>
      </c>
      <c r="T83" s="18">
        <f>VLOOKUP($A83,'Published Hourly Data'!$B:$AZ,MATCH(T$1,'Published Hourly Data'!$B$1:$AZ$1,0),TRUE)</f>
        <v>-677</v>
      </c>
      <c r="U83" s="18">
        <f>VLOOKUP($A83,'Published Hourly Data'!$B:$AZ,MATCH(U$1,'Published Hourly Data'!$B$1:$AZ$1,0),TRUE)</f>
        <v>0</v>
      </c>
      <c r="V83" s="18">
        <f>VLOOKUP($A83,'Published Hourly Data'!$B:$AZ,MATCH(V$1,'Published Hourly Data'!$B$1:$AZ$1,0),TRUE)</f>
        <v>162</v>
      </c>
      <c r="W83" s="18">
        <f>VLOOKUP($A83,'Published Hourly Data'!$B:$AZ,MATCH(W$1,'Published Hourly Data'!$B$1:$AZ$1,0),TRUE)</f>
        <v>-280</v>
      </c>
    </row>
    <row r="84" spans="1:23">
      <c r="A84" s="19">
        <f t="shared" si="2"/>
        <v>44786.708333334005</v>
      </c>
      <c r="B84" s="18">
        <f>VLOOKUP($A84,'Published Hourly Data'!$B:$AZ,MATCH(B$1,'Published Hourly Data'!$B$1:$AZ$1,0),TRUE)</f>
        <v>44786.416666666664</v>
      </c>
      <c r="C84" s="18">
        <f>VLOOKUP($A84,'Published Hourly Data'!$B:$AZ,MATCH(C$1,'Published Hourly Data'!$B$1:$AZ$1,0),TRUE)</f>
        <v>0</v>
      </c>
      <c r="D84" s="18">
        <f>VLOOKUP($A84,'Published Hourly Data'!$B:$AZ,MATCH(D$1,'Published Hourly Data'!$B$1:$AZ$1,0),TRUE)</f>
        <v>4441</v>
      </c>
      <c r="E84" s="18">
        <f>VLOOKUP($A84,'Published Hourly Data'!$B:$AZ,MATCH(E$1,'Published Hourly Data'!$B$1:$AZ$1,0),TRUE)</f>
        <v>7005</v>
      </c>
      <c r="F84" s="18">
        <f>VLOOKUP($A84,'Published Hourly Data'!$B:$AZ,MATCH(F$1,'Published Hourly Data'!$B$1:$AZ$1,0),TRUE)</f>
        <v>2564</v>
      </c>
      <c r="G84" s="18">
        <f>VLOOKUP($A84,'Published Hourly Data'!$B:$AZ,MATCH(G$1,'Published Hourly Data'!$B$1:$AZ$1,0),TRUE)</f>
        <v>527</v>
      </c>
      <c r="H84" s="18">
        <f>VLOOKUP($A84,'Published Hourly Data'!$B:$AZ,MATCH(H$1,'Published Hourly Data'!$B$1:$AZ$1,0),TRUE)</f>
        <v>2154</v>
      </c>
      <c r="I84" s="18">
        <f>VLOOKUP($A84,'Published Hourly Data'!$B:$AZ,MATCH(I$1,'Published Hourly Data'!$B$1:$AZ$1,0),TRUE)</f>
        <v>3954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5</v>
      </c>
      <c r="L84" s="18">
        <f>VLOOKUP($A84,'Published Hourly Data'!$B:$AZ,MATCH(L$1,'Published Hourly Data'!$B$1:$AZ$1,0),TRUE)</f>
        <v>387</v>
      </c>
      <c r="M84" s="18">
        <f>VLOOKUP($A84,'Published Hourly Data'!$B:$AZ,MATCH(M$1,'Published Hourly Data'!$B$1:$AZ$1,0),TRUE)</f>
        <v>0</v>
      </c>
      <c r="N84" s="18">
        <f>VLOOKUP($A84,'Published Hourly Data'!$B:$AZ,MATCH(N$1,'Published Hourly Data'!$B$1:$AZ$1,0),TRUE)</f>
        <v>-22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3686</v>
      </c>
      <c r="Q84" s="18">
        <f>VLOOKUP($A84,'Published Hourly Data'!$B:$AZ,MATCH(Q$1,'Published Hourly Data'!$B$1:$AZ$1,0),TRUE)</f>
        <v>213</v>
      </c>
      <c r="R84" s="18">
        <f>VLOOKUP($A84,'Published Hourly Data'!$B:$AZ,MATCH(R$1,'Published Hourly Data'!$B$1:$AZ$1,0),TRUE)</f>
        <v>1</v>
      </c>
      <c r="S84" s="18">
        <f>VLOOKUP($A84,'Published Hourly Data'!$B:$AZ,MATCH(S$1,'Published Hourly Data'!$B$1:$AZ$1,0),TRUE)</f>
        <v>-609</v>
      </c>
      <c r="T84" s="18">
        <f>VLOOKUP($A84,'Published Hourly Data'!$B:$AZ,MATCH(T$1,'Published Hourly Data'!$B$1:$AZ$1,0),TRUE)</f>
        <v>-679</v>
      </c>
      <c r="U84" s="18">
        <f>VLOOKUP($A84,'Published Hourly Data'!$B:$AZ,MATCH(U$1,'Published Hourly Data'!$B$1:$AZ$1,0),TRUE)</f>
        <v>0</v>
      </c>
      <c r="V84" s="18">
        <f>VLOOKUP($A84,'Published Hourly Data'!$B:$AZ,MATCH(V$1,'Published Hourly Data'!$B$1:$AZ$1,0),TRUE)</f>
        <v>313</v>
      </c>
      <c r="W84" s="18">
        <f>VLOOKUP($A84,'Published Hourly Data'!$B:$AZ,MATCH(W$1,'Published Hourly Data'!$B$1:$AZ$1,0),TRUE)</f>
        <v>-361</v>
      </c>
    </row>
    <row r="85" spans="1:23">
      <c r="A85" s="19">
        <f t="shared" si="2"/>
        <v>44786.750000000669</v>
      </c>
      <c r="B85" s="18">
        <f>VLOOKUP($A85,'Published Hourly Data'!$B:$AZ,MATCH(B$1,'Published Hourly Data'!$B$1:$AZ$1,0),TRUE)</f>
        <v>44786.458333333336</v>
      </c>
      <c r="C85" s="18">
        <f>VLOOKUP($A85,'Published Hourly Data'!$B:$AZ,MATCH(C$1,'Published Hourly Data'!$B$1:$AZ$1,0),TRUE)</f>
        <v>0</v>
      </c>
      <c r="D85" s="18">
        <f>VLOOKUP($A85,'Published Hourly Data'!$B:$AZ,MATCH(D$1,'Published Hourly Data'!$B$1:$AZ$1,0),TRUE)</f>
        <v>4881</v>
      </c>
      <c r="E85" s="18">
        <f>VLOOKUP($A85,'Published Hourly Data'!$B:$AZ,MATCH(E$1,'Published Hourly Data'!$B$1:$AZ$1,0),TRUE)</f>
        <v>7351</v>
      </c>
      <c r="F85" s="18">
        <f>VLOOKUP($A85,'Published Hourly Data'!$B:$AZ,MATCH(F$1,'Published Hourly Data'!$B$1:$AZ$1,0),TRUE)</f>
        <v>2470</v>
      </c>
      <c r="G85" s="18">
        <f>VLOOKUP($A85,'Published Hourly Data'!$B:$AZ,MATCH(G$1,'Published Hourly Data'!$B$1:$AZ$1,0),TRUE)</f>
        <v>700</v>
      </c>
      <c r="H85" s="18">
        <f>VLOOKUP($A85,'Published Hourly Data'!$B:$AZ,MATCH(H$1,'Published Hourly Data'!$B$1:$AZ$1,0),TRUE)</f>
        <v>2296</v>
      </c>
      <c r="I85" s="18">
        <f>VLOOKUP($A85,'Published Hourly Data'!$B:$AZ,MATCH(I$1,'Published Hourly Data'!$B$1:$AZ$1,0),TRUE)</f>
        <v>3949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4</v>
      </c>
      <c r="L85" s="18">
        <f>VLOOKUP($A85,'Published Hourly Data'!$B:$AZ,MATCH(L$1,'Published Hourly Data'!$B$1:$AZ$1,0),TRUE)</f>
        <v>403</v>
      </c>
      <c r="M85" s="18">
        <f>VLOOKUP($A85,'Published Hourly Data'!$B:$AZ,MATCH(M$1,'Published Hourly Data'!$B$1:$AZ$1,0),TRUE)</f>
        <v>0</v>
      </c>
      <c r="N85" s="18">
        <f>VLOOKUP($A85,'Published Hourly Data'!$B:$AZ,MATCH(N$1,'Published Hourly Data'!$B$1:$AZ$1,0),TRUE)</f>
        <v>-1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3576</v>
      </c>
      <c r="Q85" s="18">
        <f>VLOOKUP($A85,'Published Hourly Data'!$B:$AZ,MATCH(Q$1,'Published Hourly Data'!$B$1:$AZ$1,0),TRUE)</f>
        <v>284</v>
      </c>
      <c r="R85" s="18">
        <f>VLOOKUP($A85,'Published Hourly Data'!$B:$AZ,MATCH(R$1,'Published Hourly Data'!$B$1:$AZ$1,0),TRUE)</f>
        <v>-69</v>
      </c>
      <c r="S85" s="18">
        <f>VLOOKUP($A85,'Published Hourly Data'!$B:$AZ,MATCH(S$1,'Published Hourly Data'!$B$1:$AZ$1,0),TRUE)</f>
        <v>-664</v>
      </c>
      <c r="T85" s="18">
        <f>VLOOKUP($A85,'Published Hourly Data'!$B:$AZ,MATCH(T$1,'Published Hourly Data'!$B$1:$AZ$1,0),TRUE)</f>
        <v>-677</v>
      </c>
      <c r="U85" s="18">
        <f>VLOOKUP($A85,'Published Hourly Data'!$B:$AZ,MATCH(U$1,'Published Hourly Data'!$B$1:$AZ$1,0),TRUE)</f>
        <v>0</v>
      </c>
      <c r="V85" s="18">
        <f>VLOOKUP($A85,'Published Hourly Data'!$B:$AZ,MATCH(V$1,'Published Hourly Data'!$B$1:$AZ$1,0),TRUE)</f>
        <v>407</v>
      </c>
      <c r="W85" s="18">
        <f>VLOOKUP($A85,'Published Hourly Data'!$B:$AZ,MATCH(W$1,'Published Hourly Data'!$B$1:$AZ$1,0),TRUE)</f>
        <v>-387</v>
      </c>
    </row>
    <row r="86" spans="1:23">
      <c r="A86" s="19">
        <f t="shared" si="2"/>
        <v>44786.791666667334</v>
      </c>
      <c r="B86" s="18">
        <f>VLOOKUP($A86,'Published Hourly Data'!$B:$AZ,MATCH(B$1,'Published Hourly Data'!$B$1:$AZ$1,0),TRUE)</f>
        <v>44786.5</v>
      </c>
      <c r="C86" s="18">
        <f>VLOOKUP($A86,'Published Hourly Data'!$B:$AZ,MATCH(C$1,'Published Hourly Data'!$B$1:$AZ$1,0),TRUE)</f>
        <v>0</v>
      </c>
      <c r="D86" s="18">
        <f>VLOOKUP($A86,'Published Hourly Data'!$B:$AZ,MATCH(D$1,'Published Hourly Data'!$B$1:$AZ$1,0),TRUE)</f>
        <v>5290</v>
      </c>
      <c r="E86" s="18">
        <f>VLOOKUP($A86,'Published Hourly Data'!$B:$AZ,MATCH(E$1,'Published Hourly Data'!$B$1:$AZ$1,0),TRUE)</f>
        <v>7503</v>
      </c>
      <c r="F86" s="18">
        <f>VLOOKUP($A86,'Published Hourly Data'!$B:$AZ,MATCH(F$1,'Published Hourly Data'!$B$1:$AZ$1,0),TRUE)</f>
        <v>2213</v>
      </c>
      <c r="G86" s="18">
        <f>VLOOKUP($A86,'Published Hourly Data'!$B:$AZ,MATCH(G$1,'Published Hourly Data'!$B$1:$AZ$1,0),TRUE)</f>
        <v>739</v>
      </c>
      <c r="H86" s="18">
        <f>VLOOKUP($A86,'Published Hourly Data'!$B:$AZ,MATCH(H$1,'Published Hourly Data'!$B$1:$AZ$1,0),TRUE)</f>
        <v>2408</v>
      </c>
      <c r="I86" s="18">
        <f>VLOOKUP($A86,'Published Hourly Data'!$B:$AZ,MATCH(I$1,'Published Hourly Data'!$B$1:$AZ$1,0),TRUE)</f>
        <v>3949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5</v>
      </c>
      <c r="L86" s="18">
        <f>VLOOKUP($A86,'Published Hourly Data'!$B:$AZ,MATCH(L$1,'Published Hourly Data'!$B$1:$AZ$1,0),TRUE)</f>
        <v>402</v>
      </c>
      <c r="M86" s="18">
        <f>VLOOKUP($A86,'Published Hourly Data'!$B:$AZ,MATCH(M$1,'Published Hourly Data'!$B$1:$AZ$1,0),TRUE)</f>
        <v>0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3692</v>
      </c>
      <c r="Q86" s="18">
        <f>VLOOKUP($A86,'Published Hourly Data'!$B:$AZ,MATCH(Q$1,'Published Hourly Data'!$B$1:$AZ$1,0),TRUE)</f>
        <v>91</v>
      </c>
      <c r="R86" s="18">
        <f>VLOOKUP($A86,'Published Hourly Data'!$B:$AZ,MATCH(R$1,'Published Hourly Data'!$B$1:$AZ$1,0),TRUE)</f>
        <v>-211</v>
      </c>
      <c r="S86" s="18">
        <f>VLOOKUP($A86,'Published Hourly Data'!$B:$AZ,MATCH(S$1,'Published Hourly Data'!$B$1:$AZ$1,0),TRUE)</f>
        <v>-692</v>
      </c>
      <c r="T86" s="18">
        <f>VLOOKUP($A86,'Published Hourly Data'!$B:$AZ,MATCH(T$1,'Published Hourly Data'!$B$1:$AZ$1,0),TRUE)</f>
        <v>-688</v>
      </c>
      <c r="U86" s="18">
        <f>VLOOKUP($A86,'Published Hourly Data'!$B:$AZ,MATCH(U$1,'Published Hourly Data'!$B$1:$AZ$1,0),TRUE)</f>
        <v>0</v>
      </c>
      <c r="V86" s="18">
        <f>VLOOKUP($A86,'Published Hourly Data'!$B:$AZ,MATCH(V$1,'Published Hourly Data'!$B$1:$AZ$1,0),TRUE)</f>
        <v>463</v>
      </c>
      <c r="W86" s="18">
        <f>VLOOKUP($A86,'Published Hourly Data'!$B:$AZ,MATCH(W$1,'Published Hourly Data'!$B$1:$AZ$1,0),TRUE)</f>
        <v>-442</v>
      </c>
    </row>
    <row r="87" spans="1:23">
      <c r="A87" s="19">
        <f t="shared" si="2"/>
        <v>44786.833333333998</v>
      </c>
      <c r="B87" s="18">
        <f>VLOOKUP($A87,'Published Hourly Data'!$B:$AZ,MATCH(B$1,'Published Hourly Data'!$B$1:$AZ$1,0),TRUE)</f>
        <v>44786.541666666664</v>
      </c>
      <c r="C87" s="18">
        <f>VLOOKUP($A87,'Published Hourly Data'!$B:$AZ,MATCH(C$1,'Published Hourly Data'!$B$1:$AZ$1,0),TRUE)</f>
        <v>0</v>
      </c>
      <c r="D87" s="18">
        <f>VLOOKUP($A87,'Published Hourly Data'!$B:$AZ,MATCH(D$1,'Published Hourly Data'!$B$1:$AZ$1,0),TRUE)</f>
        <v>5654</v>
      </c>
      <c r="E87" s="18">
        <f>VLOOKUP($A87,'Published Hourly Data'!$B:$AZ,MATCH(E$1,'Published Hourly Data'!$B$1:$AZ$1,0),TRUE)</f>
        <v>7621</v>
      </c>
      <c r="F87" s="18">
        <f>VLOOKUP($A87,'Published Hourly Data'!$B:$AZ,MATCH(F$1,'Published Hourly Data'!$B$1:$AZ$1,0),TRUE)</f>
        <v>1967</v>
      </c>
      <c r="G87" s="18">
        <f>VLOOKUP($A87,'Published Hourly Data'!$B:$AZ,MATCH(G$1,'Published Hourly Data'!$B$1:$AZ$1,0),TRUE)</f>
        <v>727</v>
      </c>
      <c r="H87" s="18">
        <f>VLOOKUP($A87,'Published Hourly Data'!$B:$AZ,MATCH(H$1,'Published Hourly Data'!$B$1:$AZ$1,0),TRUE)</f>
        <v>2535</v>
      </c>
      <c r="I87" s="18">
        <f>VLOOKUP($A87,'Published Hourly Data'!$B:$AZ,MATCH(I$1,'Published Hourly Data'!$B$1:$AZ$1,0),TRUE)</f>
        <v>3949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5</v>
      </c>
      <c r="L87" s="18">
        <f>VLOOKUP($A87,'Published Hourly Data'!$B:$AZ,MATCH(L$1,'Published Hourly Data'!$B$1:$AZ$1,0),TRUE)</f>
        <v>405</v>
      </c>
      <c r="M87" s="18">
        <f>VLOOKUP($A87,'Published Hourly Data'!$B:$AZ,MATCH(M$1,'Published Hourly Data'!$B$1:$AZ$1,0),TRUE)</f>
        <v>0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3893</v>
      </c>
      <c r="Q87" s="18">
        <f>VLOOKUP($A87,'Published Hourly Data'!$B:$AZ,MATCH(Q$1,'Published Hourly Data'!$B$1:$AZ$1,0),TRUE)</f>
        <v>52</v>
      </c>
      <c r="R87" s="18">
        <f>VLOOKUP($A87,'Published Hourly Data'!$B:$AZ,MATCH(R$1,'Published Hourly Data'!$B$1:$AZ$1,0),TRUE)</f>
        <v>-347</v>
      </c>
      <c r="S87" s="18">
        <f>VLOOKUP($A87,'Published Hourly Data'!$B:$AZ,MATCH(S$1,'Published Hourly Data'!$B$1:$AZ$1,0),TRUE)</f>
        <v>-672</v>
      </c>
      <c r="T87" s="18">
        <f>VLOOKUP($A87,'Published Hourly Data'!$B:$AZ,MATCH(T$1,'Published Hourly Data'!$B$1:$AZ$1,0),TRUE)</f>
        <v>-936</v>
      </c>
      <c r="U87" s="18">
        <f>VLOOKUP($A87,'Published Hourly Data'!$B:$AZ,MATCH(U$1,'Published Hourly Data'!$B$1:$AZ$1,0),TRUE)</f>
        <v>0</v>
      </c>
      <c r="V87" s="18">
        <f>VLOOKUP($A87,'Published Hourly Data'!$B:$AZ,MATCH(V$1,'Published Hourly Data'!$B$1:$AZ$1,0),TRUE)</f>
        <v>439</v>
      </c>
      <c r="W87" s="18">
        <f>VLOOKUP($A87,'Published Hourly Data'!$B:$AZ,MATCH(W$1,'Published Hourly Data'!$B$1:$AZ$1,0),TRUE)</f>
        <v>-462</v>
      </c>
    </row>
    <row r="88" spans="1:23">
      <c r="A88" s="19">
        <f t="shared" si="2"/>
        <v>44786.875000000662</v>
      </c>
      <c r="B88" s="18">
        <f>VLOOKUP($A88,'Published Hourly Data'!$B:$AZ,MATCH(B$1,'Published Hourly Data'!$B$1:$AZ$1,0),TRUE)</f>
        <v>44786.583333333336</v>
      </c>
      <c r="C88" s="18">
        <f>VLOOKUP($A88,'Published Hourly Data'!$B:$AZ,MATCH(C$1,'Published Hourly Data'!$B$1:$AZ$1,0),TRUE)</f>
        <v>0</v>
      </c>
      <c r="D88" s="18">
        <f>VLOOKUP($A88,'Published Hourly Data'!$B:$AZ,MATCH(D$1,'Published Hourly Data'!$B$1:$AZ$1,0),TRUE)</f>
        <v>5975</v>
      </c>
      <c r="E88" s="18">
        <f>VLOOKUP($A88,'Published Hourly Data'!$B:$AZ,MATCH(E$1,'Published Hourly Data'!$B$1:$AZ$1,0),TRUE)</f>
        <v>8067</v>
      </c>
      <c r="F88" s="18">
        <f>VLOOKUP($A88,'Published Hourly Data'!$B:$AZ,MATCH(F$1,'Published Hourly Data'!$B$1:$AZ$1,0),TRUE)</f>
        <v>2092</v>
      </c>
      <c r="G88" s="18">
        <f>VLOOKUP($A88,'Published Hourly Data'!$B:$AZ,MATCH(G$1,'Published Hourly Data'!$B$1:$AZ$1,0),TRUE)</f>
        <v>758</v>
      </c>
      <c r="H88" s="18">
        <f>VLOOKUP($A88,'Published Hourly Data'!$B:$AZ,MATCH(H$1,'Published Hourly Data'!$B$1:$AZ$1,0),TRUE)</f>
        <v>2914</v>
      </c>
      <c r="I88" s="18">
        <f>VLOOKUP($A88,'Published Hourly Data'!$B:$AZ,MATCH(I$1,'Published Hourly Data'!$B$1:$AZ$1,0),TRUE)</f>
        <v>3948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46</v>
      </c>
      <c r="L88" s="18">
        <f>VLOOKUP($A88,'Published Hourly Data'!$B:$AZ,MATCH(L$1,'Published Hourly Data'!$B$1:$AZ$1,0),TRUE)</f>
        <v>400</v>
      </c>
      <c r="M88" s="18">
        <f>VLOOKUP($A88,'Published Hourly Data'!$B:$AZ,MATCH(M$1,'Published Hourly Data'!$B$1:$AZ$1,0),TRUE)</f>
        <v>1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3936</v>
      </c>
      <c r="Q88" s="18">
        <f>VLOOKUP($A88,'Published Hourly Data'!$B:$AZ,MATCH(Q$1,'Published Hourly Data'!$B$1:$AZ$1,0),TRUE)</f>
        <v>253</v>
      </c>
      <c r="R88" s="18">
        <f>VLOOKUP($A88,'Published Hourly Data'!$B:$AZ,MATCH(R$1,'Published Hourly Data'!$B$1:$AZ$1,0),TRUE)</f>
        <v>-473</v>
      </c>
      <c r="S88" s="18">
        <f>VLOOKUP($A88,'Published Hourly Data'!$B:$AZ,MATCH(S$1,'Published Hourly Data'!$B$1:$AZ$1,0),TRUE)</f>
        <v>-658</v>
      </c>
      <c r="T88" s="18">
        <f>VLOOKUP($A88,'Published Hourly Data'!$B:$AZ,MATCH(T$1,'Published Hourly Data'!$B$1:$AZ$1,0),TRUE)</f>
        <v>-947</v>
      </c>
      <c r="U88" s="18">
        <f>VLOOKUP($A88,'Published Hourly Data'!$B:$AZ,MATCH(U$1,'Published Hourly Data'!$B$1:$AZ$1,0),TRUE)</f>
        <v>0</v>
      </c>
      <c r="V88" s="18">
        <f>VLOOKUP($A88,'Published Hourly Data'!$B:$AZ,MATCH(V$1,'Published Hourly Data'!$B$1:$AZ$1,0),TRUE)</f>
        <v>412</v>
      </c>
      <c r="W88" s="18">
        <f>VLOOKUP($A88,'Published Hourly Data'!$B:$AZ,MATCH(W$1,'Published Hourly Data'!$B$1:$AZ$1,0),TRUE)</f>
        <v>-431</v>
      </c>
    </row>
    <row r="89" spans="1:23">
      <c r="A89" s="19">
        <f t="shared" si="2"/>
        <v>44786.916666667326</v>
      </c>
      <c r="B89" s="18">
        <f>VLOOKUP($A89,'Published Hourly Data'!$B:$AZ,MATCH(B$1,'Published Hourly Data'!$B$1:$AZ$1,0),TRUE)</f>
        <v>44786.625</v>
      </c>
      <c r="C89" s="18">
        <f>VLOOKUP($A89,'Published Hourly Data'!$B:$AZ,MATCH(C$1,'Published Hourly Data'!$B$1:$AZ$1,0),TRUE)</f>
        <v>0</v>
      </c>
      <c r="D89" s="18">
        <f>VLOOKUP($A89,'Published Hourly Data'!$B:$AZ,MATCH(D$1,'Published Hourly Data'!$B$1:$AZ$1,0),TRUE)</f>
        <v>6258</v>
      </c>
      <c r="E89" s="18">
        <f>VLOOKUP($A89,'Published Hourly Data'!$B:$AZ,MATCH(E$1,'Published Hourly Data'!$B$1:$AZ$1,0),TRUE)</f>
        <v>8553</v>
      </c>
      <c r="F89" s="18">
        <f>VLOOKUP($A89,'Published Hourly Data'!$B:$AZ,MATCH(F$1,'Published Hourly Data'!$B$1:$AZ$1,0),TRUE)</f>
        <v>2295</v>
      </c>
      <c r="G89" s="18">
        <f>VLOOKUP($A89,'Published Hourly Data'!$B:$AZ,MATCH(G$1,'Published Hourly Data'!$B$1:$AZ$1,0),TRUE)</f>
        <v>757</v>
      </c>
      <c r="H89" s="18">
        <f>VLOOKUP($A89,'Published Hourly Data'!$B:$AZ,MATCH(H$1,'Published Hourly Data'!$B$1:$AZ$1,0),TRUE)</f>
        <v>3242</v>
      </c>
      <c r="I89" s="18">
        <f>VLOOKUP($A89,'Published Hourly Data'!$B:$AZ,MATCH(I$1,'Published Hourly Data'!$B$1:$AZ$1,0),TRUE)</f>
        <v>3944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182</v>
      </c>
      <c r="L89" s="18">
        <f>VLOOKUP($A89,'Published Hourly Data'!$B:$AZ,MATCH(L$1,'Published Hourly Data'!$B$1:$AZ$1,0),TRUE)</f>
        <v>400</v>
      </c>
      <c r="M89" s="18">
        <f>VLOOKUP($A89,'Published Hourly Data'!$B:$AZ,MATCH(M$1,'Published Hourly Data'!$B$1:$AZ$1,0),TRUE)</f>
        <v>28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3849</v>
      </c>
      <c r="Q89" s="18">
        <f>VLOOKUP($A89,'Published Hourly Data'!$B:$AZ,MATCH(Q$1,'Published Hourly Data'!$B$1:$AZ$1,0),TRUE)</f>
        <v>408</v>
      </c>
      <c r="R89" s="18">
        <f>VLOOKUP($A89,'Published Hourly Data'!$B:$AZ,MATCH(R$1,'Published Hourly Data'!$B$1:$AZ$1,0),TRUE)</f>
        <v>-464</v>
      </c>
      <c r="S89" s="18">
        <f>VLOOKUP($A89,'Published Hourly Data'!$B:$AZ,MATCH(S$1,'Published Hourly Data'!$B$1:$AZ$1,0),TRUE)</f>
        <v>-683</v>
      </c>
      <c r="T89" s="18">
        <f>VLOOKUP($A89,'Published Hourly Data'!$B:$AZ,MATCH(T$1,'Published Hourly Data'!$B$1:$AZ$1,0),TRUE)</f>
        <v>-947</v>
      </c>
      <c r="U89" s="18">
        <f>VLOOKUP($A89,'Published Hourly Data'!$B:$AZ,MATCH(U$1,'Published Hourly Data'!$B$1:$AZ$1,0),TRUE)</f>
        <v>0</v>
      </c>
      <c r="V89" s="18">
        <f>VLOOKUP($A89,'Published Hourly Data'!$B:$AZ,MATCH(V$1,'Published Hourly Data'!$B$1:$AZ$1,0),TRUE)</f>
        <v>496</v>
      </c>
      <c r="W89" s="18">
        <f>VLOOKUP($A89,'Published Hourly Data'!$B:$AZ,MATCH(W$1,'Published Hourly Data'!$B$1:$AZ$1,0),TRUE)</f>
        <v>-364</v>
      </c>
    </row>
    <row r="90" spans="1:23">
      <c r="A90" s="19">
        <f t="shared" si="2"/>
        <v>44786.958333333991</v>
      </c>
      <c r="B90" s="18">
        <f>VLOOKUP($A90,'Published Hourly Data'!$B:$AZ,MATCH(B$1,'Published Hourly Data'!$B$1:$AZ$1,0),TRUE)</f>
        <v>44786.666666666664</v>
      </c>
      <c r="C90" s="18">
        <f>VLOOKUP($A90,'Published Hourly Data'!$B:$AZ,MATCH(C$1,'Published Hourly Data'!$B$1:$AZ$1,0),TRUE)</f>
        <v>0</v>
      </c>
      <c r="D90" s="18">
        <f>VLOOKUP($A90,'Published Hourly Data'!$B:$AZ,MATCH(D$1,'Published Hourly Data'!$B$1:$AZ$1,0),TRUE)</f>
        <v>6278</v>
      </c>
      <c r="E90" s="18">
        <f>VLOOKUP($A90,'Published Hourly Data'!$B:$AZ,MATCH(E$1,'Published Hourly Data'!$B$1:$AZ$1,0),TRUE)</f>
        <v>9183</v>
      </c>
      <c r="F90" s="18">
        <f>VLOOKUP($A90,'Published Hourly Data'!$B:$AZ,MATCH(F$1,'Published Hourly Data'!$B$1:$AZ$1,0),TRUE)</f>
        <v>2905</v>
      </c>
      <c r="G90" s="18">
        <f>VLOOKUP($A90,'Published Hourly Data'!$B:$AZ,MATCH(G$1,'Published Hourly Data'!$B$1:$AZ$1,0),TRUE)</f>
        <v>757</v>
      </c>
      <c r="H90" s="18">
        <f>VLOOKUP($A90,'Published Hourly Data'!$B:$AZ,MATCH(H$1,'Published Hourly Data'!$B$1:$AZ$1,0),TRUE)</f>
        <v>3912</v>
      </c>
      <c r="I90" s="18">
        <f>VLOOKUP($A90,'Published Hourly Data'!$B:$AZ,MATCH(I$1,'Published Hourly Data'!$B$1:$AZ$1,0),TRUE)</f>
        <v>3946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185</v>
      </c>
      <c r="L90" s="18">
        <f>VLOOKUP($A90,'Published Hourly Data'!$B:$AZ,MATCH(L$1,'Published Hourly Data'!$B$1:$AZ$1,0),TRUE)</f>
        <v>370</v>
      </c>
      <c r="M90" s="18">
        <f>VLOOKUP($A90,'Published Hourly Data'!$B:$AZ,MATCH(M$1,'Published Hourly Data'!$B$1:$AZ$1,0),TRUE)</f>
        <v>13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4145</v>
      </c>
      <c r="Q90" s="18">
        <f>VLOOKUP($A90,'Published Hourly Data'!$B:$AZ,MATCH(Q$1,'Published Hourly Data'!$B$1:$AZ$1,0),TRUE)</f>
        <v>794</v>
      </c>
      <c r="R90" s="18">
        <f>VLOOKUP($A90,'Published Hourly Data'!$B:$AZ,MATCH(R$1,'Published Hourly Data'!$B$1:$AZ$1,0),TRUE)</f>
        <v>-551</v>
      </c>
      <c r="S90" s="18">
        <f>VLOOKUP($A90,'Published Hourly Data'!$B:$AZ,MATCH(S$1,'Published Hourly Data'!$B$1:$AZ$1,0),TRUE)</f>
        <v>-668</v>
      </c>
      <c r="T90" s="18">
        <f>VLOOKUP($A90,'Published Hourly Data'!$B:$AZ,MATCH(T$1,'Published Hourly Data'!$B$1:$AZ$1,0),TRUE)</f>
        <v>-946</v>
      </c>
      <c r="U90" s="18">
        <f>VLOOKUP($A90,'Published Hourly Data'!$B:$AZ,MATCH(U$1,'Published Hourly Data'!$B$1:$AZ$1,0),TRUE)</f>
        <v>0</v>
      </c>
      <c r="V90" s="18">
        <f>VLOOKUP($A90,'Published Hourly Data'!$B:$AZ,MATCH(V$1,'Published Hourly Data'!$B$1:$AZ$1,0),TRUE)</f>
        <v>435</v>
      </c>
      <c r="W90" s="18">
        <f>VLOOKUP($A90,'Published Hourly Data'!$B:$AZ,MATCH(W$1,'Published Hourly Data'!$B$1:$AZ$1,0),TRUE)</f>
        <v>-304</v>
      </c>
    </row>
    <row r="91" spans="1:23">
      <c r="A91" s="19">
        <f t="shared" si="2"/>
        <v>44787.000000000655</v>
      </c>
      <c r="B91" s="18">
        <f>VLOOKUP($A91,'Published Hourly Data'!$B:$AZ,MATCH(B$1,'Published Hourly Data'!$B$1:$AZ$1,0),TRUE)</f>
        <v>44786.708333333336</v>
      </c>
      <c r="C91" s="18">
        <f>VLOOKUP($A91,'Published Hourly Data'!$B:$AZ,MATCH(C$1,'Published Hourly Data'!$B$1:$AZ$1,0),TRUE)</f>
        <v>0</v>
      </c>
      <c r="D91" s="18">
        <f>VLOOKUP($A91,'Published Hourly Data'!$B:$AZ,MATCH(D$1,'Published Hourly Data'!$B$1:$AZ$1,0),TRUE)</f>
        <v>6324</v>
      </c>
      <c r="E91" s="18">
        <f>VLOOKUP($A91,'Published Hourly Data'!$B:$AZ,MATCH(E$1,'Published Hourly Data'!$B$1:$AZ$1,0),TRUE)</f>
        <v>9071</v>
      </c>
      <c r="F91" s="18">
        <f>VLOOKUP($A91,'Published Hourly Data'!$B:$AZ,MATCH(F$1,'Published Hourly Data'!$B$1:$AZ$1,0),TRUE)</f>
        <v>2747</v>
      </c>
      <c r="G91" s="18">
        <f>VLOOKUP($A91,'Published Hourly Data'!$B:$AZ,MATCH(G$1,'Published Hourly Data'!$B$1:$AZ$1,0),TRUE)</f>
        <v>391</v>
      </c>
      <c r="H91" s="18">
        <f>VLOOKUP($A91,'Published Hourly Data'!$B:$AZ,MATCH(H$1,'Published Hourly Data'!$B$1:$AZ$1,0),TRUE)</f>
        <v>4362</v>
      </c>
      <c r="I91" s="18">
        <f>VLOOKUP($A91,'Published Hourly Data'!$B:$AZ,MATCH(I$1,'Published Hourly Data'!$B$1:$AZ$1,0),TRUE)</f>
        <v>3945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190</v>
      </c>
      <c r="L91" s="18">
        <f>VLOOKUP($A91,'Published Hourly Data'!$B:$AZ,MATCH(L$1,'Published Hourly Data'!$B$1:$AZ$1,0),TRUE)</f>
        <v>171</v>
      </c>
      <c r="M91" s="18">
        <f>VLOOKUP($A91,'Published Hourly Data'!$B:$AZ,MATCH(M$1,'Published Hourly Data'!$B$1:$AZ$1,0),TRUE)</f>
        <v>3</v>
      </c>
      <c r="N91" s="18">
        <f>VLOOKUP($A91,'Published Hourly Data'!$B:$AZ,MATCH(N$1,'Published Hourly Data'!$B$1:$AZ$1,0),TRUE)</f>
        <v>9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4267</v>
      </c>
      <c r="Q91" s="18">
        <f>VLOOKUP($A91,'Published Hourly Data'!$B:$AZ,MATCH(Q$1,'Published Hourly Data'!$B$1:$AZ$1,0),TRUE)</f>
        <v>868</v>
      </c>
      <c r="R91" s="18">
        <f>VLOOKUP($A91,'Published Hourly Data'!$B:$AZ,MATCH(R$1,'Published Hourly Data'!$B$1:$AZ$1,0),TRUE)</f>
        <v>-566</v>
      </c>
      <c r="S91" s="18">
        <f>VLOOKUP($A91,'Published Hourly Data'!$B:$AZ,MATCH(S$1,'Published Hourly Data'!$B$1:$AZ$1,0),TRUE)</f>
        <v>-678</v>
      </c>
      <c r="T91" s="18">
        <f>VLOOKUP($A91,'Published Hourly Data'!$B:$AZ,MATCH(T$1,'Published Hourly Data'!$B$1:$AZ$1,0),TRUE)</f>
        <v>-949</v>
      </c>
      <c r="U91" s="18">
        <f>VLOOKUP($A91,'Published Hourly Data'!$B:$AZ,MATCH(U$1,'Published Hourly Data'!$B$1:$AZ$1,0),TRUE)</f>
        <v>0</v>
      </c>
      <c r="V91" s="18">
        <f>VLOOKUP($A91,'Published Hourly Data'!$B:$AZ,MATCH(V$1,'Published Hourly Data'!$B$1:$AZ$1,0),TRUE)</f>
        <v>258</v>
      </c>
      <c r="W91" s="18">
        <f>VLOOKUP($A91,'Published Hourly Data'!$B:$AZ,MATCH(W$1,'Published Hourly Data'!$B$1:$AZ$1,0),TRUE)</f>
        <v>-453</v>
      </c>
    </row>
    <row r="92" spans="1:23">
      <c r="A92" s="19">
        <f t="shared" si="2"/>
        <v>44787.041666667319</v>
      </c>
      <c r="B92" s="18">
        <f>VLOOKUP($A92,'Published Hourly Data'!$B:$AZ,MATCH(B$1,'Published Hourly Data'!$B$1:$AZ$1,0),TRUE)</f>
        <v>44786.75</v>
      </c>
      <c r="C92" s="18">
        <f>VLOOKUP($A92,'Published Hourly Data'!$B:$AZ,MATCH(C$1,'Published Hourly Data'!$B$1:$AZ$1,0),TRUE)</f>
        <v>0</v>
      </c>
      <c r="D92" s="18">
        <f>VLOOKUP($A92,'Published Hourly Data'!$B:$AZ,MATCH(D$1,'Published Hourly Data'!$B$1:$AZ$1,0),TRUE)</f>
        <v>6165</v>
      </c>
      <c r="E92" s="18">
        <f>VLOOKUP($A92,'Published Hourly Data'!$B:$AZ,MATCH(E$1,'Published Hourly Data'!$B$1:$AZ$1,0),TRUE)</f>
        <v>9155</v>
      </c>
      <c r="F92" s="18">
        <f>VLOOKUP($A92,'Published Hourly Data'!$B:$AZ,MATCH(F$1,'Published Hourly Data'!$B$1:$AZ$1,0),TRUE)</f>
        <v>2990</v>
      </c>
      <c r="G92" s="18">
        <f>VLOOKUP($A92,'Published Hourly Data'!$B:$AZ,MATCH(G$1,'Published Hourly Data'!$B$1:$AZ$1,0),TRUE)</f>
        <v>269</v>
      </c>
      <c r="H92" s="18">
        <f>VLOOKUP($A92,'Published Hourly Data'!$B:$AZ,MATCH(H$1,'Published Hourly Data'!$B$1:$AZ$1,0),TRUE)</f>
        <v>4757</v>
      </c>
      <c r="I92" s="18">
        <f>VLOOKUP($A92,'Published Hourly Data'!$B:$AZ,MATCH(I$1,'Published Hourly Data'!$B$1:$AZ$1,0),TRUE)</f>
        <v>394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104</v>
      </c>
      <c r="L92" s="18">
        <f>VLOOKUP($A92,'Published Hourly Data'!$B:$AZ,MATCH(L$1,'Published Hourly Data'!$B$1:$AZ$1,0),TRUE)</f>
        <v>63</v>
      </c>
      <c r="M92" s="18">
        <f>VLOOKUP($A92,'Published Hourly Data'!$B:$AZ,MATCH(M$1,'Published Hourly Data'!$B$1:$AZ$1,0),TRUE)</f>
        <v>0</v>
      </c>
      <c r="N92" s="18">
        <f>VLOOKUP($A92,'Published Hourly Data'!$B:$AZ,MATCH(N$1,'Published Hourly Data'!$B$1:$AZ$1,0),TRUE)</f>
        <v>22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4207</v>
      </c>
      <c r="Q92" s="18">
        <f>VLOOKUP($A92,'Published Hourly Data'!$B:$AZ,MATCH(Q$1,'Published Hourly Data'!$B$1:$AZ$1,0),TRUE)</f>
        <v>1219</v>
      </c>
      <c r="R92" s="18">
        <f>VLOOKUP($A92,'Published Hourly Data'!$B:$AZ,MATCH(R$1,'Published Hourly Data'!$B$1:$AZ$1,0),TRUE)</f>
        <v>-565</v>
      </c>
      <c r="S92" s="18">
        <f>VLOOKUP($A92,'Published Hourly Data'!$B:$AZ,MATCH(S$1,'Published Hourly Data'!$B$1:$AZ$1,0),TRUE)</f>
        <v>-661</v>
      </c>
      <c r="T92" s="18">
        <f>VLOOKUP($A92,'Published Hourly Data'!$B:$AZ,MATCH(T$1,'Published Hourly Data'!$B$1:$AZ$1,0),TRUE)</f>
        <v>-809</v>
      </c>
      <c r="U92" s="18">
        <f>VLOOKUP($A92,'Published Hourly Data'!$B:$AZ,MATCH(U$1,'Published Hourly Data'!$B$1:$AZ$1,0),TRUE)</f>
        <v>0</v>
      </c>
      <c r="V92" s="18">
        <f>VLOOKUP($A92,'Published Hourly Data'!$B:$AZ,MATCH(V$1,'Published Hourly Data'!$B$1:$AZ$1,0),TRUE)</f>
        <v>138</v>
      </c>
      <c r="W92" s="18">
        <f>VLOOKUP($A92,'Published Hourly Data'!$B:$AZ,MATCH(W$1,'Published Hourly Data'!$B$1:$AZ$1,0),TRUE)</f>
        <v>-539</v>
      </c>
    </row>
    <row r="93" spans="1:23">
      <c r="A93" s="19">
        <f t="shared" si="2"/>
        <v>44787.083333333983</v>
      </c>
      <c r="B93" s="18">
        <f>VLOOKUP($A93,'Published Hourly Data'!$B:$AZ,MATCH(B$1,'Published Hourly Data'!$B$1:$AZ$1,0),TRUE)</f>
        <v>44786.791666666664</v>
      </c>
      <c r="C93" s="18">
        <f>VLOOKUP($A93,'Published Hourly Data'!$B:$AZ,MATCH(C$1,'Published Hourly Data'!$B$1:$AZ$1,0),TRUE)</f>
        <v>0</v>
      </c>
      <c r="D93" s="18">
        <f>VLOOKUP($A93,'Published Hourly Data'!$B:$AZ,MATCH(D$1,'Published Hourly Data'!$B$1:$AZ$1,0),TRUE)</f>
        <v>5929</v>
      </c>
      <c r="E93" s="18">
        <f>VLOOKUP($A93,'Published Hourly Data'!$B:$AZ,MATCH(E$1,'Published Hourly Data'!$B$1:$AZ$1,0),TRUE)</f>
        <v>8799</v>
      </c>
      <c r="F93" s="18">
        <f>VLOOKUP($A93,'Published Hourly Data'!$B:$AZ,MATCH(F$1,'Published Hourly Data'!$B$1:$AZ$1,0),TRUE)</f>
        <v>2870</v>
      </c>
      <c r="G93" s="18">
        <f>VLOOKUP($A93,'Published Hourly Data'!$B:$AZ,MATCH(G$1,'Published Hourly Data'!$B$1:$AZ$1,0),TRUE)</f>
        <v>275</v>
      </c>
      <c r="H93" s="18">
        <f>VLOOKUP($A93,'Published Hourly Data'!$B:$AZ,MATCH(H$1,'Published Hourly Data'!$B$1:$AZ$1,0),TRUE)</f>
        <v>4497</v>
      </c>
      <c r="I93" s="18">
        <f>VLOOKUP($A93,'Published Hourly Data'!$B:$AZ,MATCH(I$1,'Published Hourly Data'!$B$1:$AZ$1,0),TRUE)</f>
        <v>3943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39</v>
      </c>
      <c r="L93" s="18">
        <f>VLOOKUP($A93,'Published Hourly Data'!$B:$AZ,MATCH(L$1,'Published Hourly Data'!$B$1:$AZ$1,0),TRUE)</f>
        <v>22</v>
      </c>
      <c r="M93" s="18">
        <f>VLOOKUP($A93,'Published Hourly Data'!$B:$AZ,MATCH(M$1,'Published Hourly Data'!$B$1:$AZ$1,0),TRUE)</f>
        <v>0</v>
      </c>
      <c r="N93" s="18">
        <f>VLOOKUP($A93,'Published Hourly Data'!$B:$AZ,MATCH(N$1,'Published Hourly Data'!$B$1:$AZ$1,0),TRUE)</f>
        <v>23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3832</v>
      </c>
      <c r="Q93" s="18">
        <f>VLOOKUP($A93,'Published Hourly Data'!$B:$AZ,MATCH(Q$1,'Published Hourly Data'!$B$1:$AZ$1,0),TRUE)</f>
        <v>1671</v>
      </c>
      <c r="R93" s="18">
        <f>VLOOKUP($A93,'Published Hourly Data'!$B:$AZ,MATCH(R$1,'Published Hourly Data'!$B$1:$AZ$1,0),TRUE)</f>
        <v>-563</v>
      </c>
      <c r="S93" s="18">
        <f>VLOOKUP($A93,'Published Hourly Data'!$B:$AZ,MATCH(S$1,'Published Hourly Data'!$B$1:$AZ$1,0),TRUE)</f>
        <v>-583</v>
      </c>
      <c r="T93" s="18">
        <f>VLOOKUP($A93,'Published Hourly Data'!$B:$AZ,MATCH(T$1,'Published Hourly Data'!$B$1:$AZ$1,0),TRUE)</f>
        <v>-891</v>
      </c>
      <c r="U93" s="18">
        <f>VLOOKUP($A93,'Published Hourly Data'!$B:$AZ,MATCH(U$1,'Published Hourly Data'!$B$1:$AZ$1,0),TRUE)</f>
        <v>0</v>
      </c>
      <c r="V93" s="18">
        <f>VLOOKUP($A93,'Published Hourly Data'!$B:$AZ,MATCH(V$1,'Published Hourly Data'!$B$1:$AZ$1,0),TRUE)</f>
        <v>-37</v>
      </c>
      <c r="W93" s="18">
        <f>VLOOKUP($A93,'Published Hourly Data'!$B:$AZ,MATCH(W$1,'Published Hourly Data'!$B$1:$AZ$1,0),TRUE)</f>
        <v>-559</v>
      </c>
    </row>
    <row r="94" spans="1:23">
      <c r="A94" s="19">
        <f t="shared" si="2"/>
        <v>44787.125000000648</v>
      </c>
      <c r="B94" s="18">
        <f>VLOOKUP($A94,'Published Hourly Data'!$B:$AZ,MATCH(B$1,'Published Hourly Data'!$B$1:$AZ$1,0),TRUE)</f>
        <v>44786.833333333336</v>
      </c>
      <c r="C94" s="18">
        <f>VLOOKUP($A94,'Published Hourly Data'!$B:$AZ,MATCH(C$1,'Published Hourly Data'!$B$1:$AZ$1,0),TRUE)</f>
        <v>0</v>
      </c>
      <c r="D94" s="18">
        <f>VLOOKUP($A94,'Published Hourly Data'!$B:$AZ,MATCH(D$1,'Published Hourly Data'!$B$1:$AZ$1,0),TRUE)</f>
        <v>5722</v>
      </c>
      <c r="E94" s="18">
        <f>VLOOKUP($A94,'Published Hourly Data'!$B:$AZ,MATCH(E$1,'Published Hourly Data'!$B$1:$AZ$1,0),TRUE)</f>
        <v>8758</v>
      </c>
      <c r="F94" s="18">
        <f>VLOOKUP($A94,'Published Hourly Data'!$B:$AZ,MATCH(F$1,'Published Hourly Data'!$B$1:$AZ$1,0),TRUE)</f>
        <v>3036</v>
      </c>
      <c r="G94" s="18">
        <f>VLOOKUP($A94,'Published Hourly Data'!$B:$AZ,MATCH(G$1,'Published Hourly Data'!$B$1:$AZ$1,0),TRUE)</f>
        <v>275</v>
      </c>
      <c r="H94" s="18">
        <f>VLOOKUP($A94,'Published Hourly Data'!$B:$AZ,MATCH(H$1,'Published Hourly Data'!$B$1:$AZ$1,0),TRUE)</f>
        <v>4330</v>
      </c>
      <c r="I94" s="18">
        <f>VLOOKUP($A94,'Published Hourly Data'!$B:$AZ,MATCH(I$1,'Published Hourly Data'!$B$1:$AZ$1,0),TRUE)</f>
        <v>3945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175</v>
      </c>
      <c r="L94" s="18">
        <f>VLOOKUP($A94,'Published Hourly Data'!$B:$AZ,MATCH(L$1,'Published Hourly Data'!$B$1:$AZ$1,0),TRUE)</f>
        <v>10</v>
      </c>
      <c r="M94" s="18">
        <f>VLOOKUP($A94,'Published Hourly Data'!$B:$AZ,MATCH(M$1,'Published Hourly Data'!$B$1:$AZ$1,0),TRUE)</f>
        <v>1</v>
      </c>
      <c r="N94" s="18">
        <f>VLOOKUP($A94,'Published Hourly Data'!$B:$AZ,MATCH(N$1,'Published Hourly Data'!$B$1:$AZ$1,0),TRUE)</f>
        <v>22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3736</v>
      </c>
      <c r="Q94" s="18">
        <f>VLOOKUP($A94,'Published Hourly Data'!$B:$AZ,MATCH(Q$1,'Published Hourly Data'!$B$1:$AZ$1,0),TRUE)</f>
        <v>1822</v>
      </c>
      <c r="R94" s="18">
        <f>VLOOKUP($A94,'Published Hourly Data'!$B:$AZ,MATCH(R$1,'Published Hourly Data'!$B$1:$AZ$1,0),TRUE)</f>
        <v>-564</v>
      </c>
      <c r="S94" s="18">
        <f>VLOOKUP($A94,'Published Hourly Data'!$B:$AZ,MATCH(S$1,'Published Hourly Data'!$B$1:$AZ$1,0),TRUE)</f>
        <v>-579</v>
      </c>
      <c r="T94" s="18">
        <f>VLOOKUP($A94,'Published Hourly Data'!$B:$AZ,MATCH(T$1,'Published Hourly Data'!$B$1:$AZ$1,0),TRUE)</f>
        <v>-906</v>
      </c>
      <c r="U94" s="18">
        <f>VLOOKUP($A94,'Published Hourly Data'!$B:$AZ,MATCH(U$1,'Published Hourly Data'!$B$1:$AZ$1,0),TRUE)</f>
        <v>0</v>
      </c>
      <c r="V94" s="18">
        <f>VLOOKUP($A94,'Published Hourly Data'!$B:$AZ,MATCH(V$1,'Published Hourly Data'!$B$1:$AZ$1,0),TRUE)</f>
        <v>-68</v>
      </c>
      <c r="W94" s="18">
        <f>VLOOKUP($A94,'Published Hourly Data'!$B:$AZ,MATCH(W$1,'Published Hourly Data'!$B$1:$AZ$1,0),TRUE)</f>
        <v>-405</v>
      </c>
    </row>
    <row r="95" spans="1:23">
      <c r="A95" s="19">
        <f t="shared" si="2"/>
        <v>44787.166666667312</v>
      </c>
      <c r="B95" s="18">
        <f>VLOOKUP($A95,'Published Hourly Data'!$B:$AZ,MATCH(B$1,'Published Hourly Data'!$B$1:$AZ$1,0),TRUE)</f>
        <v>44786.875</v>
      </c>
      <c r="C95" s="18">
        <f>VLOOKUP($A95,'Published Hourly Data'!$B:$AZ,MATCH(C$1,'Published Hourly Data'!$B$1:$AZ$1,0),TRUE)</f>
        <v>0</v>
      </c>
      <c r="D95" s="18">
        <f>VLOOKUP($A95,'Published Hourly Data'!$B:$AZ,MATCH(D$1,'Published Hourly Data'!$B$1:$AZ$1,0),TRUE)</f>
        <v>5504</v>
      </c>
      <c r="E95" s="18">
        <f>VLOOKUP($A95,'Published Hourly Data'!$B:$AZ,MATCH(E$1,'Published Hourly Data'!$B$1:$AZ$1,0),TRUE)</f>
        <v>8472</v>
      </c>
      <c r="F95" s="18">
        <f>VLOOKUP($A95,'Published Hourly Data'!$B:$AZ,MATCH(F$1,'Published Hourly Data'!$B$1:$AZ$1,0),TRUE)</f>
        <v>2968</v>
      </c>
      <c r="G95" s="18">
        <f>VLOOKUP($A95,'Published Hourly Data'!$B:$AZ,MATCH(G$1,'Published Hourly Data'!$B$1:$AZ$1,0),TRUE)</f>
        <v>275</v>
      </c>
      <c r="H95" s="18">
        <f>VLOOKUP($A95,'Published Hourly Data'!$B:$AZ,MATCH(H$1,'Published Hourly Data'!$B$1:$AZ$1,0),TRUE)</f>
        <v>4146</v>
      </c>
      <c r="I95" s="18">
        <f>VLOOKUP($A95,'Published Hourly Data'!$B:$AZ,MATCH(I$1,'Published Hourly Data'!$B$1:$AZ$1,0),TRUE)</f>
        <v>3927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92</v>
      </c>
      <c r="L95" s="18">
        <f>VLOOKUP($A95,'Published Hourly Data'!$B:$AZ,MATCH(L$1,'Published Hourly Data'!$B$1:$AZ$1,0),TRUE)</f>
        <v>1</v>
      </c>
      <c r="M95" s="18">
        <f>VLOOKUP($A95,'Published Hourly Data'!$B:$AZ,MATCH(M$1,'Published Hourly Data'!$B$1:$AZ$1,0),TRUE)</f>
        <v>29</v>
      </c>
      <c r="N95" s="18">
        <f>VLOOKUP($A95,'Published Hourly Data'!$B:$AZ,MATCH(N$1,'Published Hourly Data'!$B$1:$AZ$1,0),TRUE)</f>
        <v>2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3393</v>
      </c>
      <c r="Q95" s="18">
        <f>VLOOKUP($A95,'Published Hourly Data'!$B:$AZ,MATCH(Q$1,'Published Hourly Data'!$B$1:$AZ$1,0),TRUE)</f>
        <v>1894</v>
      </c>
      <c r="R95" s="18">
        <f>VLOOKUP($A95,'Published Hourly Data'!$B:$AZ,MATCH(R$1,'Published Hourly Data'!$B$1:$AZ$1,0),TRUE)</f>
        <v>-552</v>
      </c>
      <c r="S95" s="18">
        <f>VLOOKUP($A95,'Published Hourly Data'!$B:$AZ,MATCH(S$1,'Published Hourly Data'!$B$1:$AZ$1,0),TRUE)</f>
        <v>-579</v>
      </c>
      <c r="T95" s="18">
        <f>VLOOKUP($A95,'Published Hourly Data'!$B:$AZ,MATCH(T$1,'Published Hourly Data'!$B$1:$AZ$1,0),TRUE)</f>
        <v>-820</v>
      </c>
      <c r="U95" s="18">
        <f>VLOOKUP($A95,'Published Hourly Data'!$B:$AZ,MATCH(U$1,'Published Hourly Data'!$B$1:$AZ$1,0),TRUE)</f>
        <v>0</v>
      </c>
      <c r="V95" s="18">
        <f>VLOOKUP($A95,'Published Hourly Data'!$B:$AZ,MATCH(V$1,'Published Hourly Data'!$B$1:$AZ$1,0),TRUE)</f>
        <v>53</v>
      </c>
      <c r="W95" s="18">
        <f>VLOOKUP($A95,'Published Hourly Data'!$B:$AZ,MATCH(W$1,'Published Hourly Data'!$B$1:$AZ$1,0),TRUE)</f>
        <v>-421</v>
      </c>
    </row>
    <row r="96" spans="1:23">
      <c r="A96" s="19">
        <f t="shared" si="2"/>
        <v>44787.208333333976</v>
      </c>
      <c r="B96" s="18">
        <f>VLOOKUP($A96,'Published Hourly Data'!$B:$AZ,MATCH(B$1,'Published Hourly Data'!$B$1:$AZ$1,0),TRUE)</f>
        <v>44786.916666666664</v>
      </c>
      <c r="C96" s="18">
        <f>VLOOKUP($A96,'Published Hourly Data'!$B:$AZ,MATCH(C$1,'Published Hourly Data'!$B$1:$AZ$1,0),TRUE)</f>
        <v>0</v>
      </c>
      <c r="D96" s="18">
        <f>VLOOKUP($A96,'Published Hourly Data'!$B:$AZ,MATCH(D$1,'Published Hourly Data'!$B$1:$AZ$1,0),TRUE)</f>
        <v>5154</v>
      </c>
      <c r="E96" s="18">
        <f>VLOOKUP($A96,'Published Hourly Data'!$B:$AZ,MATCH(E$1,'Published Hourly Data'!$B$1:$AZ$1,0),TRUE)</f>
        <v>8247</v>
      </c>
      <c r="F96" s="18">
        <f>VLOOKUP($A96,'Published Hourly Data'!$B:$AZ,MATCH(F$1,'Published Hourly Data'!$B$1:$AZ$1,0),TRUE)</f>
        <v>3093</v>
      </c>
      <c r="G96" s="18">
        <f>VLOOKUP($A96,'Published Hourly Data'!$B:$AZ,MATCH(G$1,'Published Hourly Data'!$B$1:$AZ$1,0),TRUE)</f>
        <v>299</v>
      </c>
      <c r="H96" s="18">
        <f>VLOOKUP($A96,'Published Hourly Data'!$B:$AZ,MATCH(H$1,'Published Hourly Data'!$B$1:$AZ$1,0),TRUE)</f>
        <v>3934</v>
      </c>
      <c r="I96" s="18">
        <f>VLOOKUP($A96,'Published Hourly Data'!$B:$AZ,MATCH(I$1,'Published Hourly Data'!$B$1:$AZ$1,0),TRUE)</f>
        <v>394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39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35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3348</v>
      </c>
      <c r="Q96" s="18">
        <f>VLOOKUP($A96,'Published Hourly Data'!$B:$AZ,MATCH(Q$1,'Published Hourly Data'!$B$1:$AZ$1,0),TRUE)</f>
        <v>2002</v>
      </c>
      <c r="R96" s="18">
        <f>VLOOKUP($A96,'Published Hourly Data'!$B:$AZ,MATCH(R$1,'Published Hourly Data'!$B$1:$AZ$1,0),TRUE)</f>
        <v>-424</v>
      </c>
      <c r="S96" s="18">
        <f>VLOOKUP($A96,'Published Hourly Data'!$B:$AZ,MATCH(S$1,'Published Hourly Data'!$B$1:$AZ$1,0),TRUE)</f>
        <v>-579</v>
      </c>
      <c r="T96" s="18">
        <f>VLOOKUP($A96,'Published Hourly Data'!$B:$AZ,MATCH(T$1,'Published Hourly Data'!$B$1:$AZ$1,0),TRUE)</f>
        <v>-945</v>
      </c>
      <c r="U96" s="18">
        <f>VLOOKUP($A96,'Published Hourly Data'!$B:$AZ,MATCH(U$1,'Published Hourly Data'!$B$1:$AZ$1,0),TRUE)</f>
        <v>0</v>
      </c>
      <c r="V96" s="18">
        <f>VLOOKUP($A96,'Published Hourly Data'!$B:$AZ,MATCH(V$1,'Published Hourly Data'!$B$1:$AZ$1,0),TRUE)</f>
        <v>78</v>
      </c>
      <c r="W96" s="18">
        <f>VLOOKUP($A96,'Published Hourly Data'!$B:$AZ,MATCH(W$1,'Published Hourly Data'!$B$1:$AZ$1,0),TRUE)</f>
        <v>-387</v>
      </c>
    </row>
    <row r="97" spans="1:23">
      <c r="A97" s="19">
        <f t="shared" si="2"/>
        <v>44787.25000000064</v>
      </c>
      <c r="B97" s="18">
        <f>VLOOKUP($A97,'Published Hourly Data'!$B:$AZ,MATCH(B$1,'Published Hourly Data'!$B$1:$AZ$1,0),TRUE)</f>
        <v>44786.958333333336</v>
      </c>
      <c r="C97" s="18">
        <f>VLOOKUP($A97,'Published Hourly Data'!$B:$AZ,MATCH(C$1,'Published Hourly Data'!$B$1:$AZ$1,0),TRUE)</f>
        <v>0</v>
      </c>
      <c r="D97" s="18">
        <f>VLOOKUP($A97,'Published Hourly Data'!$B:$AZ,MATCH(D$1,'Published Hourly Data'!$B$1:$AZ$1,0),TRUE)</f>
        <v>4748</v>
      </c>
      <c r="E97" s="18">
        <f>VLOOKUP($A97,'Published Hourly Data'!$B:$AZ,MATCH(E$1,'Published Hourly Data'!$B$1:$AZ$1,0),TRUE)</f>
        <v>7789</v>
      </c>
      <c r="F97" s="18">
        <f>VLOOKUP($A97,'Published Hourly Data'!$B:$AZ,MATCH(F$1,'Published Hourly Data'!$B$1:$AZ$1,0),TRUE)</f>
        <v>3041</v>
      </c>
      <c r="G97" s="18">
        <f>VLOOKUP($A97,'Published Hourly Data'!$B:$AZ,MATCH(G$1,'Published Hourly Data'!$B$1:$AZ$1,0),TRUE)</f>
        <v>339</v>
      </c>
      <c r="H97" s="18">
        <f>VLOOKUP($A97,'Published Hourly Data'!$B:$AZ,MATCH(H$1,'Published Hourly Data'!$B$1:$AZ$1,0),TRUE)</f>
        <v>3477</v>
      </c>
      <c r="I97" s="18">
        <f>VLOOKUP($A97,'Published Hourly Data'!$B:$AZ,MATCH(I$1,'Published Hourly Data'!$B$1:$AZ$1,0),TRUE)</f>
        <v>3938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6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39</v>
      </c>
      <c r="N97" s="18">
        <f>VLOOKUP($A97,'Published Hourly Data'!$B:$AZ,MATCH(N$1,'Published Hourly Data'!$B$1:$AZ$1,0),TRUE)</f>
        <v>-1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3242</v>
      </c>
      <c r="Q97" s="18">
        <f>VLOOKUP($A97,'Published Hourly Data'!$B:$AZ,MATCH(Q$1,'Published Hourly Data'!$B$1:$AZ$1,0),TRUE)</f>
        <v>1902</v>
      </c>
      <c r="R97" s="18">
        <f>VLOOKUP($A97,'Published Hourly Data'!$B:$AZ,MATCH(R$1,'Published Hourly Data'!$B$1:$AZ$1,0),TRUE)</f>
        <v>-198</v>
      </c>
      <c r="S97" s="18">
        <f>VLOOKUP($A97,'Published Hourly Data'!$B:$AZ,MATCH(S$1,'Published Hourly Data'!$B$1:$AZ$1,0),TRUE)</f>
        <v>-542</v>
      </c>
      <c r="T97" s="18">
        <f>VLOOKUP($A97,'Published Hourly Data'!$B:$AZ,MATCH(T$1,'Published Hourly Data'!$B$1:$AZ$1,0),TRUE)</f>
        <v>-957</v>
      </c>
      <c r="U97" s="18">
        <f>VLOOKUP($A97,'Published Hourly Data'!$B:$AZ,MATCH(U$1,'Published Hourly Data'!$B$1:$AZ$1,0),TRUE)</f>
        <v>0</v>
      </c>
      <c r="V97" s="18">
        <f>VLOOKUP($A97,'Published Hourly Data'!$B:$AZ,MATCH(V$1,'Published Hourly Data'!$B$1:$AZ$1,0),TRUE)</f>
        <v>7</v>
      </c>
      <c r="W97" s="18">
        <f>VLOOKUP($A97,'Published Hourly Data'!$B:$AZ,MATCH(W$1,'Published Hourly Data'!$B$1:$AZ$1,0),TRUE)</f>
        <v>-413</v>
      </c>
    </row>
    <row r="98" spans="1:23">
      <c r="A98" s="19">
        <f t="shared" si="2"/>
        <v>44787.291666667305</v>
      </c>
      <c r="B98" s="18">
        <f>VLOOKUP($A98,'Published Hourly Data'!$B:$AZ,MATCH(B$1,'Published Hourly Data'!$B$1:$AZ$1,0),TRUE)</f>
        <v>44787</v>
      </c>
      <c r="C98" s="18">
        <f>VLOOKUP($A98,'Published Hourly Data'!$B:$AZ,MATCH(C$1,'Published Hourly Data'!$B$1:$AZ$1,0),TRUE)</f>
        <v>0</v>
      </c>
      <c r="D98" s="18">
        <f>VLOOKUP($A98,'Published Hourly Data'!$B:$AZ,MATCH(D$1,'Published Hourly Data'!$B$1:$AZ$1,0),TRUE)</f>
        <v>4353</v>
      </c>
      <c r="E98" s="18">
        <f>VLOOKUP($A98,'Published Hourly Data'!$B:$AZ,MATCH(E$1,'Published Hourly Data'!$B$1:$AZ$1,0),TRUE)</f>
        <v>7231</v>
      </c>
      <c r="F98" s="18">
        <f>VLOOKUP($A98,'Published Hourly Data'!$B:$AZ,MATCH(F$1,'Published Hourly Data'!$B$1:$AZ$1,0),TRUE)</f>
        <v>2878</v>
      </c>
      <c r="G98" s="18">
        <f>VLOOKUP($A98,'Published Hourly Data'!$B:$AZ,MATCH(G$1,'Published Hourly Data'!$B$1:$AZ$1,0),TRUE)</f>
        <v>324</v>
      </c>
      <c r="H98" s="18">
        <f>VLOOKUP($A98,'Published Hourly Data'!$B:$AZ,MATCH(H$1,'Published Hourly Data'!$B$1:$AZ$1,0),TRUE)</f>
        <v>2952</v>
      </c>
      <c r="I98" s="18">
        <f>VLOOKUP($A98,'Published Hourly Data'!$B:$AZ,MATCH(I$1,'Published Hourly Data'!$B$1:$AZ$1,0),TRUE)</f>
        <v>3938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5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22</v>
      </c>
      <c r="N98" s="18">
        <f>VLOOKUP($A98,'Published Hourly Data'!$B:$AZ,MATCH(N$1,'Published Hourly Data'!$B$1:$AZ$1,0),TRUE)</f>
        <v>-1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3126</v>
      </c>
      <c r="Q98" s="18">
        <f>VLOOKUP($A98,'Published Hourly Data'!$B:$AZ,MATCH(Q$1,'Published Hourly Data'!$B$1:$AZ$1,0),TRUE)</f>
        <v>1697</v>
      </c>
      <c r="R98" s="18">
        <f>VLOOKUP($A98,'Published Hourly Data'!$B:$AZ,MATCH(R$1,'Published Hourly Data'!$B$1:$AZ$1,0),TRUE)</f>
        <v>4</v>
      </c>
      <c r="S98" s="18">
        <f>VLOOKUP($A98,'Published Hourly Data'!$B:$AZ,MATCH(S$1,'Published Hourly Data'!$B$1:$AZ$1,0),TRUE)</f>
        <v>-513</v>
      </c>
      <c r="T98" s="18">
        <f>VLOOKUP($A98,'Published Hourly Data'!$B:$AZ,MATCH(T$1,'Published Hourly Data'!$B$1:$AZ$1,0),TRUE)</f>
        <v>-958</v>
      </c>
      <c r="U98" s="18">
        <f>VLOOKUP($A98,'Published Hourly Data'!$B:$AZ,MATCH(U$1,'Published Hourly Data'!$B$1:$AZ$1,0),TRUE)</f>
        <v>0</v>
      </c>
      <c r="V98" s="18">
        <f>VLOOKUP($A98,'Published Hourly Data'!$B:$AZ,MATCH(V$1,'Published Hourly Data'!$B$1:$AZ$1,0),TRUE)</f>
        <v>-51</v>
      </c>
      <c r="W98" s="18">
        <f>VLOOKUP($A98,'Published Hourly Data'!$B:$AZ,MATCH(W$1,'Published Hourly Data'!$B$1:$AZ$1,0),TRUE)</f>
        <v>-427</v>
      </c>
    </row>
    <row r="99" spans="1:23">
      <c r="A99" s="19">
        <f t="shared" si="2"/>
        <v>44787.333333333969</v>
      </c>
      <c r="B99" s="18">
        <f>VLOOKUP($A99,'Published Hourly Data'!$B:$AZ,MATCH(B$1,'Published Hourly Data'!$B$1:$AZ$1,0),TRUE)</f>
        <v>44787.041666666664</v>
      </c>
      <c r="C99" s="18">
        <f>VLOOKUP($A99,'Published Hourly Data'!$B:$AZ,MATCH(C$1,'Published Hourly Data'!$B$1:$AZ$1,0),TRUE)</f>
        <v>4327</v>
      </c>
      <c r="D99" s="18">
        <f>VLOOKUP($A99,'Published Hourly Data'!$B:$AZ,MATCH(D$1,'Published Hourly Data'!$B$1:$AZ$1,0),TRUE)</f>
        <v>4140</v>
      </c>
      <c r="E99" s="18">
        <f>VLOOKUP($A99,'Published Hourly Data'!$B:$AZ,MATCH(E$1,'Published Hourly Data'!$B$1:$AZ$1,0),TRUE)</f>
        <v>7131</v>
      </c>
      <c r="F99" s="18">
        <f>VLOOKUP($A99,'Published Hourly Data'!$B:$AZ,MATCH(F$1,'Published Hourly Data'!$B$1:$AZ$1,0),TRUE)</f>
        <v>2991</v>
      </c>
      <c r="G99" s="18">
        <f>VLOOKUP($A99,'Published Hourly Data'!$B:$AZ,MATCH(G$1,'Published Hourly Data'!$B$1:$AZ$1,0),TRUE)</f>
        <v>235</v>
      </c>
      <c r="H99" s="18">
        <f>VLOOKUP($A99,'Published Hourly Data'!$B:$AZ,MATCH(H$1,'Published Hourly Data'!$B$1:$AZ$1,0),TRUE)</f>
        <v>2949</v>
      </c>
      <c r="I99" s="18">
        <f>VLOOKUP($A99,'Published Hourly Data'!$B:$AZ,MATCH(I$1,'Published Hourly Data'!$B$1:$AZ$1,0),TRUE)</f>
        <v>3939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5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3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3183</v>
      </c>
      <c r="Q99" s="18">
        <f>VLOOKUP($A99,'Published Hourly Data'!$B:$AZ,MATCH(Q$1,'Published Hourly Data'!$B$1:$AZ$1,0),TRUE)</f>
        <v>1672</v>
      </c>
      <c r="R99" s="18">
        <f>VLOOKUP($A99,'Published Hourly Data'!$B:$AZ,MATCH(R$1,'Published Hourly Data'!$B$1:$AZ$1,0),TRUE)</f>
        <v>4</v>
      </c>
      <c r="S99" s="18">
        <f>VLOOKUP($A99,'Published Hourly Data'!$B:$AZ,MATCH(S$1,'Published Hourly Data'!$B$1:$AZ$1,0),TRUE)</f>
        <v>-401</v>
      </c>
      <c r="T99" s="18">
        <f>VLOOKUP($A99,'Published Hourly Data'!$B:$AZ,MATCH(T$1,'Published Hourly Data'!$B$1:$AZ$1,0),TRUE)</f>
        <v>-957</v>
      </c>
      <c r="U99" s="18">
        <f>VLOOKUP($A99,'Published Hourly Data'!$B:$AZ,MATCH(U$1,'Published Hourly Data'!$B$1:$AZ$1,0),TRUE)</f>
        <v>0</v>
      </c>
      <c r="V99" s="18">
        <f>VLOOKUP($A99,'Published Hourly Data'!$B:$AZ,MATCH(V$1,'Published Hourly Data'!$B$1:$AZ$1,0),TRUE)</f>
        <v>-118</v>
      </c>
      <c r="W99" s="18">
        <f>VLOOKUP($A99,'Published Hourly Data'!$B:$AZ,MATCH(W$1,'Published Hourly Data'!$B$1:$AZ$1,0),TRUE)</f>
        <v>-392</v>
      </c>
    </row>
    <row r="100" spans="1:23">
      <c r="A100" s="19">
        <f t="shared" si="2"/>
        <v>44787.375000000633</v>
      </c>
      <c r="B100" s="18">
        <f>VLOOKUP($A100,'Published Hourly Data'!$B:$AZ,MATCH(B$1,'Published Hourly Data'!$B$1:$AZ$1,0),TRUE)</f>
        <v>44787.083333333336</v>
      </c>
      <c r="C100" s="18">
        <f>VLOOKUP($A100,'Published Hourly Data'!$B:$AZ,MATCH(C$1,'Published Hourly Data'!$B$1:$AZ$1,0),TRUE)</f>
        <v>4081</v>
      </c>
      <c r="D100" s="18">
        <f>VLOOKUP($A100,'Published Hourly Data'!$B:$AZ,MATCH(D$1,'Published Hourly Data'!$B$1:$AZ$1,0),TRUE)</f>
        <v>4002</v>
      </c>
      <c r="E100" s="18">
        <f>VLOOKUP($A100,'Published Hourly Data'!$B:$AZ,MATCH(E$1,'Published Hourly Data'!$B$1:$AZ$1,0),TRUE)</f>
        <v>7019</v>
      </c>
      <c r="F100" s="18">
        <f>VLOOKUP($A100,'Published Hourly Data'!$B:$AZ,MATCH(F$1,'Published Hourly Data'!$B$1:$AZ$1,0),TRUE)</f>
        <v>3017</v>
      </c>
      <c r="G100" s="18">
        <f>VLOOKUP($A100,'Published Hourly Data'!$B:$AZ,MATCH(G$1,'Published Hourly Data'!$B$1:$AZ$1,0),TRUE)</f>
        <v>235</v>
      </c>
      <c r="H100" s="18">
        <f>VLOOKUP($A100,'Published Hourly Data'!$B:$AZ,MATCH(H$1,'Published Hourly Data'!$B$1:$AZ$1,0),TRUE)</f>
        <v>2830</v>
      </c>
      <c r="I100" s="18">
        <f>VLOOKUP($A100,'Published Hourly Data'!$B:$AZ,MATCH(I$1,'Published Hourly Data'!$B$1:$AZ$1,0),TRUE)</f>
        <v>3939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4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11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3208</v>
      </c>
      <c r="Q100" s="18">
        <f>VLOOKUP($A100,'Published Hourly Data'!$B:$AZ,MATCH(Q$1,'Published Hourly Data'!$B$1:$AZ$1,0),TRUE)</f>
        <v>1543</v>
      </c>
      <c r="R100" s="18">
        <f>VLOOKUP($A100,'Published Hourly Data'!$B:$AZ,MATCH(R$1,'Published Hourly Data'!$B$1:$AZ$1,0),TRUE)</f>
        <v>3</v>
      </c>
      <c r="S100" s="18">
        <f>VLOOKUP($A100,'Published Hourly Data'!$B:$AZ,MATCH(S$1,'Published Hourly Data'!$B$1:$AZ$1,0),TRUE)</f>
        <v>-359</v>
      </c>
      <c r="T100" s="18">
        <f>VLOOKUP($A100,'Published Hourly Data'!$B:$AZ,MATCH(T$1,'Published Hourly Data'!$B$1:$AZ$1,0),TRUE)</f>
        <v>-944</v>
      </c>
      <c r="U100" s="18">
        <f>VLOOKUP($A100,'Published Hourly Data'!$B:$AZ,MATCH(U$1,'Published Hourly Data'!$B$1:$AZ$1,0),TRUE)</f>
        <v>0</v>
      </c>
      <c r="V100" s="18">
        <f>VLOOKUP($A100,'Published Hourly Data'!$B:$AZ,MATCH(V$1,'Published Hourly Data'!$B$1:$AZ$1,0),TRUE)</f>
        <v>-88</v>
      </c>
      <c r="W100" s="18">
        <f>VLOOKUP($A100,'Published Hourly Data'!$B:$AZ,MATCH(W$1,'Published Hourly Data'!$B$1:$AZ$1,0),TRUE)</f>
        <v>-346</v>
      </c>
    </row>
    <row r="101" spans="1:23">
      <c r="A101" s="19">
        <f t="shared" si="2"/>
        <v>44787.416666667297</v>
      </c>
      <c r="B101" s="18">
        <f>VLOOKUP($A101,'Published Hourly Data'!$B:$AZ,MATCH(B$1,'Published Hourly Data'!$B$1:$AZ$1,0),TRUE)</f>
        <v>44787.125</v>
      </c>
      <c r="C101" s="18">
        <f>VLOOKUP($A101,'Published Hourly Data'!$B:$AZ,MATCH(C$1,'Published Hourly Data'!$B$1:$AZ$1,0),TRUE)</f>
        <v>3848</v>
      </c>
      <c r="D101" s="18">
        <f>VLOOKUP($A101,'Published Hourly Data'!$B:$AZ,MATCH(D$1,'Published Hourly Data'!$B$1:$AZ$1,0),TRUE)</f>
        <v>3830</v>
      </c>
      <c r="E101" s="18">
        <f>VLOOKUP($A101,'Published Hourly Data'!$B:$AZ,MATCH(E$1,'Published Hourly Data'!$B$1:$AZ$1,0),TRUE)</f>
        <v>6772</v>
      </c>
      <c r="F101" s="18">
        <f>VLOOKUP($A101,'Published Hourly Data'!$B:$AZ,MATCH(F$1,'Published Hourly Data'!$B$1:$AZ$1,0),TRUE)</f>
        <v>2942</v>
      </c>
      <c r="G101" s="18">
        <f>VLOOKUP($A101,'Published Hourly Data'!$B:$AZ,MATCH(G$1,'Published Hourly Data'!$B$1:$AZ$1,0),TRUE)</f>
        <v>234</v>
      </c>
      <c r="H101" s="18">
        <f>VLOOKUP($A101,'Published Hourly Data'!$B:$AZ,MATCH(H$1,'Published Hourly Data'!$B$1:$AZ$1,0),TRUE)</f>
        <v>2587</v>
      </c>
      <c r="I101" s="18">
        <f>VLOOKUP($A101,'Published Hourly Data'!$B:$AZ,MATCH(I$1,'Published Hourly Data'!$B$1:$AZ$1,0),TRUE)</f>
        <v>3937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5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9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3228</v>
      </c>
      <c r="Q101" s="18">
        <f>VLOOKUP($A101,'Published Hourly Data'!$B:$AZ,MATCH(Q$1,'Published Hourly Data'!$B$1:$AZ$1,0),TRUE)</f>
        <v>1471</v>
      </c>
      <c r="R101" s="18">
        <f>VLOOKUP($A101,'Published Hourly Data'!$B:$AZ,MATCH(R$1,'Published Hourly Data'!$B$1:$AZ$1,0),TRUE)</f>
        <v>4</v>
      </c>
      <c r="S101" s="18">
        <f>VLOOKUP($A101,'Published Hourly Data'!$B:$AZ,MATCH(S$1,'Published Hourly Data'!$B$1:$AZ$1,0),TRUE)</f>
        <v>-365</v>
      </c>
      <c r="T101" s="18">
        <f>VLOOKUP($A101,'Published Hourly Data'!$B:$AZ,MATCH(T$1,'Published Hourly Data'!$B$1:$AZ$1,0),TRUE)</f>
        <v>-955</v>
      </c>
      <c r="U101" s="18">
        <f>VLOOKUP($A101,'Published Hourly Data'!$B:$AZ,MATCH(U$1,'Published Hourly Data'!$B$1:$AZ$1,0),TRUE)</f>
        <v>0</v>
      </c>
      <c r="V101" s="18">
        <f>VLOOKUP($A101,'Published Hourly Data'!$B:$AZ,MATCH(V$1,'Published Hourly Data'!$B$1:$AZ$1,0),TRUE)</f>
        <v>-65</v>
      </c>
      <c r="W101" s="18">
        <f>VLOOKUP($A101,'Published Hourly Data'!$B:$AZ,MATCH(W$1,'Published Hourly Data'!$B$1:$AZ$1,0),TRUE)</f>
        <v>-376</v>
      </c>
    </row>
    <row r="102" spans="1:23">
      <c r="A102" s="19">
        <f t="shared" si="2"/>
        <v>44787.458333333961</v>
      </c>
      <c r="B102" s="18">
        <f>VLOOKUP($A102,'Published Hourly Data'!$B:$AZ,MATCH(B$1,'Published Hourly Data'!$B$1:$AZ$1,0),TRUE)</f>
        <v>44787.166666666664</v>
      </c>
      <c r="C102" s="18">
        <f>VLOOKUP($A102,'Published Hourly Data'!$B:$AZ,MATCH(C$1,'Published Hourly Data'!$B$1:$AZ$1,0),TRUE)</f>
        <v>0</v>
      </c>
      <c r="D102" s="18">
        <f>VLOOKUP($A102,'Published Hourly Data'!$B:$AZ,MATCH(D$1,'Published Hourly Data'!$B$1:$AZ$1,0),TRUE)</f>
        <v>3682</v>
      </c>
      <c r="E102" s="18">
        <f>VLOOKUP($A102,'Published Hourly Data'!$B:$AZ,MATCH(E$1,'Published Hourly Data'!$B$1:$AZ$1,0),TRUE)</f>
        <v>6671</v>
      </c>
      <c r="F102" s="18">
        <f>VLOOKUP($A102,'Published Hourly Data'!$B:$AZ,MATCH(F$1,'Published Hourly Data'!$B$1:$AZ$1,0),TRUE)</f>
        <v>2989</v>
      </c>
      <c r="G102" s="18">
        <f>VLOOKUP($A102,'Published Hourly Data'!$B:$AZ,MATCH(G$1,'Published Hourly Data'!$B$1:$AZ$1,0),TRUE)</f>
        <v>235</v>
      </c>
      <c r="H102" s="18">
        <f>VLOOKUP($A102,'Published Hourly Data'!$B:$AZ,MATCH(H$1,'Published Hourly Data'!$B$1:$AZ$1,0),TRUE)</f>
        <v>2485</v>
      </c>
      <c r="I102" s="18">
        <f>VLOOKUP($A102,'Published Hourly Data'!$B:$AZ,MATCH(I$1,'Published Hourly Data'!$B$1:$AZ$1,0),TRUE)</f>
        <v>3943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5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3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3209</v>
      </c>
      <c r="Q102" s="18">
        <f>VLOOKUP($A102,'Published Hourly Data'!$B:$AZ,MATCH(Q$1,'Published Hourly Data'!$B$1:$AZ$1,0),TRUE)</f>
        <v>1553</v>
      </c>
      <c r="R102" s="18">
        <f>VLOOKUP($A102,'Published Hourly Data'!$B:$AZ,MATCH(R$1,'Published Hourly Data'!$B$1:$AZ$1,0),TRUE)</f>
        <v>4</v>
      </c>
      <c r="S102" s="18">
        <f>VLOOKUP($A102,'Published Hourly Data'!$B:$AZ,MATCH(S$1,'Published Hourly Data'!$B$1:$AZ$1,0),TRUE)</f>
        <v>-365</v>
      </c>
      <c r="T102" s="18">
        <f>VLOOKUP($A102,'Published Hourly Data'!$B:$AZ,MATCH(T$1,'Published Hourly Data'!$B$1:$AZ$1,0),TRUE)</f>
        <v>-953</v>
      </c>
      <c r="U102" s="18">
        <f>VLOOKUP($A102,'Published Hourly Data'!$B:$AZ,MATCH(U$1,'Published Hourly Data'!$B$1:$AZ$1,0),TRUE)</f>
        <v>0</v>
      </c>
      <c r="V102" s="18">
        <f>VLOOKUP($A102,'Published Hourly Data'!$B:$AZ,MATCH(V$1,'Published Hourly Data'!$B$1:$AZ$1,0),TRUE)</f>
        <v>-88</v>
      </c>
      <c r="W102" s="18">
        <f>VLOOKUP($A102,'Published Hourly Data'!$B:$AZ,MATCH(W$1,'Published Hourly Data'!$B$1:$AZ$1,0),TRUE)</f>
        <v>-371</v>
      </c>
    </row>
    <row r="103" spans="1:23">
      <c r="A103" s="19">
        <f t="shared" si="2"/>
        <v>44787.500000000626</v>
      </c>
      <c r="B103" s="18">
        <f>VLOOKUP($A103,'Published Hourly Data'!$B:$AZ,MATCH(B$1,'Published Hourly Data'!$B$1:$AZ$1,0),TRUE)</f>
        <v>44787.208333333336</v>
      </c>
      <c r="C103" s="18">
        <f>VLOOKUP($A103,'Published Hourly Data'!$B:$AZ,MATCH(C$1,'Published Hourly Data'!$B$1:$AZ$1,0),TRUE)</f>
        <v>0</v>
      </c>
      <c r="D103" s="18">
        <f>VLOOKUP($A103,'Published Hourly Data'!$B:$AZ,MATCH(D$1,'Published Hourly Data'!$B$1:$AZ$1,0),TRUE)</f>
        <v>3601</v>
      </c>
      <c r="E103" s="18">
        <f>VLOOKUP($A103,'Published Hourly Data'!$B:$AZ,MATCH(E$1,'Published Hourly Data'!$B$1:$AZ$1,0),TRUE)</f>
        <v>6549</v>
      </c>
      <c r="F103" s="18">
        <f>VLOOKUP($A103,'Published Hourly Data'!$B:$AZ,MATCH(F$1,'Published Hourly Data'!$B$1:$AZ$1,0),TRUE)</f>
        <v>2948</v>
      </c>
      <c r="G103" s="18">
        <f>VLOOKUP($A103,'Published Hourly Data'!$B:$AZ,MATCH(G$1,'Published Hourly Data'!$B$1:$AZ$1,0),TRUE)</f>
        <v>238</v>
      </c>
      <c r="H103" s="18">
        <f>VLOOKUP($A103,'Published Hourly Data'!$B:$AZ,MATCH(H$1,'Published Hourly Data'!$B$1:$AZ$1,0),TRUE)</f>
        <v>2360</v>
      </c>
      <c r="I103" s="18">
        <f>VLOOKUP($A103,'Published Hourly Data'!$B:$AZ,MATCH(I$1,'Published Hourly Data'!$B$1:$AZ$1,0),TRUE)</f>
        <v>3946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5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1</v>
      </c>
      <c r="N103" s="18">
        <f>VLOOKUP($A103,'Published Hourly Data'!$B:$AZ,MATCH(N$1,'Published Hourly Data'!$B$1:$AZ$1,0),TRUE)</f>
        <v>-1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3178</v>
      </c>
      <c r="Q103" s="18">
        <f>VLOOKUP($A103,'Published Hourly Data'!$B:$AZ,MATCH(Q$1,'Published Hourly Data'!$B$1:$AZ$1,0),TRUE)</f>
        <v>1581</v>
      </c>
      <c r="R103" s="18">
        <f>VLOOKUP($A103,'Published Hourly Data'!$B:$AZ,MATCH(R$1,'Published Hourly Data'!$B$1:$AZ$1,0),TRUE)</f>
        <v>4</v>
      </c>
      <c r="S103" s="18">
        <f>VLOOKUP($A103,'Published Hourly Data'!$B:$AZ,MATCH(S$1,'Published Hourly Data'!$B$1:$AZ$1,0),TRUE)</f>
        <v>-377</v>
      </c>
      <c r="T103" s="18">
        <f>VLOOKUP($A103,'Published Hourly Data'!$B:$AZ,MATCH(T$1,'Published Hourly Data'!$B$1:$AZ$1,0),TRUE)</f>
        <v>-951</v>
      </c>
      <c r="U103" s="18">
        <f>VLOOKUP($A103,'Published Hourly Data'!$B:$AZ,MATCH(U$1,'Published Hourly Data'!$B$1:$AZ$1,0),TRUE)</f>
        <v>0</v>
      </c>
      <c r="V103" s="18">
        <f>VLOOKUP($A103,'Published Hourly Data'!$B:$AZ,MATCH(V$1,'Published Hourly Data'!$B$1:$AZ$1,0),TRUE)</f>
        <v>-118</v>
      </c>
      <c r="W103" s="18">
        <f>VLOOKUP($A103,'Published Hourly Data'!$B:$AZ,MATCH(W$1,'Published Hourly Data'!$B$1:$AZ$1,0),TRUE)</f>
        <v>-369</v>
      </c>
    </row>
    <row r="104" spans="1:23">
      <c r="A104" s="19">
        <f t="shared" si="2"/>
        <v>44787.54166666729</v>
      </c>
      <c r="B104" s="18">
        <f>VLOOKUP($A104,'Published Hourly Data'!$B:$AZ,MATCH(B$1,'Published Hourly Data'!$B$1:$AZ$1,0),TRUE)</f>
        <v>44787.25</v>
      </c>
      <c r="C104" s="18">
        <f>VLOOKUP($A104,'Published Hourly Data'!$B:$AZ,MATCH(C$1,'Published Hourly Data'!$B$1:$AZ$1,0),TRUE)</f>
        <v>0</v>
      </c>
      <c r="D104" s="18">
        <f>VLOOKUP($A104,'Published Hourly Data'!$B:$AZ,MATCH(D$1,'Published Hourly Data'!$B$1:$AZ$1,0),TRUE)</f>
        <v>3550</v>
      </c>
      <c r="E104" s="18">
        <f>VLOOKUP($A104,'Published Hourly Data'!$B:$AZ,MATCH(E$1,'Published Hourly Data'!$B$1:$AZ$1,0),TRUE)</f>
        <v>6577</v>
      </c>
      <c r="F104" s="18">
        <f>VLOOKUP($A104,'Published Hourly Data'!$B:$AZ,MATCH(F$1,'Published Hourly Data'!$B$1:$AZ$1,0),TRUE)</f>
        <v>3027</v>
      </c>
      <c r="G104" s="18">
        <f>VLOOKUP($A104,'Published Hourly Data'!$B:$AZ,MATCH(G$1,'Published Hourly Data'!$B$1:$AZ$1,0),TRUE)</f>
        <v>305</v>
      </c>
      <c r="H104" s="18">
        <f>VLOOKUP($A104,'Published Hourly Data'!$B:$AZ,MATCH(H$1,'Published Hourly Data'!$B$1:$AZ$1,0),TRUE)</f>
        <v>2317</v>
      </c>
      <c r="I104" s="18">
        <f>VLOOKUP($A104,'Published Hourly Data'!$B:$AZ,MATCH(I$1,'Published Hourly Data'!$B$1:$AZ$1,0),TRUE)</f>
        <v>3949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5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1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3250</v>
      </c>
      <c r="Q104" s="18">
        <f>VLOOKUP($A104,'Published Hourly Data'!$B:$AZ,MATCH(Q$1,'Published Hourly Data'!$B$1:$AZ$1,0),TRUE)</f>
        <v>1576</v>
      </c>
      <c r="R104" s="18">
        <f>VLOOKUP($A104,'Published Hourly Data'!$B:$AZ,MATCH(R$1,'Published Hourly Data'!$B$1:$AZ$1,0),TRUE)</f>
        <v>4</v>
      </c>
      <c r="S104" s="18">
        <f>VLOOKUP($A104,'Published Hourly Data'!$B:$AZ,MATCH(S$1,'Published Hourly Data'!$B$1:$AZ$1,0),TRUE)</f>
        <v>-379</v>
      </c>
      <c r="T104" s="18">
        <f>VLOOKUP($A104,'Published Hourly Data'!$B:$AZ,MATCH(T$1,'Published Hourly Data'!$B$1:$AZ$1,0),TRUE)</f>
        <v>-961</v>
      </c>
      <c r="U104" s="18">
        <f>VLOOKUP($A104,'Published Hourly Data'!$B:$AZ,MATCH(U$1,'Published Hourly Data'!$B$1:$AZ$1,0),TRUE)</f>
        <v>0</v>
      </c>
      <c r="V104" s="18">
        <f>VLOOKUP($A104,'Published Hourly Data'!$B:$AZ,MATCH(V$1,'Published Hourly Data'!$B$1:$AZ$1,0),TRUE)</f>
        <v>-127</v>
      </c>
      <c r="W104" s="18">
        <f>VLOOKUP($A104,'Published Hourly Data'!$B:$AZ,MATCH(W$1,'Published Hourly Data'!$B$1:$AZ$1,0),TRUE)</f>
        <v>-336</v>
      </c>
    </row>
    <row r="105" spans="1:23">
      <c r="A105" s="19">
        <f t="shared" si="2"/>
        <v>44787.583333333954</v>
      </c>
      <c r="B105" s="18">
        <f>VLOOKUP($A105,'Published Hourly Data'!$B:$AZ,MATCH(B$1,'Published Hourly Data'!$B$1:$AZ$1,0),TRUE)</f>
        <v>44787.291666666664</v>
      </c>
      <c r="C105" s="18">
        <f>VLOOKUP($A105,'Published Hourly Data'!$B:$AZ,MATCH(C$1,'Published Hourly Data'!$B$1:$AZ$1,0),TRUE)</f>
        <v>0</v>
      </c>
      <c r="D105" s="18">
        <f>VLOOKUP($A105,'Published Hourly Data'!$B:$AZ,MATCH(D$1,'Published Hourly Data'!$B$1:$AZ$1,0),TRUE)</f>
        <v>3522</v>
      </c>
      <c r="E105" s="18">
        <f>VLOOKUP($A105,'Published Hourly Data'!$B:$AZ,MATCH(E$1,'Published Hourly Data'!$B$1:$AZ$1,0),TRUE)</f>
        <v>6354</v>
      </c>
      <c r="F105" s="18">
        <f>VLOOKUP($A105,'Published Hourly Data'!$B:$AZ,MATCH(F$1,'Published Hourly Data'!$B$1:$AZ$1,0),TRUE)</f>
        <v>2832</v>
      </c>
      <c r="G105" s="18">
        <f>VLOOKUP($A105,'Published Hourly Data'!$B:$AZ,MATCH(G$1,'Published Hourly Data'!$B$1:$AZ$1,0),TRUE)</f>
        <v>332</v>
      </c>
      <c r="H105" s="18">
        <f>VLOOKUP($A105,'Published Hourly Data'!$B:$AZ,MATCH(H$1,'Published Hourly Data'!$B$1:$AZ$1,0),TRUE)</f>
        <v>2056</v>
      </c>
      <c r="I105" s="18">
        <f>VLOOKUP($A105,'Published Hourly Data'!$B:$AZ,MATCH(I$1,'Published Hourly Data'!$B$1:$AZ$1,0),TRUE)</f>
        <v>3945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5</v>
      </c>
      <c r="L105" s="18">
        <f>VLOOKUP($A105,'Published Hourly Data'!$B:$AZ,MATCH(L$1,'Published Hourly Data'!$B$1:$AZ$1,0),TRUE)</f>
        <v>15</v>
      </c>
      <c r="M105" s="18">
        <f>VLOOKUP($A105,'Published Hourly Data'!$B:$AZ,MATCH(M$1,'Published Hourly Data'!$B$1:$AZ$1,0),TRUE)</f>
        <v>1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3234</v>
      </c>
      <c r="Q105" s="18">
        <f>VLOOKUP($A105,'Published Hourly Data'!$B:$AZ,MATCH(Q$1,'Published Hourly Data'!$B$1:$AZ$1,0),TRUE)</f>
        <v>1368</v>
      </c>
      <c r="R105" s="18">
        <f>VLOOKUP($A105,'Published Hourly Data'!$B:$AZ,MATCH(R$1,'Published Hourly Data'!$B$1:$AZ$1,0),TRUE)</f>
        <v>3</v>
      </c>
      <c r="S105" s="18">
        <f>VLOOKUP($A105,'Published Hourly Data'!$B:$AZ,MATCH(S$1,'Published Hourly Data'!$B$1:$AZ$1,0),TRUE)</f>
        <v>-443</v>
      </c>
      <c r="T105" s="18">
        <f>VLOOKUP($A105,'Published Hourly Data'!$B:$AZ,MATCH(T$1,'Published Hourly Data'!$B$1:$AZ$1,0),TRUE)</f>
        <v>-960</v>
      </c>
      <c r="U105" s="18">
        <f>VLOOKUP($A105,'Published Hourly Data'!$B:$AZ,MATCH(U$1,'Published Hourly Data'!$B$1:$AZ$1,0),TRUE)</f>
        <v>0</v>
      </c>
      <c r="V105" s="18">
        <f>VLOOKUP($A105,'Published Hourly Data'!$B:$AZ,MATCH(V$1,'Published Hourly Data'!$B$1:$AZ$1,0),TRUE)</f>
        <v>-101</v>
      </c>
      <c r="W105" s="18">
        <f>VLOOKUP($A105,'Published Hourly Data'!$B:$AZ,MATCH(W$1,'Published Hourly Data'!$B$1:$AZ$1,0),TRUE)</f>
        <v>-269</v>
      </c>
    </row>
    <row r="106" spans="1:23">
      <c r="A106" s="19">
        <f t="shared" si="2"/>
        <v>44787.625000000618</v>
      </c>
      <c r="B106" s="18">
        <f>VLOOKUP($A106,'Published Hourly Data'!$B:$AZ,MATCH(B$1,'Published Hourly Data'!$B$1:$AZ$1,0),TRUE)</f>
        <v>44787.333333333336</v>
      </c>
      <c r="C106" s="18">
        <f>VLOOKUP($A106,'Published Hourly Data'!$B:$AZ,MATCH(C$1,'Published Hourly Data'!$B$1:$AZ$1,0),TRUE)</f>
        <v>0</v>
      </c>
      <c r="D106" s="18">
        <f>VLOOKUP($A106,'Published Hourly Data'!$B:$AZ,MATCH(D$1,'Published Hourly Data'!$B$1:$AZ$1,0),TRUE)</f>
        <v>3670</v>
      </c>
      <c r="E106" s="18">
        <f>VLOOKUP($A106,'Published Hourly Data'!$B:$AZ,MATCH(E$1,'Published Hourly Data'!$B$1:$AZ$1,0),TRUE)</f>
        <v>6338</v>
      </c>
      <c r="F106" s="18">
        <f>VLOOKUP($A106,'Published Hourly Data'!$B:$AZ,MATCH(F$1,'Published Hourly Data'!$B$1:$AZ$1,0),TRUE)</f>
        <v>2668</v>
      </c>
      <c r="G106" s="18">
        <f>VLOOKUP($A106,'Published Hourly Data'!$B:$AZ,MATCH(G$1,'Published Hourly Data'!$B$1:$AZ$1,0),TRUE)</f>
        <v>373</v>
      </c>
      <c r="H106" s="18">
        <f>VLOOKUP($A106,'Published Hourly Data'!$B:$AZ,MATCH(H$1,'Published Hourly Data'!$B$1:$AZ$1,0),TRUE)</f>
        <v>2006</v>
      </c>
      <c r="I106" s="18">
        <f>VLOOKUP($A106,'Published Hourly Data'!$B:$AZ,MATCH(I$1,'Published Hourly Data'!$B$1:$AZ$1,0),TRUE)</f>
        <v>3948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3</v>
      </c>
      <c r="L106" s="18">
        <f>VLOOKUP($A106,'Published Hourly Data'!$B:$AZ,MATCH(L$1,'Published Hourly Data'!$B$1:$AZ$1,0),TRUE)</f>
        <v>30</v>
      </c>
      <c r="M106" s="18">
        <f>VLOOKUP($A106,'Published Hourly Data'!$B:$AZ,MATCH(M$1,'Published Hourly Data'!$B$1:$AZ$1,0),TRUE)</f>
        <v>0</v>
      </c>
      <c r="N106" s="18">
        <f>VLOOKUP($A106,'Published Hourly Data'!$B:$AZ,MATCH(N$1,'Published Hourly Data'!$B$1:$AZ$1,0),TRUE)</f>
        <v>-22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3516</v>
      </c>
      <c r="Q106" s="18">
        <f>VLOOKUP($A106,'Published Hourly Data'!$B:$AZ,MATCH(Q$1,'Published Hourly Data'!$B$1:$AZ$1,0),TRUE)</f>
        <v>824</v>
      </c>
      <c r="R106" s="18">
        <f>VLOOKUP($A106,'Published Hourly Data'!$B:$AZ,MATCH(R$1,'Published Hourly Data'!$B$1:$AZ$1,0),TRUE)</f>
        <v>5</v>
      </c>
      <c r="S106" s="18">
        <f>VLOOKUP($A106,'Published Hourly Data'!$B:$AZ,MATCH(S$1,'Published Hourly Data'!$B$1:$AZ$1,0),TRUE)</f>
        <v>-480</v>
      </c>
      <c r="T106" s="18">
        <f>VLOOKUP($A106,'Published Hourly Data'!$B:$AZ,MATCH(T$1,'Published Hourly Data'!$B$1:$AZ$1,0),TRUE)</f>
        <v>-949</v>
      </c>
      <c r="U106" s="18">
        <f>VLOOKUP($A106,'Published Hourly Data'!$B:$AZ,MATCH(U$1,'Published Hourly Data'!$B$1:$AZ$1,0),TRUE)</f>
        <v>0</v>
      </c>
      <c r="V106" s="18">
        <f>VLOOKUP($A106,'Published Hourly Data'!$B:$AZ,MATCH(V$1,'Published Hourly Data'!$B$1:$AZ$1,0),TRUE)</f>
        <v>-8</v>
      </c>
      <c r="W106" s="18">
        <f>VLOOKUP($A106,'Published Hourly Data'!$B:$AZ,MATCH(W$1,'Published Hourly Data'!$B$1:$AZ$1,0),TRUE)</f>
        <v>-240</v>
      </c>
    </row>
    <row r="107" spans="1:23">
      <c r="A107" s="19">
        <f t="shared" si="2"/>
        <v>44787.666666667283</v>
      </c>
      <c r="B107" s="18">
        <f>VLOOKUP($A107,'Published Hourly Data'!$B:$AZ,MATCH(B$1,'Published Hourly Data'!$B$1:$AZ$1,0),TRUE)</f>
        <v>44787.375</v>
      </c>
      <c r="C107" s="18">
        <f>VLOOKUP($A107,'Published Hourly Data'!$B:$AZ,MATCH(C$1,'Published Hourly Data'!$B$1:$AZ$1,0),TRUE)</f>
        <v>0</v>
      </c>
      <c r="D107" s="18">
        <f>VLOOKUP($A107,'Published Hourly Data'!$B:$AZ,MATCH(D$1,'Published Hourly Data'!$B$1:$AZ$1,0),TRUE)</f>
        <v>3881</v>
      </c>
      <c r="E107" s="18">
        <f>VLOOKUP($A107,'Published Hourly Data'!$B:$AZ,MATCH(E$1,'Published Hourly Data'!$B$1:$AZ$1,0),TRUE)</f>
        <v>6175</v>
      </c>
      <c r="F107" s="18">
        <f>VLOOKUP($A107,'Published Hourly Data'!$B:$AZ,MATCH(F$1,'Published Hourly Data'!$B$1:$AZ$1,0),TRUE)</f>
        <v>2294</v>
      </c>
      <c r="G107" s="18">
        <f>VLOOKUP($A107,'Published Hourly Data'!$B:$AZ,MATCH(G$1,'Published Hourly Data'!$B$1:$AZ$1,0),TRUE)</f>
        <v>441</v>
      </c>
      <c r="H107" s="18">
        <f>VLOOKUP($A107,'Published Hourly Data'!$B:$AZ,MATCH(H$1,'Published Hourly Data'!$B$1:$AZ$1,0),TRUE)</f>
        <v>1798</v>
      </c>
      <c r="I107" s="18">
        <f>VLOOKUP($A107,'Published Hourly Data'!$B:$AZ,MATCH(I$1,'Published Hourly Data'!$B$1:$AZ$1,0),TRUE)</f>
        <v>3943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-54</v>
      </c>
      <c r="L107" s="18">
        <f>VLOOKUP($A107,'Published Hourly Data'!$B:$AZ,MATCH(L$1,'Published Hourly Data'!$B$1:$AZ$1,0),TRUE)</f>
        <v>70</v>
      </c>
      <c r="M107" s="18">
        <f>VLOOKUP($A107,'Published Hourly Data'!$B:$AZ,MATCH(M$1,'Published Hourly Data'!$B$1:$AZ$1,0),TRUE)</f>
        <v>0</v>
      </c>
      <c r="N107" s="18">
        <f>VLOOKUP($A107,'Published Hourly Data'!$B:$AZ,MATCH(N$1,'Published Hourly Data'!$B$1:$AZ$1,0),TRUE)</f>
        <v>-23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3503</v>
      </c>
      <c r="Q107" s="18">
        <f>VLOOKUP($A107,'Published Hourly Data'!$B:$AZ,MATCH(Q$1,'Published Hourly Data'!$B$1:$AZ$1,0),TRUE)</f>
        <v>376</v>
      </c>
      <c r="R107" s="18">
        <f>VLOOKUP($A107,'Published Hourly Data'!$B:$AZ,MATCH(R$1,'Published Hourly Data'!$B$1:$AZ$1,0),TRUE)</f>
        <v>1</v>
      </c>
      <c r="S107" s="18">
        <f>VLOOKUP($A107,'Published Hourly Data'!$B:$AZ,MATCH(S$1,'Published Hourly Data'!$B$1:$AZ$1,0),TRUE)</f>
        <v>-536</v>
      </c>
      <c r="T107" s="18">
        <f>VLOOKUP($A107,'Published Hourly Data'!$B:$AZ,MATCH(T$1,'Published Hourly Data'!$B$1:$AZ$1,0),TRUE)</f>
        <v>-949</v>
      </c>
      <c r="U107" s="18">
        <f>VLOOKUP($A107,'Published Hourly Data'!$B:$AZ,MATCH(U$1,'Published Hourly Data'!$B$1:$AZ$1,0),TRUE)</f>
        <v>0</v>
      </c>
      <c r="V107" s="18">
        <f>VLOOKUP($A107,'Published Hourly Data'!$B:$AZ,MATCH(V$1,'Published Hourly Data'!$B$1:$AZ$1,0),TRUE)</f>
        <v>154</v>
      </c>
      <c r="W107" s="18">
        <f>VLOOKUP($A107,'Published Hourly Data'!$B:$AZ,MATCH(W$1,'Published Hourly Data'!$B$1:$AZ$1,0),TRUE)</f>
        <v>-255</v>
      </c>
    </row>
    <row r="108" spans="1:23">
      <c r="A108" s="19">
        <f t="shared" si="2"/>
        <v>44787.708333333947</v>
      </c>
      <c r="B108" s="18">
        <f>VLOOKUP($A108,'Published Hourly Data'!$B:$AZ,MATCH(B$1,'Published Hourly Data'!$B$1:$AZ$1,0),TRUE)</f>
        <v>44787.416666666664</v>
      </c>
      <c r="C108" s="18">
        <f>VLOOKUP($A108,'Published Hourly Data'!$B:$AZ,MATCH(C$1,'Published Hourly Data'!$B$1:$AZ$1,0),TRUE)</f>
        <v>0</v>
      </c>
      <c r="D108" s="18">
        <f>VLOOKUP($A108,'Published Hourly Data'!$B:$AZ,MATCH(D$1,'Published Hourly Data'!$B$1:$AZ$1,0),TRUE)</f>
        <v>4128</v>
      </c>
      <c r="E108" s="18">
        <f>VLOOKUP($A108,'Published Hourly Data'!$B:$AZ,MATCH(E$1,'Published Hourly Data'!$B$1:$AZ$1,0),TRUE)</f>
        <v>6455</v>
      </c>
      <c r="F108" s="18">
        <f>VLOOKUP($A108,'Published Hourly Data'!$B:$AZ,MATCH(F$1,'Published Hourly Data'!$B$1:$AZ$1,0),TRUE)</f>
        <v>2327</v>
      </c>
      <c r="G108" s="18">
        <f>VLOOKUP($A108,'Published Hourly Data'!$B:$AZ,MATCH(G$1,'Published Hourly Data'!$B$1:$AZ$1,0),TRUE)</f>
        <v>523</v>
      </c>
      <c r="H108" s="18">
        <f>VLOOKUP($A108,'Published Hourly Data'!$B:$AZ,MATCH(H$1,'Published Hourly Data'!$B$1:$AZ$1,0),TRUE)</f>
        <v>1892</v>
      </c>
      <c r="I108" s="18">
        <f>VLOOKUP($A108,'Published Hourly Data'!$B:$AZ,MATCH(I$1,'Published Hourly Data'!$B$1:$AZ$1,0),TRUE)</f>
        <v>3941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-10</v>
      </c>
      <c r="L108" s="18">
        <f>VLOOKUP($A108,'Published Hourly Data'!$B:$AZ,MATCH(L$1,'Published Hourly Data'!$B$1:$AZ$1,0),TRUE)</f>
        <v>131</v>
      </c>
      <c r="M108" s="18">
        <f>VLOOKUP($A108,'Published Hourly Data'!$B:$AZ,MATCH(M$1,'Published Hourly Data'!$B$1:$AZ$1,0),TRUE)</f>
        <v>0</v>
      </c>
      <c r="N108" s="18">
        <f>VLOOKUP($A108,'Published Hourly Data'!$B:$AZ,MATCH(N$1,'Published Hourly Data'!$B$1:$AZ$1,0),TRUE)</f>
        <v>-22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3695</v>
      </c>
      <c r="Q108" s="18">
        <f>VLOOKUP($A108,'Published Hourly Data'!$B:$AZ,MATCH(Q$1,'Published Hourly Data'!$B$1:$AZ$1,0),TRUE)</f>
        <v>128</v>
      </c>
      <c r="R108" s="18">
        <f>VLOOKUP($A108,'Published Hourly Data'!$B:$AZ,MATCH(R$1,'Published Hourly Data'!$B$1:$AZ$1,0),TRUE)</f>
        <v>-23</v>
      </c>
      <c r="S108" s="18">
        <f>VLOOKUP($A108,'Published Hourly Data'!$B:$AZ,MATCH(S$1,'Published Hourly Data'!$B$1:$AZ$1,0),TRUE)</f>
        <v>-663</v>
      </c>
      <c r="T108" s="18">
        <f>VLOOKUP($A108,'Published Hourly Data'!$B:$AZ,MATCH(T$1,'Published Hourly Data'!$B$1:$AZ$1,0),TRUE)</f>
        <v>-948</v>
      </c>
      <c r="U108" s="18">
        <f>VLOOKUP($A108,'Published Hourly Data'!$B:$AZ,MATCH(U$1,'Published Hourly Data'!$B$1:$AZ$1,0),TRUE)</f>
        <v>0</v>
      </c>
      <c r="V108" s="18">
        <f>VLOOKUP($A108,'Published Hourly Data'!$B:$AZ,MATCH(V$1,'Published Hourly Data'!$B$1:$AZ$1,0),TRUE)</f>
        <v>380</v>
      </c>
      <c r="W108" s="18">
        <f>VLOOKUP($A108,'Published Hourly Data'!$B:$AZ,MATCH(W$1,'Published Hourly Data'!$B$1:$AZ$1,0),TRUE)</f>
        <v>-242</v>
      </c>
    </row>
    <row r="109" spans="1:23">
      <c r="A109" s="19">
        <f t="shared" si="2"/>
        <v>44787.750000000611</v>
      </c>
      <c r="B109" s="18">
        <f>VLOOKUP($A109,'Published Hourly Data'!$B:$AZ,MATCH(B$1,'Published Hourly Data'!$B$1:$AZ$1,0),TRUE)</f>
        <v>44787.458333333336</v>
      </c>
      <c r="C109" s="18">
        <f>VLOOKUP($A109,'Published Hourly Data'!$B:$AZ,MATCH(C$1,'Published Hourly Data'!$B$1:$AZ$1,0),TRUE)</f>
        <v>0</v>
      </c>
      <c r="D109" s="18">
        <f>VLOOKUP($A109,'Published Hourly Data'!$B:$AZ,MATCH(D$1,'Published Hourly Data'!$B$1:$AZ$1,0),TRUE)</f>
        <v>4248</v>
      </c>
      <c r="E109" s="18">
        <f>VLOOKUP($A109,'Published Hourly Data'!$B:$AZ,MATCH(E$1,'Published Hourly Data'!$B$1:$AZ$1,0),TRUE)</f>
        <v>6760</v>
      </c>
      <c r="F109" s="18">
        <f>VLOOKUP($A109,'Published Hourly Data'!$B:$AZ,MATCH(F$1,'Published Hourly Data'!$B$1:$AZ$1,0),TRUE)</f>
        <v>2512</v>
      </c>
      <c r="G109" s="18">
        <f>VLOOKUP($A109,'Published Hourly Data'!$B:$AZ,MATCH(G$1,'Published Hourly Data'!$B$1:$AZ$1,0),TRUE)</f>
        <v>605</v>
      </c>
      <c r="H109" s="18">
        <f>VLOOKUP($A109,'Published Hourly Data'!$B:$AZ,MATCH(H$1,'Published Hourly Data'!$B$1:$AZ$1,0),TRUE)</f>
        <v>2005</v>
      </c>
      <c r="I109" s="18">
        <f>VLOOKUP($A109,'Published Hourly Data'!$B:$AZ,MATCH(I$1,'Published Hourly Data'!$B$1:$AZ$1,0),TRUE)</f>
        <v>3943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4</v>
      </c>
      <c r="L109" s="18">
        <f>VLOOKUP($A109,'Published Hourly Data'!$B:$AZ,MATCH(L$1,'Published Hourly Data'!$B$1:$AZ$1,0),TRUE)</f>
        <v>199</v>
      </c>
      <c r="M109" s="18">
        <f>VLOOKUP($A109,'Published Hourly Data'!$B:$AZ,MATCH(M$1,'Published Hourly Data'!$B$1:$AZ$1,0),TRUE)</f>
        <v>5</v>
      </c>
      <c r="N109" s="18">
        <f>VLOOKUP($A109,'Published Hourly Data'!$B:$AZ,MATCH(N$1,'Published Hourly Data'!$B$1:$AZ$1,0),TRUE)</f>
        <v>-1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3751</v>
      </c>
      <c r="Q109" s="18">
        <f>VLOOKUP($A109,'Published Hourly Data'!$B:$AZ,MATCH(Q$1,'Published Hourly Data'!$B$1:$AZ$1,0),TRUE)</f>
        <v>266</v>
      </c>
      <c r="R109" s="18">
        <f>VLOOKUP($A109,'Published Hourly Data'!$B:$AZ,MATCH(R$1,'Published Hourly Data'!$B$1:$AZ$1,0),TRUE)</f>
        <v>-82</v>
      </c>
      <c r="S109" s="18">
        <f>VLOOKUP($A109,'Published Hourly Data'!$B:$AZ,MATCH(S$1,'Published Hourly Data'!$B$1:$AZ$1,0),TRUE)</f>
        <v>-681</v>
      </c>
      <c r="T109" s="18">
        <f>VLOOKUP($A109,'Published Hourly Data'!$B:$AZ,MATCH(T$1,'Published Hourly Data'!$B$1:$AZ$1,0),TRUE)</f>
        <v>-950</v>
      </c>
      <c r="U109" s="18">
        <f>VLOOKUP($A109,'Published Hourly Data'!$B:$AZ,MATCH(U$1,'Published Hourly Data'!$B$1:$AZ$1,0),TRUE)</f>
        <v>0</v>
      </c>
      <c r="V109" s="18">
        <f>VLOOKUP($A109,'Published Hourly Data'!$B:$AZ,MATCH(V$1,'Published Hourly Data'!$B$1:$AZ$1,0),TRUE)</f>
        <v>453</v>
      </c>
      <c r="W109" s="18">
        <f>VLOOKUP($A109,'Published Hourly Data'!$B:$AZ,MATCH(W$1,'Published Hourly Data'!$B$1:$AZ$1,0),TRUE)</f>
        <v>-245</v>
      </c>
    </row>
    <row r="110" spans="1:23">
      <c r="A110" s="19">
        <f t="shared" si="2"/>
        <v>44787.791666667275</v>
      </c>
      <c r="B110" s="18">
        <f>VLOOKUP($A110,'Published Hourly Data'!$B:$AZ,MATCH(B$1,'Published Hourly Data'!$B$1:$AZ$1,0),TRUE)</f>
        <v>44787.5</v>
      </c>
      <c r="C110" s="18">
        <f>VLOOKUP($A110,'Published Hourly Data'!$B:$AZ,MATCH(C$1,'Published Hourly Data'!$B$1:$AZ$1,0),TRUE)</f>
        <v>0</v>
      </c>
      <c r="D110" s="18">
        <f>VLOOKUP($A110,'Published Hourly Data'!$B:$AZ,MATCH(D$1,'Published Hourly Data'!$B$1:$AZ$1,0),TRUE)</f>
        <v>4541</v>
      </c>
      <c r="E110" s="18">
        <f>VLOOKUP($A110,'Published Hourly Data'!$B:$AZ,MATCH(E$1,'Published Hourly Data'!$B$1:$AZ$1,0),TRUE)</f>
        <v>6901</v>
      </c>
      <c r="F110" s="18">
        <f>VLOOKUP($A110,'Published Hourly Data'!$B:$AZ,MATCH(F$1,'Published Hourly Data'!$B$1:$AZ$1,0),TRUE)</f>
        <v>2360</v>
      </c>
      <c r="G110" s="18">
        <f>VLOOKUP($A110,'Published Hourly Data'!$B:$AZ,MATCH(G$1,'Published Hourly Data'!$B$1:$AZ$1,0),TRUE)</f>
        <v>609</v>
      </c>
      <c r="H110" s="18">
        <f>VLOOKUP($A110,'Published Hourly Data'!$B:$AZ,MATCH(H$1,'Published Hourly Data'!$B$1:$AZ$1,0),TRUE)</f>
        <v>2038</v>
      </c>
      <c r="I110" s="18">
        <f>VLOOKUP($A110,'Published Hourly Data'!$B:$AZ,MATCH(I$1,'Published Hourly Data'!$B$1:$AZ$1,0),TRUE)</f>
        <v>3939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3</v>
      </c>
      <c r="L110" s="18">
        <f>VLOOKUP($A110,'Published Hourly Data'!$B:$AZ,MATCH(L$1,'Published Hourly Data'!$B$1:$AZ$1,0),TRUE)</f>
        <v>296</v>
      </c>
      <c r="M110" s="18">
        <f>VLOOKUP($A110,'Published Hourly Data'!$B:$AZ,MATCH(M$1,'Published Hourly Data'!$B$1:$AZ$1,0),TRUE)</f>
        <v>16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3910</v>
      </c>
      <c r="Q110" s="18">
        <f>VLOOKUP($A110,'Published Hourly Data'!$B:$AZ,MATCH(Q$1,'Published Hourly Data'!$B$1:$AZ$1,0),TRUE)</f>
        <v>73</v>
      </c>
      <c r="R110" s="18">
        <f>VLOOKUP($A110,'Published Hourly Data'!$B:$AZ,MATCH(R$1,'Published Hourly Data'!$B$1:$AZ$1,0),TRUE)</f>
        <v>-150</v>
      </c>
      <c r="S110" s="18">
        <f>VLOOKUP($A110,'Published Hourly Data'!$B:$AZ,MATCH(S$1,'Published Hourly Data'!$B$1:$AZ$1,0),TRUE)</f>
        <v>-699</v>
      </c>
      <c r="T110" s="18">
        <f>VLOOKUP($A110,'Published Hourly Data'!$B:$AZ,MATCH(T$1,'Published Hourly Data'!$B$1:$AZ$1,0),TRUE)</f>
        <v>-951</v>
      </c>
      <c r="U110" s="18">
        <f>VLOOKUP($A110,'Published Hourly Data'!$B:$AZ,MATCH(U$1,'Published Hourly Data'!$B$1:$AZ$1,0),TRUE)</f>
        <v>0</v>
      </c>
      <c r="V110" s="18">
        <f>VLOOKUP($A110,'Published Hourly Data'!$B:$AZ,MATCH(V$1,'Published Hourly Data'!$B$1:$AZ$1,0),TRUE)</f>
        <v>435</v>
      </c>
      <c r="W110" s="18">
        <f>VLOOKUP($A110,'Published Hourly Data'!$B:$AZ,MATCH(W$1,'Published Hourly Data'!$B$1:$AZ$1,0),TRUE)</f>
        <v>-258</v>
      </c>
    </row>
    <row r="111" spans="1:23">
      <c r="A111" s="19">
        <f t="shared" si="2"/>
        <v>44787.83333333394</v>
      </c>
      <c r="B111" s="18">
        <f>VLOOKUP($A111,'Published Hourly Data'!$B:$AZ,MATCH(B$1,'Published Hourly Data'!$B$1:$AZ$1,0),TRUE)</f>
        <v>44787.541666666664</v>
      </c>
      <c r="C111" s="18">
        <f>VLOOKUP($A111,'Published Hourly Data'!$B:$AZ,MATCH(C$1,'Published Hourly Data'!$B$1:$AZ$1,0),TRUE)</f>
        <v>0</v>
      </c>
      <c r="D111" s="18">
        <f>VLOOKUP($A111,'Published Hourly Data'!$B:$AZ,MATCH(D$1,'Published Hourly Data'!$B$1:$AZ$1,0),TRUE)</f>
        <v>4872</v>
      </c>
      <c r="E111" s="18">
        <f>VLOOKUP($A111,'Published Hourly Data'!$B:$AZ,MATCH(E$1,'Published Hourly Data'!$B$1:$AZ$1,0),TRUE)</f>
        <v>7002</v>
      </c>
      <c r="F111" s="18">
        <f>VLOOKUP($A111,'Published Hourly Data'!$B:$AZ,MATCH(F$1,'Published Hourly Data'!$B$1:$AZ$1,0),TRUE)</f>
        <v>2130</v>
      </c>
      <c r="G111" s="18">
        <f>VLOOKUP($A111,'Published Hourly Data'!$B:$AZ,MATCH(G$1,'Published Hourly Data'!$B$1:$AZ$1,0),TRUE)</f>
        <v>676</v>
      </c>
      <c r="H111" s="18">
        <f>VLOOKUP($A111,'Published Hourly Data'!$B:$AZ,MATCH(H$1,'Published Hourly Data'!$B$1:$AZ$1,0),TRUE)</f>
        <v>2057</v>
      </c>
      <c r="I111" s="18">
        <f>VLOOKUP($A111,'Published Hourly Data'!$B:$AZ,MATCH(I$1,'Published Hourly Data'!$B$1:$AZ$1,0),TRUE)</f>
        <v>3939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5</v>
      </c>
      <c r="L111" s="18">
        <f>VLOOKUP($A111,'Published Hourly Data'!$B:$AZ,MATCH(L$1,'Published Hourly Data'!$B$1:$AZ$1,0),TRUE)</f>
        <v>322</v>
      </c>
      <c r="M111" s="18">
        <f>VLOOKUP($A111,'Published Hourly Data'!$B:$AZ,MATCH(M$1,'Published Hourly Data'!$B$1:$AZ$1,0),TRUE)</f>
        <v>3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4109</v>
      </c>
      <c r="Q111" s="18">
        <f>VLOOKUP($A111,'Published Hourly Data'!$B:$AZ,MATCH(Q$1,'Published Hourly Data'!$B$1:$AZ$1,0),TRUE)</f>
        <v>-85</v>
      </c>
      <c r="R111" s="18">
        <f>VLOOKUP($A111,'Published Hourly Data'!$B:$AZ,MATCH(R$1,'Published Hourly Data'!$B$1:$AZ$1,0),TRUE)</f>
        <v>-292</v>
      </c>
      <c r="S111" s="18">
        <f>VLOOKUP($A111,'Published Hourly Data'!$B:$AZ,MATCH(S$1,'Published Hourly Data'!$B$1:$AZ$1,0),TRUE)</f>
        <v>-686</v>
      </c>
      <c r="T111" s="18">
        <f>VLOOKUP($A111,'Published Hourly Data'!$B:$AZ,MATCH(T$1,'Published Hourly Data'!$B$1:$AZ$1,0),TRUE)</f>
        <v>-949</v>
      </c>
      <c r="U111" s="18">
        <f>VLOOKUP($A111,'Published Hourly Data'!$B:$AZ,MATCH(U$1,'Published Hourly Data'!$B$1:$AZ$1,0),TRUE)</f>
        <v>0</v>
      </c>
      <c r="V111" s="18">
        <f>VLOOKUP($A111,'Published Hourly Data'!$B:$AZ,MATCH(V$1,'Published Hourly Data'!$B$1:$AZ$1,0),TRUE)</f>
        <v>316</v>
      </c>
      <c r="W111" s="18">
        <f>VLOOKUP($A111,'Published Hourly Data'!$B:$AZ,MATCH(W$1,'Published Hourly Data'!$B$1:$AZ$1,0),TRUE)</f>
        <v>-283</v>
      </c>
    </row>
    <row r="112" spans="1:23">
      <c r="A112" s="19">
        <f t="shared" si="2"/>
        <v>44787.875000000604</v>
      </c>
      <c r="B112" s="18">
        <f>VLOOKUP($A112,'Published Hourly Data'!$B:$AZ,MATCH(B$1,'Published Hourly Data'!$B$1:$AZ$1,0),TRUE)</f>
        <v>44787.583333333336</v>
      </c>
      <c r="C112" s="18">
        <f>VLOOKUP($A112,'Published Hourly Data'!$B:$AZ,MATCH(C$1,'Published Hourly Data'!$B$1:$AZ$1,0),TRUE)</f>
        <v>0</v>
      </c>
      <c r="D112" s="18">
        <f>VLOOKUP($A112,'Published Hourly Data'!$B:$AZ,MATCH(D$1,'Published Hourly Data'!$B$1:$AZ$1,0),TRUE)</f>
        <v>5230</v>
      </c>
      <c r="E112" s="18">
        <f>VLOOKUP($A112,'Published Hourly Data'!$B:$AZ,MATCH(E$1,'Published Hourly Data'!$B$1:$AZ$1,0),TRUE)</f>
        <v>7554</v>
      </c>
      <c r="F112" s="18">
        <f>VLOOKUP($A112,'Published Hourly Data'!$B:$AZ,MATCH(F$1,'Published Hourly Data'!$B$1:$AZ$1,0),TRUE)</f>
        <v>2324</v>
      </c>
      <c r="G112" s="18">
        <f>VLOOKUP($A112,'Published Hourly Data'!$B:$AZ,MATCH(G$1,'Published Hourly Data'!$B$1:$AZ$1,0),TRUE)</f>
        <v>721</v>
      </c>
      <c r="H112" s="18">
        <f>VLOOKUP($A112,'Published Hourly Data'!$B:$AZ,MATCH(H$1,'Published Hourly Data'!$B$1:$AZ$1,0),TRUE)</f>
        <v>2508</v>
      </c>
      <c r="I112" s="18">
        <f>VLOOKUP($A112,'Published Hourly Data'!$B:$AZ,MATCH(I$1,'Published Hourly Data'!$B$1:$AZ$1,0),TRUE)</f>
        <v>3943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7</v>
      </c>
      <c r="L112" s="18">
        <f>VLOOKUP($A112,'Published Hourly Data'!$B:$AZ,MATCH(L$1,'Published Hourly Data'!$B$1:$AZ$1,0),TRUE)</f>
        <v>375</v>
      </c>
      <c r="M112" s="18">
        <f>VLOOKUP($A112,'Published Hourly Data'!$B:$AZ,MATCH(M$1,'Published Hourly Data'!$B$1:$AZ$1,0),TRUE)</f>
        <v>0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4354</v>
      </c>
      <c r="Q112" s="18">
        <f>VLOOKUP($A112,'Published Hourly Data'!$B:$AZ,MATCH(Q$1,'Published Hourly Data'!$B$1:$AZ$1,0),TRUE)</f>
        <v>146</v>
      </c>
      <c r="R112" s="18">
        <f>VLOOKUP($A112,'Published Hourly Data'!$B:$AZ,MATCH(R$1,'Published Hourly Data'!$B$1:$AZ$1,0),TRUE)</f>
        <v>-477</v>
      </c>
      <c r="S112" s="18">
        <f>VLOOKUP($A112,'Published Hourly Data'!$B:$AZ,MATCH(S$1,'Published Hourly Data'!$B$1:$AZ$1,0),TRUE)</f>
        <v>-679</v>
      </c>
      <c r="T112" s="18">
        <f>VLOOKUP($A112,'Published Hourly Data'!$B:$AZ,MATCH(T$1,'Published Hourly Data'!$B$1:$AZ$1,0),TRUE)</f>
        <v>-947</v>
      </c>
      <c r="U112" s="18">
        <f>VLOOKUP($A112,'Published Hourly Data'!$B:$AZ,MATCH(U$1,'Published Hourly Data'!$B$1:$AZ$1,0),TRUE)</f>
        <v>0</v>
      </c>
      <c r="V112" s="18">
        <f>VLOOKUP($A112,'Published Hourly Data'!$B:$AZ,MATCH(V$1,'Published Hourly Data'!$B$1:$AZ$1,0),TRUE)</f>
        <v>221</v>
      </c>
      <c r="W112" s="18">
        <f>VLOOKUP($A112,'Published Hourly Data'!$B:$AZ,MATCH(W$1,'Published Hourly Data'!$B$1:$AZ$1,0),TRUE)</f>
        <v>-294</v>
      </c>
    </row>
    <row r="113" spans="1:23">
      <c r="A113" s="19">
        <f t="shared" si="2"/>
        <v>44787.916666667268</v>
      </c>
      <c r="B113" s="18">
        <f>VLOOKUP($A113,'Published Hourly Data'!$B:$AZ,MATCH(B$1,'Published Hourly Data'!$B$1:$AZ$1,0),TRUE)</f>
        <v>44787.625</v>
      </c>
      <c r="C113" s="18">
        <f>VLOOKUP($A113,'Published Hourly Data'!$B:$AZ,MATCH(C$1,'Published Hourly Data'!$B$1:$AZ$1,0),TRUE)</f>
        <v>0</v>
      </c>
      <c r="D113" s="18">
        <f>VLOOKUP($A113,'Published Hourly Data'!$B:$AZ,MATCH(D$1,'Published Hourly Data'!$B$1:$AZ$1,0),TRUE)</f>
        <v>5540</v>
      </c>
      <c r="E113" s="18">
        <f>VLOOKUP($A113,'Published Hourly Data'!$B:$AZ,MATCH(E$1,'Published Hourly Data'!$B$1:$AZ$1,0),TRUE)</f>
        <v>7938</v>
      </c>
      <c r="F113" s="18">
        <f>VLOOKUP($A113,'Published Hourly Data'!$B:$AZ,MATCH(F$1,'Published Hourly Data'!$B$1:$AZ$1,0),TRUE)</f>
        <v>2398</v>
      </c>
      <c r="G113" s="18">
        <f>VLOOKUP($A113,'Published Hourly Data'!$B:$AZ,MATCH(G$1,'Published Hourly Data'!$B$1:$AZ$1,0),TRUE)</f>
        <v>681</v>
      </c>
      <c r="H113" s="18">
        <f>VLOOKUP($A113,'Published Hourly Data'!$B:$AZ,MATCH(H$1,'Published Hourly Data'!$B$1:$AZ$1,0),TRUE)</f>
        <v>2881</v>
      </c>
      <c r="I113" s="18">
        <f>VLOOKUP($A113,'Published Hourly Data'!$B:$AZ,MATCH(I$1,'Published Hourly Data'!$B$1:$AZ$1,0),TRUE)</f>
        <v>3939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39</v>
      </c>
      <c r="L113" s="18">
        <f>VLOOKUP($A113,'Published Hourly Data'!$B:$AZ,MATCH(L$1,'Published Hourly Data'!$B$1:$AZ$1,0),TRUE)</f>
        <v>398</v>
      </c>
      <c r="M113" s="18">
        <f>VLOOKUP($A113,'Published Hourly Data'!$B:$AZ,MATCH(M$1,'Published Hourly Data'!$B$1:$AZ$1,0),TRUE)</f>
        <v>0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4367</v>
      </c>
      <c r="Q113" s="18">
        <f>VLOOKUP($A113,'Published Hourly Data'!$B:$AZ,MATCH(Q$1,'Published Hourly Data'!$B$1:$AZ$1,0),TRUE)</f>
        <v>359</v>
      </c>
      <c r="R113" s="18">
        <f>VLOOKUP($A113,'Published Hourly Data'!$B:$AZ,MATCH(R$1,'Published Hourly Data'!$B$1:$AZ$1,0),TRUE)</f>
        <v>-475</v>
      </c>
      <c r="S113" s="18">
        <f>VLOOKUP($A113,'Published Hourly Data'!$B:$AZ,MATCH(S$1,'Published Hourly Data'!$B$1:$AZ$1,0),TRUE)</f>
        <v>-692</v>
      </c>
      <c r="T113" s="18">
        <f>VLOOKUP($A113,'Published Hourly Data'!$B:$AZ,MATCH(T$1,'Published Hourly Data'!$B$1:$AZ$1,0),TRUE)</f>
        <v>-943</v>
      </c>
      <c r="U113" s="18">
        <f>VLOOKUP($A113,'Published Hourly Data'!$B:$AZ,MATCH(U$1,'Published Hourly Data'!$B$1:$AZ$1,0),TRUE)</f>
        <v>0</v>
      </c>
      <c r="V113" s="18">
        <f>VLOOKUP($A113,'Published Hourly Data'!$B:$AZ,MATCH(V$1,'Published Hourly Data'!$B$1:$AZ$1,0),TRUE)</f>
        <v>140</v>
      </c>
      <c r="W113" s="18">
        <f>VLOOKUP($A113,'Published Hourly Data'!$B:$AZ,MATCH(W$1,'Published Hourly Data'!$B$1:$AZ$1,0),TRUE)</f>
        <v>-358</v>
      </c>
    </row>
    <row r="114" spans="1:23">
      <c r="A114" s="19">
        <f t="shared" si="2"/>
        <v>44787.958333333932</v>
      </c>
      <c r="B114" s="18">
        <f>VLOOKUP($A114,'Published Hourly Data'!$B:$AZ,MATCH(B$1,'Published Hourly Data'!$B$1:$AZ$1,0),TRUE)</f>
        <v>44787.666666666664</v>
      </c>
      <c r="C114" s="18">
        <f>VLOOKUP($A114,'Published Hourly Data'!$B:$AZ,MATCH(C$1,'Published Hourly Data'!$B$1:$AZ$1,0),TRUE)</f>
        <v>0</v>
      </c>
      <c r="D114" s="18">
        <f>VLOOKUP($A114,'Published Hourly Data'!$B:$AZ,MATCH(D$1,'Published Hourly Data'!$B$1:$AZ$1,0),TRUE)</f>
        <v>5894</v>
      </c>
      <c r="E114" s="18">
        <f>VLOOKUP($A114,'Published Hourly Data'!$B:$AZ,MATCH(E$1,'Published Hourly Data'!$B$1:$AZ$1,0),TRUE)</f>
        <v>8263</v>
      </c>
      <c r="F114" s="18">
        <f>VLOOKUP($A114,'Published Hourly Data'!$B:$AZ,MATCH(F$1,'Published Hourly Data'!$B$1:$AZ$1,0),TRUE)</f>
        <v>2369</v>
      </c>
      <c r="G114" s="18">
        <f>VLOOKUP($A114,'Published Hourly Data'!$B:$AZ,MATCH(G$1,'Published Hourly Data'!$B$1:$AZ$1,0),TRUE)</f>
        <v>642</v>
      </c>
      <c r="H114" s="18">
        <f>VLOOKUP($A114,'Published Hourly Data'!$B:$AZ,MATCH(H$1,'Published Hourly Data'!$B$1:$AZ$1,0),TRUE)</f>
        <v>3241</v>
      </c>
      <c r="I114" s="18">
        <f>VLOOKUP($A114,'Published Hourly Data'!$B:$AZ,MATCH(I$1,'Published Hourly Data'!$B$1:$AZ$1,0),TRUE)</f>
        <v>3938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38</v>
      </c>
      <c r="L114" s="18">
        <f>VLOOKUP($A114,'Published Hourly Data'!$B:$AZ,MATCH(L$1,'Published Hourly Data'!$B$1:$AZ$1,0),TRUE)</f>
        <v>400</v>
      </c>
      <c r="M114" s="18">
        <f>VLOOKUP($A114,'Published Hourly Data'!$B:$AZ,MATCH(M$1,'Published Hourly Data'!$B$1:$AZ$1,0),TRUE)</f>
        <v>4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4306</v>
      </c>
      <c r="Q114" s="18">
        <f>VLOOKUP($A114,'Published Hourly Data'!$B:$AZ,MATCH(Q$1,'Published Hourly Data'!$B$1:$AZ$1,0),TRUE)</f>
        <v>510</v>
      </c>
      <c r="R114" s="18">
        <f>VLOOKUP($A114,'Published Hourly Data'!$B:$AZ,MATCH(R$1,'Published Hourly Data'!$B$1:$AZ$1,0),TRUE)</f>
        <v>-448</v>
      </c>
      <c r="S114" s="18">
        <f>VLOOKUP($A114,'Published Hourly Data'!$B:$AZ,MATCH(S$1,'Published Hourly Data'!$B$1:$AZ$1,0),TRUE)</f>
        <v>-698</v>
      </c>
      <c r="T114" s="18">
        <f>VLOOKUP($A114,'Published Hourly Data'!$B:$AZ,MATCH(T$1,'Published Hourly Data'!$B$1:$AZ$1,0),TRUE)</f>
        <v>-948</v>
      </c>
      <c r="U114" s="18">
        <f>VLOOKUP($A114,'Published Hourly Data'!$B:$AZ,MATCH(U$1,'Published Hourly Data'!$B$1:$AZ$1,0),TRUE)</f>
        <v>0</v>
      </c>
      <c r="V114" s="18">
        <f>VLOOKUP($A114,'Published Hourly Data'!$B:$AZ,MATCH(V$1,'Published Hourly Data'!$B$1:$AZ$1,0),TRUE)</f>
        <v>94</v>
      </c>
      <c r="W114" s="18">
        <f>VLOOKUP($A114,'Published Hourly Data'!$B:$AZ,MATCH(W$1,'Published Hourly Data'!$B$1:$AZ$1,0),TRUE)</f>
        <v>-447</v>
      </c>
    </row>
    <row r="115" spans="1:23">
      <c r="A115" s="19">
        <f t="shared" si="2"/>
        <v>44788.000000000597</v>
      </c>
      <c r="B115" s="18">
        <f>VLOOKUP($A115,'Published Hourly Data'!$B:$AZ,MATCH(B$1,'Published Hourly Data'!$B$1:$AZ$1,0),TRUE)</f>
        <v>44787.708333333336</v>
      </c>
      <c r="C115" s="18">
        <f>VLOOKUP($A115,'Published Hourly Data'!$B:$AZ,MATCH(C$1,'Published Hourly Data'!$B$1:$AZ$1,0),TRUE)</f>
        <v>0</v>
      </c>
      <c r="D115" s="18">
        <f>VLOOKUP($A115,'Published Hourly Data'!$B:$AZ,MATCH(D$1,'Published Hourly Data'!$B$1:$AZ$1,0),TRUE)</f>
        <v>5987</v>
      </c>
      <c r="E115" s="18">
        <f>VLOOKUP($A115,'Published Hourly Data'!$B:$AZ,MATCH(E$1,'Published Hourly Data'!$B$1:$AZ$1,0),TRUE)</f>
        <v>8477</v>
      </c>
      <c r="F115" s="18">
        <f>VLOOKUP($A115,'Published Hourly Data'!$B:$AZ,MATCH(F$1,'Published Hourly Data'!$B$1:$AZ$1,0),TRUE)</f>
        <v>2490</v>
      </c>
      <c r="G115" s="18">
        <f>VLOOKUP($A115,'Published Hourly Data'!$B:$AZ,MATCH(G$1,'Published Hourly Data'!$B$1:$AZ$1,0),TRUE)</f>
        <v>643</v>
      </c>
      <c r="H115" s="18">
        <f>VLOOKUP($A115,'Published Hourly Data'!$B:$AZ,MATCH(H$1,'Published Hourly Data'!$B$1:$AZ$1,0),TRUE)</f>
        <v>3394</v>
      </c>
      <c r="I115" s="18">
        <f>VLOOKUP($A115,'Published Hourly Data'!$B:$AZ,MATCH(I$1,'Published Hourly Data'!$B$1:$AZ$1,0),TRUE)</f>
        <v>3937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179</v>
      </c>
      <c r="L115" s="18">
        <f>VLOOKUP($A115,'Published Hourly Data'!$B:$AZ,MATCH(L$1,'Published Hourly Data'!$B$1:$AZ$1,0),TRUE)</f>
        <v>306</v>
      </c>
      <c r="M115" s="18">
        <f>VLOOKUP($A115,'Published Hourly Data'!$B:$AZ,MATCH(M$1,'Published Hourly Data'!$B$1:$AZ$1,0),TRUE)</f>
        <v>12</v>
      </c>
      <c r="N115" s="18">
        <f>VLOOKUP($A115,'Published Hourly Data'!$B:$AZ,MATCH(N$1,'Published Hourly Data'!$B$1:$AZ$1,0),TRUE)</f>
        <v>6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4037</v>
      </c>
      <c r="Q115" s="18">
        <f>VLOOKUP($A115,'Published Hourly Data'!$B:$AZ,MATCH(Q$1,'Published Hourly Data'!$B$1:$AZ$1,0),TRUE)</f>
        <v>791</v>
      </c>
      <c r="R115" s="18">
        <f>VLOOKUP($A115,'Published Hourly Data'!$B:$AZ,MATCH(R$1,'Published Hourly Data'!$B$1:$AZ$1,0),TRUE)</f>
        <v>-477</v>
      </c>
      <c r="S115" s="18">
        <f>VLOOKUP($A115,'Published Hourly Data'!$B:$AZ,MATCH(S$1,'Published Hourly Data'!$B$1:$AZ$1,0),TRUE)</f>
        <v>-597</v>
      </c>
      <c r="T115" s="18">
        <f>VLOOKUP($A115,'Published Hourly Data'!$B:$AZ,MATCH(T$1,'Published Hourly Data'!$B$1:$AZ$1,0),TRUE)</f>
        <v>-946</v>
      </c>
      <c r="U115" s="18">
        <f>VLOOKUP($A115,'Published Hourly Data'!$B:$AZ,MATCH(U$1,'Published Hourly Data'!$B$1:$AZ$1,0),TRUE)</f>
        <v>0</v>
      </c>
      <c r="V115" s="18">
        <f>VLOOKUP($A115,'Published Hourly Data'!$B:$AZ,MATCH(V$1,'Published Hourly Data'!$B$1:$AZ$1,0),TRUE)</f>
        <v>124</v>
      </c>
      <c r="W115" s="18">
        <f>VLOOKUP($A115,'Published Hourly Data'!$B:$AZ,MATCH(W$1,'Published Hourly Data'!$B$1:$AZ$1,0),TRUE)</f>
        <v>-442</v>
      </c>
    </row>
    <row r="116" spans="1:23">
      <c r="A116" s="19">
        <f t="shared" si="2"/>
        <v>44788.041666667261</v>
      </c>
      <c r="B116" s="18">
        <f>VLOOKUP($A116,'Published Hourly Data'!$B:$AZ,MATCH(B$1,'Published Hourly Data'!$B$1:$AZ$1,0),TRUE)</f>
        <v>44787.75</v>
      </c>
      <c r="C116" s="18">
        <f>VLOOKUP($A116,'Published Hourly Data'!$B:$AZ,MATCH(C$1,'Published Hourly Data'!$B$1:$AZ$1,0),TRUE)</f>
        <v>0</v>
      </c>
      <c r="D116" s="18">
        <f>VLOOKUP($A116,'Published Hourly Data'!$B:$AZ,MATCH(D$1,'Published Hourly Data'!$B$1:$AZ$1,0),TRUE)</f>
        <v>5401</v>
      </c>
      <c r="E116" s="18">
        <f>VLOOKUP($A116,'Published Hourly Data'!$B:$AZ,MATCH(E$1,'Published Hourly Data'!$B$1:$AZ$1,0),TRUE)</f>
        <v>8473</v>
      </c>
      <c r="F116" s="18">
        <f>VLOOKUP($A116,'Published Hourly Data'!$B:$AZ,MATCH(F$1,'Published Hourly Data'!$B$1:$AZ$1,0),TRUE)</f>
        <v>3072</v>
      </c>
      <c r="G116" s="18">
        <f>VLOOKUP($A116,'Published Hourly Data'!$B:$AZ,MATCH(G$1,'Published Hourly Data'!$B$1:$AZ$1,0),TRUE)</f>
        <v>641</v>
      </c>
      <c r="H116" s="18">
        <f>VLOOKUP($A116,'Published Hourly Data'!$B:$AZ,MATCH(H$1,'Published Hourly Data'!$B$1:$AZ$1,0),TRUE)</f>
        <v>3641</v>
      </c>
      <c r="I116" s="18">
        <f>VLOOKUP($A116,'Published Hourly Data'!$B:$AZ,MATCH(I$1,'Published Hourly Data'!$B$1:$AZ$1,0),TRUE)</f>
        <v>3927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184</v>
      </c>
      <c r="L116" s="18">
        <f>VLOOKUP($A116,'Published Hourly Data'!$B:$AZ,MATCH(L$1,'Published Hourly Data'!$B$1:$AZ$1,0),TRUE)</f>
        <v>58</v>
      </c>
      <c r="M116" s="18">
        <f>VLOOKUP($A116,'Published Hourly Data'!$B:$AZ,MATCH(M$1,'Published Hourly Data'!$B$1:$AZ$1,0),TRUE)</f>
        <v>0</v>
      </c>
      <c r="N116" s="18">
        <f>VLOOKUP($A116,'Published Hourly Data'!$B:$AZ,MATCH(N$1,'Published Hourly Data'!$B$1:$AZ$1,0),TRUE)</f>
        <v>22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3973</v>
      </c>
      <c r="Q116" s="18">
        <f>VLOOKUP($A116,'Published Hourly Data'!$B:$AZ,MATCH(Q$1,'Published Hourly Data'!$B$1:$AZ$1,0),TRUE)</f>
        <v>1279</v>
      </c>
      <c r="R116" s="18">
        <f>VLOOKUP($A116,'Published Hourly Data'!$B:$AZ,MATCH(R$1,'Published Hourly Data'!$B$1:$AZ$1,0),TRUE)</f>
        <v>-479</v>
      </c>
      <c r="S116" s="18">
        <f>VLOOKUP($A116,'Published Hourly Data'!$B:$AZ,MATCH(S$1,'Published Hourly Data'!$B$1:$AZ$1,0),TRUE)</f>
        <v>-594</v>
      </c>
      <c r="T116" s="18">
        <f>VLOOKUP($A116,'Published Hourly Data'!$B:$AZ,MATCH(T$1,'Published Hourly Data'!$B$1:$AZ$1,0),TRUE)</f>
        <v>-946</v>
      </c>
      <c r="U116" s="18">
        <f>VLOOKUP($A116,'Published Hourly Data'!$B:$AZ,MATCH(U$1,'Published Hourly Data'!$B$1:$AZ$1,0),TRUE)</f>
        <v>0</v>
      </c>
      <c r="V116" s="18">
        <f>VLOOKUP($A116,'Published Hourly Data'!$B:$AZ,MATCH(V$1,'Published Hourly Data'!$B$1:$AZ$1,0),TRUE)</f>
        <v>171</v>
      </c>
      <c r="W116" s="18">
        <f>VLOOKUP($A116,'Published Hourly Data'!$B:$AZ,MATCH(W$1,'Published Hourly Data'!$B$1:$AZ$1,0),TRUE)</f>
        <v>-332</v>
      </c>
    </row>
    <row r="117" spans="1:23">
      <c r="A117" s="19">
        <f t="shared" si="2"/>
        <v>44788.083333333925</v>
      </c>
      <c r="B117" s="18">
        <f>VLOOKUP($A117,'Published Hourly Data'!$B:$AZ,MATCH(B$1,'Published Hourly Data'!$B$1:$AZ$1,0),TRUE)</f>
        <v>44787.791666666664</v>
      </c>
      <c r="C117" s="18">
        <f>VLOOKUP($A117,'Published Hourly Data'!$B:$AZ,MATCH(C$1,'Published Hourly Data'!$B$1:$AZ$1,0),TRUE)</f>
        <v>0</v>
      </c>
      <c r="D117" s="18">
        <f>VLOOKUP($A117,'Published Hourly Data'!$B:$AZ,MATCH(D$1,'Published Hourly Data'!$B$1:$AZ$1,0),TRUE)</f>
        <v>4837</v>
      </c>
      <c r="E117" s="18">
        <f>VLOOKUP($A117,'Published Hourly Data'!$B:$AZ,MATCH(E$1,'Published Hourly Data'!$B$1:$AZ$1,0),TRUE)</f>
        <v>8353</v>
      </c>
      <c r="F117" s="18">
        <f>VLOOKUP($A117,'Published Hourly Data'!$B:$AZ,MATCH(F$1,'Published Hourly Data'!$B$1:$AZ$1,0),TRUE)</f>
        <v>3516</v>
      </c>
      <c r="G117" s="18">
        <f>VLOOKUP($A117,'Published Hourly Data'!$B:$AZ,MATCH(G$1,'Published Hourly Data'!$B$1:$AZ$1,0),TRUE)</f>
        <v>642</v>
      </c>
      <c r="H117" s="18">
        <f>VLOOKUP($A117,'Published Hourly Data'!$B:$AZ,MATCH(H$1,'Published Hourly Data'!$B$1:$AZ$1,0),TRUE)</f>
        <v>3709</v>
      </c>
      <c r="I117" s="18">
        <f>VLOOKUP($A117,'Published Hourly Data'!$B:$AZ,MATCH(I$1,'Published Hourly Data'!$B$1:$AZ$1,0),TRUE)</f>
        <v>3929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38</v>
      </c>
      <c r="L117" s="18">
        <f>VLOOKUP($A117,'Published Hourly Data'!$B:$AZ,MATCH(L$1,'Published Hourly Data'!$B$1:$AZ$1,0),TRUE)</f>
        <v>12</v>
      </c>
      <c r="M117" s="18">
        <f>VLOOKUP($A117,'Published Hourly Data'!$B:$AZ,MATCH(M$1,'Published Hourly Data'!$B$1:$AZ$1,0),TRUE)</f>
        <v>0</v>
      </c>
      <c r="N117" s="18">
        <f>VLOOKUP($A117,'Published Hourly Data'!$B:$AZ,MATCH(N$1,'Published Hourly Data'!$B$1:$AZ$1,0),TRUE)</f>
        <v>23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3943</v>
      </c>
      <c r="Q117" s="18">
        <f>VLOOKUP($A117,'Published Hourly Data'!$B:$AZ,MATCH(Q$1,'Published Hourly Data'!$B$1:$AZ$1,0),TRUE)</f>
        <v>1765</v>
      </c>
      <c r="R117" s="18">
        <f>VLOOKUP($A117,'Published Hourly Data'!$B:$AZ,MATCH(R$1,'Published Hourly Data'!$B$1:$AZ$1,0),TRUE)</f>
        <v>-479</v>
      </c>
      <c r="S117" s="18">
        <f>VLOOKUP($A117,'Published Hourly Data'!$B:$AZ,MATCH(S$1,'Published Hourly Data'!$B$1:$AZ$1,0),TRUE)</f>
        <v>-583</v>
      </c>
      <c r="T117" s="18">
        <f>VLOOKUP($A117,'Published Hourly Data'!$B:$AZ,MATCH(T$1,'Published Hourly Data'!$B$1:$AZ$1,0),TRUE)</f>
        <v>-949</v>
      </c>
      <c r="U117" s="18">
        <f>VLOOKUP($A117,'Published Hourly Data'!$B:$AZ,MATCH(U$1,'Published Hourly Data'!$B$1:$AZ$1,0),TRUE)</f>
        <v>0</v>
      </c>
      <c r="V117" s="18">
        <f>VLOOKUP($A117,'Published Hourly Data'!$B:$AZ,MATCH(V$1,'Published Hourly Data'!$B$1:$AZ$1,0),TRUE)</f>
        <v>82</v>
      </c>
      <c r="W117" s="18">
        <f>VLOOKUP($A117,'Published Hourly Data'!$B:$AZ,MATCH(W$1,'Published Hourly Data'!$B$1:$AZ$1,0),TRUE)</f>
        <v>-263</v>
      </c>
    </row>
    <row r="118" spans="1:23">
      <c r="A118" s="19">
        <f t="shared" si="2"/>
        <v>44788.125000000589</v>
      </c>
      <c r="B118" s="18">
        <f>VLOOKUP($A118,'Published Hourly Data'!$B:$AZ,MATCH(B$1,'Published Hourly Data'!$B$1:$AZ$1,0),TRUE)</f>
        <v>44787.833333333336</v>
      </c>
      <c r="C118" s="18">
        <f>VLOOKUP($A118,'Published Hourly Data'!$B:$AZ,MATCH(C$1,'Published Hourly Data'!$B$1:$AZ$1,0),TRUE)</f>
        <v>0</v>
      </c>
      <c r="D118" s="18">
        <f>VLOOKUP($A118,'Published Hourly Data'!$B:$AZ,MATCH(D$1,'Published Hourly Data'!$B$1:$AZ$1,0),TRUE)</f>
        <v>4689</v>
      </c>
      <c r="E118" s="18">
        <f>VLOOKUP($A118,'Published Hourly Data'!$B:$AZ,MATCH(E$1,'Published Hourly Data'!$B$1:$AZ$1,0),TRUE)</f>
        <v>8354</v>
      </c>
      <c r="F118" s="18">
        <f>VLOOKUP($A118,'Published Hourly Data'!$B:$AZ,MATCH(F$1,'Published Hourly Data'!$B$1:$AZ$1,0),TRUE)</f>
        <v>3665</v>
      </c>
      <c r="G118" s="18">
        <f>VLOOKUP($A118,'Published Hourly Data'!$B:$AZ,MATCH(G$1,'Published Hourly Data'!$B$1:$AZ$1,0),TRUE)</f>
        <v>641</v>
      </c>
      <c r="H118" s="18">
        <f>VLOOKUP($A118,'Published Hourly Data'!$B:$AZ,MATCH(H$1,'Published Hourly Data'!$B$1:$AZ$1,0),TRUE)</f>
        <v>3690</v>
      </c>
      <c r="I118" s="18">
        <f>VLOOKUP($A118,'Published Hourly Data'!$B:$AZ,MATCH(I$1,'Published Hourly Data'!$B$1:$AZ$1,0),TRUE)</f>
        <v>394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38</v>
      </c>
      <c r="L118" s="18">
        <f>VLOOKUP($A118,'Published Hourly Data'!$B:$AZ,MATCH(L$1,'Published Hourly Data'!$B$1:$AZ$1,0),TRUE)</f>
        <v>10</v>
      </c>
      <c r="M118" s="18">
        <f>VLOOKUP($A118,'Published Hourly Data'!$B:$AZ,MATCH(M$1,'Published Hourly Data'!$B$1:$AZ$1,0),TRUE)</f>
        <v>13</v>
      </c>
      <c r="N118" s="18">
        <f>VLOOKUP($A118,'Published Hourly Data'!$B:$AZ,MATCH(N$1,'Published Hourly Data'!$B$1:$AZ$1,0),TRUE)</f>
        <v>22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3932</v>
      </c>
      <c r="Q118" s="18">
        <f>VLOOKUP($A118,'Published Hourly Data'!$B:$AZ,MATCH(Q$1,'Published Hourly Data'!$B$1:$AZ$1,0),TRUE)</f>
        <v>1847</v>
      </c>
      <c r="R118" s="18">
        <f>VLOOKUP($A118,'Published Hourly Data'!$B:$AZ,MATCH(R$1,'Published Hourly Data'!$B$1:$AZ$1,0),TRUE)</f>
        <v>-470</v>
      </c>
      <c r="S118" s="18">
        <f>VLOOKUP($A118,'Published Hourly Data'!$B:$AZ,MATCH(S$1,'Published Hourly Data'!$B$1:$AZ$1,0),TRUE)</f>
        <v>-583</v>
      </c>
      <c r="T118" s="18">
        <f>VLOOKUP($A118,'Published Hourly Data'!$B:$AZ,MATCH(T$1,'Published Hourly Data'!$B$1:$AZ$1,0),TRUE)</f>
        <v>-952</v>
      </c>
      <c r="U118" s="18">
        <f>VLOOKUP($A118,'Published Hourly Data'!$B:$AZ,MATCH(U$1,'Published Hourly Data'!$B$1:$AZ$1,0),TRUE)</f>
        <v>0</v>
      </c>
      <c r="V118" s="18">
        <f>VLOOKUP($A118,'Published Hourly Data'!$B:$AZ,MATCH(V$1,'Published Hourly Data'!$B$1:$AZ$1,0),TRUE)</f>
        <v>109</v>
      </c>
      <c r="W118" s="18">
        <f>VLOOKUP($A118,'Published Hourly Data'!$B:$AZ,MATCH(W$1,'Published Hourly Data'!$B$1:$AZ$1,0),TRUE)</f>
        <v>-218</v>
      </c>
    </row>
    <row r="119" spans="1:23">
      <c r="A119" s="19">
        <f t="shared" si="2"/>
        <v>44788.166666667254</v>
      </c>
      <c r="B119" s="18">
        <f>VLOOKUP($A119,'Published Hourly Data'!$B:$AZ,MATCH(B$1,'Published Hourly Data'!$B$1:$AZ$1,0),TRUE)</f>
        <v>44787.875</v>
      </c>
      <c r="C119" s="18">
        <f>VLOOKUP($A119,'Published Hourly Data'!$B:$AZ,MATCH(C$1,'Published Hourly Data'!$B$1:$AZ$1,0),TRUE)</f>
        <v>0</v>
      </c>
      <c r="D119" s="18">
        <f>VLOOKUP($A119,'Published Hourly Data'!$B:$AZ,MATCH(D$1,'Published Hourly Data'!$B$1:$AZ$1,0),TRUE)</f>
        <v>4460</v>
      </c>
      <c r="E119" s="18">
        <f>VLOOKUP($A119,'Published Hourly Data'!$B:$AZ,MATCH(E$1,'Published Hourly Data'!$B$1:$AZ$1,0),TRUE)</f>
        <v>8058</v>
      </c>
      <c r="F119" s="18">
        <f>VLOOKUP($A119,'Published Hourly Data'!$B:$AZ,MATCH(F$1,'Published Hourly Data'!$B$1:$AZ$1,0),TRUE)</f>
        <v>3598</v>
      </c>
      <c r="G119" s="18">
        <f>VLOOKUP($A119,'Published Hourly Data'!$B:$AZ,MATCH(G$1,'Published Hourly Data'!$B$1:$AZ$1,0),TRUE)</f>
        <v>642</v>
      </c>
      <c r="H119" s="18">
        <f>VLOOKUP($A119,'Published Hourly Data'!$B:$AZ,MATCH(H$1,'Published Hourly Data'!$B$1:$AZ$1,0),TRUE)</f>
        <v>3478</v>
      </c>
      <c r="I119" s="18">
        <f>VLOOKUP($A119,'Published Hourly Data'!$B:$AZ,MATCH(I$1,'Published Hourly Data'!$B$1:$AZ$1,0),TRUE)</f>
        <v>3931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4</v>
      </c>
      <c r="L119" s="18">
        <f>VLOOKUP($A119,'Published Hourly Data'!$B:$AZ,MATCH(L$1,'Published Hourly Data'!$B$1:$AZ$1,0),TRUE)</f>
        <v>1</v>
      </c>
      <c r="M119" s="18">
        <f>VLOOKUP($A119,'Published Hourly Data'!$B:$AZ,MATCH(M$1,'Published Hourly Data'!$B$1:$AZ$1,0),TRUE)</f>
        <v>0</v>
      </c>
      <c r="N119" s="18">
        <f>VLOOKUP($A119,'Published Hourly Data'!$B:$AZ,MATCH(N$1,'Published Hourly Data'!$B$1:$AZ$1,0),TRUE)</f>
        <v>2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3683</v>
      </c>
      <c r="Q119" s="18">
        <f>VLOOKUP($A119,'Published Hourly Data'!$B:$AZ,MATCH(Q$1,'Published Hourly Data'!$B$1:$AZ$1,0),TRUE)</f>
        <v>1935</v>
      </c>
      <c r="R119" s="18">
        <f>VLOOKUP($A119,'Published Hourly Data'!$B:$AZ,MATCH(R$1,'Published Hourly Data'!$B$1:$AZ$1,0),TRUE)</f>
        <v>-422</v>
      </c>
      <c r="S119" s="18">
        <f>VLOOKUP($A119,'Published Hourly Data'!$B:$AZ,MATCH(S$1,'Published Hourly Data'!$B$1:$AZ$1,0),TRUE)</f>
        <v>-583</v>
      </c>
      <c r="T119" s="18">
        <f>VLOOKUP($A119,'Published Hourly Data'!$B:$AZ,MATCH(T$1,'Published Hourly Data'!$B$1:$AZ$1,0),TRUE)</f>
        <v>-952</v>
      </c>
      <c r="U119" s="18">
        <f>VLOOKUP($A119,'Published Hourly Data'!$B:$AZ,MATCH(U$1,'Published Hourly Data'!$B$1:$AZ$1,0),TRUE)</f>
        <v>0</v>
      </c>
      <c r="V119" s="18">
        <f>VLOOKUP($A119,'Published Hourly Data'!$B:$AZ,MATCH(V$1,'Published Hourly Data'!$B$1:$AZ$1,0),TRUE)</f>
        <v>187</v>
      </c>
      <c r="W119" s="18">
        <f>VLOOKUP($A119,'Published Hourly Data'!$B:$AZ,MATCH(W$1,'Published Hourly Data'!$B$1:$AZ$1,0),TRUE)</f>
        <v>-250</v>
      </c>
    </row>
    <row r="120" spans="1:23">
      <c r="A120" s="19">
        <f t="shared" si="2"/>
        <v>44788.208333333918</v>
      </c>
      <c r="B120" s="18">
        <f>VLOOKUP($A120,'Published Hourly Data'!$B:$AZ,MATCH(B$1,'Published Hourly Data'!$B$1:$AZ$1,0),TRUE)</f>
        <v>44787.916666666664</v>
      </c>
      <c r="C120" s="18">
        <f>VLOOKUP($A120,'Published Hourly Data'!$B:$AZ,MATCH(C$1,'Published Hourly Data'!$B$1:$AZ$1,0),TRUE)</f>
        <v>0</v>
      </c>
      <c r="D120" s="18">
        <f>VLOOKUP($A120,'Published Hourly Data'!$B:$AZ,MATCH(D$1,'Published Hourly Data'!$B$1:$AZ$1,0),TRUE)</f>
        <v>4281</v>
      </c>
      <c r="E120" s="18">
        <f>VLOOKUP($A120,'Published Hourly Data'!$B:$AZ,MATCH(E$1,'Published Hourly Data'!$B$1:$AZ$1,0),TRUE)</f>
        <v>7602</v>
      </c>
      <c r="F120" s="18">
        <f>VLOOKUP($A120,'Published Hourly Data'!$B:$AZ,MATCH(F$1,'Published Hourly Data'!$B$1:$AZ$1,0),TRUE)</f>
        <v>3321</v>
      </c>
      <c r="G120" s="18">
        <f>VLOOKUP($A120,'Published Hourly Data'!$B:$AZ,MATCH(G$1,'Published Hourly Data'!$B$1:$AZ$1,0),TRUE)</f>
        <v>641</v>
      </c>
      <c r="H120" s="18">
        <f>VLOOKUP($A120,'Published Hourly Data'!$B:$AZ,MATCH(H$1,'Published Hourly Data'!$B$1:$AZ$1,0),TRUE)</f>
        <v>3022</v>
      </c>
      <c r="I120" s="18">
        <f>VLOOKUP($A120,'Published Hourly Data'!$B:$AZ,MATCH(I$1,'Published Hourly Data'!$B$1:$AZ$1,0),TRUE)</f>
        <v>3933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1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3308</v>
      </c>
      <c r="Q120" s="18">
        <f>VLOOKUP($A120,'Published Hourly Data'!$B:$AZ,MATCH(Q$1,'Published Hourly Data'!$B$1:$AZ$1,0),TRUE)</f>
        <v>1898</v>
      </c>
      <c r="R120" s="18">
        <f>VLOOKUP($A120,'Published Hourly Data'!$B:$AZ,MATCH(R$1,'Published Hourly Data'!$B$1:$AZ$1,0),TRUE)</f>
        <v>-197</v>
      </c>
      <c r="S120" s="18">
        <f>VLOOKUP($A120,'Published Hourly Data'!$B:$AZ,MATCH(S$1,'Published Hourly Data'!$B$1:$AZ$1,0),TRUE)</f>
        <v>-574</v>
      </c>
      <c r="T120" s="18">
        <f>VLOOKUP($A120,'Published Hourly Data'!$B:$AZ,MATCH(T$1,'Published Hourly Data'!$B$1:$AZ$1,0),TRUE)</f>
        <v>-957</v>
      </c>
      <c r="U120" s="18">
        <f>VLOOKUP($A120,'Published Hourly Data'!$B:$AZ,MATCH(U$1,'Published Hourly Data'!$B$1:$AZ$1,0),TRUE)</f>
        <v>0</v>
      </c>
      <c r="V120" s="18">
        <f>VLOOKUP($A120,'Published Hourly Data'!$B:$AZ,MATCH(V$1,'Published Hourly Data'!$B$1:$AZ$1,0),TRUE)</f>
        <v>187</v>
      </c>
      <c r="W120" s="18">
        <f>VLOOKUP($A120,'Published Hourly Data'!$B:$AZ,MATCH(W$1,'Published Hourly Data'!$B$1:$AZ$1,0),TRUE)</f>
        <v>-344</v>
      </c>
    </row>
    <row r="121" spans="1:23">
      <c r="A121" s="19">
        <f t="shared" si="2"/>
        <v>44788.250000000582</v>
      </c>
      <c r="B121" s="18">
        <f>VLOOKUP($A121,'Published Hourly Data'!$B:$AZ,MATCH(B$1,'Published Hourly Data'!$B$1:$AZ$1,0),TRUE)</f>
        <v>44787.958333333336</v>
      </c>
      <c r="C121" s="18">
        <f>VLOOKUP($A121,'Published Hourly Data'!$B:$AZ,MATCH(C$1,'Published Hourly Data'!$B$1:$AZ$1,0),TRUE)</f>
        <v>0</v>
      </c>
      <c r="D121" s="18">
        <f>VLOOKUP($A121,'Published Hourly Data'!$B:$AZ,MATCH(D$1,'Published Hourly Data'!$B$1:$AZ$1,0),TRUE)</f>
        <v>4030</v>
      </c>
      <c r="E121" s="18">
        <f>VLOOKUP($A121,'Published Hourly Data'!$B:$AZ,MATCH(E$1,'Published Hourly Data'!$B$1:$AZ$1,0),TRUE)</f>
        <v>7188</v>
      </c>
      <c r="F121" s="18">
        <f>VLOOKUP($A121,'Published Hourly Data'!$B:$AZ,MATCH(F$1,'Published Hourly Data'!$B$1:$AZ$1,0),TRUE)</f>
        <v>3158</v>
      </c>
      <c r="G121" s="18">
        <f>VLOOKUP($A121,'Published Hourly Data'!$B:$AZ,MATCH(G$1,'Published Hourly Data'!$B$1:$AZ$1,0),TRUE)</f>
        <v>642</v>
      </c>
      <c r="H121" s="18">
        <f>VLOOKUP($A121,'Published Hourly Data'!$B:$AZ,MATCH(H$1,'Published Hourly Data'!$B$1:$AZ$1,0),TRUE)</f>
        <v>2606</v>
      </c>
      <c r="I121" s="18">
        <f>VLOOKUP($A121,'Published Hourly Data'!$B:$AZ,MATCH(I$1,'Published Hourly Data'!$B$1:$AZ$1,0),TRUE)</f>
        <v>3942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5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3</v>
      </c>
      <c r="N121" s="18">
        <f>VLOOKUP($A121,'Published Hourly Data'!$B:$AZ,MATCH(N$1,'Published Hourly Data'!$B$1:$AZ$1,0),TRUE)</f>
        <v>-1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3018</v>
      </c>
      <c r="Q121" s="18">
        <f>VLOOKUP($A121,'Published Hourly Data'!$B:$AZ,MATCH(Q$1,'Published Hourly Data'!$B$1:$AZ$1,0),TRUE)</f>
        <v>2021</v>
      </c>
      <c r="R121" s="18">
        <f>VLOOKUP($A121,'Published Hourly Data'!$B:$AZ,MATCH(R$1,'Published Hourly Data'!$B$1:$AZ$1,0),TRUE)</f>
        <v>-115</v>
      </c>
      <c r="S121" s="18">
        <f>VLOOKUP($A121,'Published Hourly Data'!$B:$AZ,MATCH(S$1,'Published Hourly Data'!$B$1:$AZ$1,0),TRUE)</f>
        <v>-477</v>
      </c>
      <c r="T121" s="18">
        <f>VLOOKUP($A121,'Published Hourly Data'!$B:$AZ,MATCH(T$1,'Published Hourly Data'!$B$1:$AZ$1,0),TRUE)</f>
        <v>-956</v>
      </c>
      <c r="U121" s="18">
        <f>VLOOKUP($A121,'Published Hourly Data'!$B:$AZ,MATCH(U$1,'Published Hourly Data'!$B$1:$AZ$1,0),TRUE)</f>
        <v>0</v>
      </c>
      <c r="V121" s="18">
        <f>VLOOKUP($A121,'Published Hourly Data'!$B:$AZ,MATCH(V$1,'Published Hourly Data'!$B$1:$AZ$1,0),TRUE)</f>
        <v>93</v>
      </c>
      <c r="W121" s="18">
        <f>VLOOKUP($A121,'Published Hourly Data'!$B:$AZ,MATCH(W$1,'Published Hourly Data'!$B$1:$AZ$1,0),TRUE)</f>
        <v>-426</v>
      </c>
    </row>
    <row r="122" spans="1:23">
      <c r="A122" s="19">
        <f t="shared" si="2"/>
        <v>44788.291666667246</v>
      </c>
      <c r="B122" s="18">
        <f>VLOOKUP($A122,'Published Hourly Data'!$B:$AZ,MATCH(B$1,'Published Hourly Data'!$B$1:$AZ$1,0),TRUE)</f>
        <v>44788</v>
      </c>
      <c r="C122" s="18">
        <f>VLOOKUP($A122,'Published Hourly Data'!$B:$AZ,MATCH(C$1,'Published Hourly Data'!$B$1:$AZ$1,0),TRUE)</f>
        <v>0</v>
      </c>
      <c r="D122" s="18">
        <f>VLOOKUP($A122,'Published Hourly Data'!$B:$AZ,MATCH(D$1,'Published Hourly Data'!$B$1:$AZ$1,0),TRUE)</f>
        <v>3751</v>
      </c>
      <c r="E122" s="18">
        <f>VLOOKUP($A122,'Published Hourly Data'!$B:$AZ,MATCH(E$1,'Published Hourly Data'!$B$1:$AZ$1,0),TRUE)</f>
        <v>6766</v>
      </c>
      <c r="F122" s="18">
        <f>VLOOKUP($A122,'Published Hourly Data'!$B:$AZ,MATCH(F$1,'Published Hourly Data'!$B$1:$AZ$1,0),TRUE)</f>
        <v>3015</v>
      </c>
      <c r="G122" s="18">
        <f>VLOOKUP($A122,'Published Hourly Data'!$B:$AZ,MATCH(G$1,'Published Hourly Data'!$B$1:$AZ$1,0),TRUE)</f>
        <v>613</v>
      </c>
      <c r="H122" s="18">
        <f>VLOOKUP($A122,'Published Hourly Data'!$B:$AZ,MATCH(H$1,'Published Hourly Data'!$B$1:$AZ$1,0),TRUE)</f>
        <v>2223</v>
      </c>
      <c r="I122" s="18">
        <f>VLOOKUP($A122,'Published Hourly Data'!$B:$AZ,MATCH(I$1,'Published Hourly Data'!$B$1:$AZ$1,0),TRUE)</f>
        <v>3935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5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0</v>
      </c>
      <c r="N122" s="18">
        <f>VLOOKUP($A122,'Published Hourly Data'!$B:$AZ,MATCH(N$1,'Published Hourly Data'!$B$1:$AZ$1,0),TRUE)</f>
        <v>-1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2902</v>
      </c>
      <c r="Q122" s="18">
        <f>VLOOKUP($A122,'Published Hourly Data'!$B:$AZ,MATCH(Q$1,'Published Hourly Data'!$B$1:$AZ$1,0),TRUE)</f>
        <v>1967</v>
      </c>
      <c r="R122" s="18">
        <f>VLOOKUP($A122,'Published Hourly Data'!$B:$AZ,MATCH(R$1,'Published Hourly Data'!$B$1:$AZ$1,0),TRUE)</f>
        <v>3</v>
      </c>
      <c r="S122" s="18">
        <f>VLOOKUP($A122,'Published Hourly Data'!$B:$AZ,MATCH(S$1,'Published Hourly Data'!$B$1:$AZ$1,0),TRUE)</f>
        <v>-451</v>
      </c>
      <c r="T122" s="18">
        <f>VLOOKUP($A122,'Published Hourly Data'!$B:$AZ,MATCH(T$1,'Published Hourly Data'!$B$1:$AZ$1,0),TRUE)</f>
        <v>-949</v>
      </c>
      <c r="U122" s="18">
        <f>VLOOKUP($A122,'Published Hourly Data'!$B:$AZ,MATCH(U$1,'Published Hourly Data'!$B$1:$AZ$1,0),TRUE)</f>
        <v>0</v>
      </c>
      <c r="V122" s="18">
        <f>VLOOKUP($A122,'Published Hourly Data'!$B:$AZ,MATCH(V$1,'Published Hourly Data'!$B$1:$AZ$1,0),TRUE)</f>
        <v>-46</v>
      </c>
      <c r="W122" s="18">
        <f>VLOOKUP($A122,'Published Hourly Data'!$B:$AZ,MATCH(W$1,'Published Hourly Data'!$B$1:$AZ$1,0),TRUE)</f>
        <v>-411</v>
      </c>
    </row>
    <row r="123" spans="1:23">
      <c r="A123" s="19">
        <f t="shared" si="2"/>
        <v>44788.333333333911</v>
      </c>
      <c r="B123" s="18">
        <f>VLOOKUP($A123,'Published Hourly Data'!$B:$AZ,MATCH(B$1,'Published Hourly Data'!$B$1:$AZ$1,0),TRUE)</f>
        <v>44788.041666666664</v>
      </c>
      <c r="C123" s="18">
        <f>VLOOKUP($A123,'Published Hourly Data'!$B:$AZ,MATCH(C$1,'Published Hourly Data'!$B$1:$AZ$1,0),TRUE)</f>
        <v>3697</v>
      </c>
      <c r="D123" s="18">
        <f>VLOOKUP($A123,'Published Hourly Data'!$B:$AZ,MATCH(D$1,'Published Hourly Data'!$B$1:$AZ$1,0),TRUE)</f>
        <v>3615</v>
      </c>
      <c r="E123" s="18">
        <f>VLOOKUP($A123,'Published Hourly Data'!$B:$AZ,MATCH(E$1,'Published Hourly Data'!$B$1:$AZ$1,0),TRUE)</f>
        <v>6734</v>
      </c>
      <c r="F123" s="18">
        <f>VLOOKUP($A123,'Published Hourly Data'!$B:$AZ,MATCH(F$1,'Published Hourly Data'!$B$1:$AZ$1,0),TRUE)</f>
        <v>3119</v>
      </c>
      <c r="G123" s="18">
        <f>VLOOKUP($A123,'Published Hourly Data'!$B:$AZ,MATCH(G$1,'Published Hourly Data'!$B$1:$AZ$1,0),TRUE)</f>
        <v>553</v>
      </c>
      <c r="H123" s="18">
        <f>VLOOKUP($A123,'Published Hourly Data'!$B:$AZ,MATCH(H$1,'Published Hourly Data'!$B$1:$AZ$1,0),TRUE)</f>
        <v>2236</v>
      </c>
      <c r="I123" s="18">
        <f>VLOOKUP($A123,'Published Hourly Data'!$B:$AZ,MATCH(I$1,'Published Hourly Data'!$B$1:$AZ$1,0),TRUE)</f>
        <v>394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5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0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2855</v>
      </c>
      <c r="Q123" s="18">
        <f>VLOOKUP($A123,'Published Hourly Data'!$B:$AZ,MATCH(Q$1,'Published Hourly Data'!$B$1:$AZ$1,0),TRUE)</f>
        <v>2039</v>
      </c>
      <c r="R123" s="18">
        <f>VLOOKUP($A123,'Published Hourly Data'!$B:$AZ,MATCH(R$1,'Published Hourly Data'!$B$1:$AZ$1,0),TRUE)</f>
        <v>4</v>
      </c>
      <c r="S123" s="18">
        <f>VLOOKUP($A123,'Published Hourly Data'!$B:$AZ,MATCH(S$1,'Published Hourly Data'!$B$1:$AZ$1,0),TRUE)</f>
        <v>-379</v>
      </c>
      <c r="T123" s="18">
        <f>VLOOKUP($A123,'Published Hourly Data'!$B:$AZ,MATCH(T$1,'Published Hourly Data'!$B$1:$AZ$1,0),TRUE)</f>
        <v>-960</v>
      </c>
      <c r="U123" s="18">
        <f>VLOOKUP($A123,'Published Hourly Data'!$B:$AZ,MATCH(U$1,'Published Hourly Data'!$B$1:$AZ$1,0),TRUE)</f>
        <v>0</v>
      </c>
      <c r="V123" s="18">
        <f>VLOOKUP($A123,'Published Hourly Data'!$B:$AZ,MATCH(V$1,'Published Hourly Data'!$B$1:$AZ$1,0),TRUE)</f>
        <v>-31</v>
      </c>
      <c r="W123" s="18">
        <f>VLOOKUP($A123,'Published Hourly Data'!$B:$AZ,MATCH(W$1,'Published Hourly Data'!$B$1:$AZ$1,0),TRUE)</f>
        <v>-409</v>
      </c>
    </row>
    <row r="124" spans="1:23">
      <c r="A124" s="19">
        <f t="shared" si="2"/>
        <v>44788.375000000575</v>
      </c>
      <c r="B124" s="18">
        <f>VLOOKUP($A124,'Published Hourly Data'!$B:$AZ,MATCH(B$1,'Published Hourly Data'!$B$1:$AZ$1,0),TRUE)</f>
        <v>44788.083333333336</v>
      </c>
      <c r="C124" s="18">
        <f>VLOOKUP($A124,'Published Hourly Data'!$B:$AZ,MATCH(C$1,'Published Hourly Data'!$B$1:$AZ$1,0),TRUE)</f>
        <v>3569</v>
      </c>
      <c r="D124" s="18">
        <f>VLOOKUP($A124,'Published Hourly Data'!$B:$AZ,MATCH(D$1,'Published Hourly Data'!$B$1:$AZ$1,0),TRUE)</f>
        <v>3571</v>
      </c>
      <c r="E124" s="18">
        <f>VLOOKUP($A124,'Published Hourly Data'!$B:$AZ,MATCH(E$1,'Published Hourly Data'!$B$1:$AZ$1,0),TRUE)</f>
        <v>6443</v>
      </c>
      <c r="F124" s="18">
        <f>VLOOKUP($A124,'Published Hourly Data'!$B:$AZ,MATCH(F$1,'Published Hourly Data'!$B$1:$AZ$1,0),TRUE)</f>
        <v>2872</v>
      </c>
      <c r="G124" s="18">
        <f>VLOOKUP($A124,'Published Hourly Data'!$B:$AZ,MATCH(G$1,'Published Hourly Data'!$B$1:$AZ$1,0),TRUE)</f>
        <v>480</v>
      </c>
      <c r="H124" s="18">
        <f>VLOOKUP($A124,'Published Hourly Data'!$B:$AZ,MATCH(H$1,'Published Hourly Data'!$B$1:$AZ$1,0),TRUE)</f>
        <v>2019</v>
      </c>
      <c r="I124" s="18">
        <f>VLOOKUP($A124,'Published Hourly Data'!$B:$AZ,MATCH(I$1,'Published Hourly Data'!$B$1:$AZ$1,0),TRUE)</f>
        <v>3939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5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0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2743</v>
      </c>
      <c r="Q124" s="18">
        <f>VLOOKUP($A124,'Published Hourly Data'!$B:$AZ,MATCH(Q$1,'Published Hourly Data'!$B$1:$AZ$1,0),TRUE)</f>
        <v>1948</v>
      </c>
      <c r="R124" s="18">
        <f>VLOOKUP($A124,'Published Hourly Data'!$B:$AZ,MATCH(R$1,'Published Hourly Data'!$B$1:$AZ$1,0),TRUE)</f>
        <v>4</v>
      </c>
      <c r="S124" s="18">
        <f>VLOOKUP($A124,'Published Hourly Data'!$B:$AZ,MATCH(S$1,'Published Hourly Data'!$B$1:$AZ$1,0),TRUE)</f>
        <v>-372</v>
      </c>
      <c r="T124" s="18">
        <f>VLOOKUP($A124,'Published Hourly Data'!$B:$AZ,MATCH(T$1,'Published Hourly Data'!$B$1:$AZ$1,0),TRUE)</f>
        <v>-960</v>
      </c>
      <c r="U124" s="18">
        <f>VLOOKUP($A124,'Published Hourly Data'!$B:$AZ,MATCH(U$1,'Published Hourly Data'!$B$1:$AZ$1,0),TRUE)</f>
        <v>0</v>
      </c>
      <c r="V124" s="18">
        <f>VLOOKUP($A124,'Published Hourly Data'!$B:$AZ,MATCH(V$1,'Published Hourly Data'!$B$1:$AZ$1,0),TRUE)</f>
        <v>-148</v>
      </c>
      <c r="W124" s="18">
        <f>VLOOKUP($A124,'Published Hourly Data'!$B:$AZ,MATCH(W$1,'Published Hourly Data'!$B$1:$AZ$1,0),TRUE)</f>
        <v>-343</v>
      </c>
    </row>
    <row r="125" spans="1:23">
      <c r="A125" s="19">
        <f t="shared" si="2"/>
        <v>44788.416666667239</v>
      </c>
      <c r="B125" s="18">
        <f>VLOOKUP($A125,'Published Hourly Data'!$B:$AZ,MATCH(B$1,'Published Hourly Data'!$B$1:$AZ$1,0),TRUE)</f>
        <v>44788.125</v>
      </c>
      <c r="C125" s="18">
        <f>VLOOKUP($A125,'Published Hourly Data'!$B:$AZ,MATCH(C$1,'Published Hourly Data'!$B$1:$AZ$1,0),TRUE)</f>
        <v>3471</v>
      </c>
      <c r="D125" s="18">
        <f>VLOOKUP($A125,'Published Hourly Data'!$B:$AZ,MATCH(D$1,'Published Hourly Data'!$B$1:$AZ$1,0),TRUE)</f>
        <v>3478</v>
      </c>
      <c r="E125" s="18">
        <f>VLOOKUP($A125,'Published Hourly Data'!$B:$AZ,MATCH(E$1,'Published Hourly Data'!$B$1:$AZ$1,0),TRUE)</f>
        <v>6265</v>
      </c>
      <c r="F125" s="18">
        <f>VLOOKUP($A125,'Published Hourly Data'!$B:$AZ,MATCH(F$1,'Published Hourly Data'!$B$1:$AZ$1,0),TRUE)</f>
        <v>2787</v>
      </c>
      <c r="G125" s="18">
        <f>VLOOKUP($A125,'Published Hourly Data'!$B:$AZ,MATCH(G$1,'Published Hourly Data'!$B$1:$AZ$1,0),TRUE)</f>
        <v>470</v>
      </c>
      <c r="H125" s="18">
        <f>VLOOKUP($A125,'Published Hourly Data'!$B:$AZ,MATCH(H$1,'Published Hourly Data'!$B$1:$AZ$1,0),TRUE)</f>
        <v>1850</v>
      </c>
      <c r="I125" s="18">
        <f>VLOOKUP($A125,'Published Hourly Data'!$B:$AZ,MATCH(I$1,'Published Hourly Data'!$B$1:$AZ$1,0),TRUE)</f>
        <v>394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5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0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2687</v>
      </c>
      <c r="Q125" s="18">
        <f>VLOOKUP($A125,'Published Hourly Data'!$B:$AZ,MATCH(Q$1,'Published Hourly Data'!$B$1:$AZ$1,0),TRUE)</f>
        <v>1899</v>
      </c>
      <c r="R125" s="18">
        <f>VLOOKUP($A125,'Published Hourly Data'!$B:$AZ,MATCH(R$1,'Published Hourly Data'!$B$1:$AZ$1,0),TRUE)</f>
        <v>3</v>
      </c>
      <c r="S125" s="18">
        <f>VLOOKUP($A125,'Published Hourly Data'!$B:$AZ,MATCH(S$1,'Published Hourly Data'!$B$1:$AZ$1,0),TRUE)</f>
        <v>-366</v>
      </c>
      <c r="T125" s="18">
        <f>VLOOKUP($A125,'Published Hourly Data'!$B:$AZ,MATCH(T$1,'Published Hourly Data'!$B$1:$AZ$1,0),TRUE)</f>
        <v>-964</v>
      </c>
      <c r="U125" s="18">
        <f>VLOOKUP($A125,'Published Hourly Data'!$B:$AZ,MATCH(U$1,'Published Hourly Data'!$B$1:$AZ$1,0),TRUE)</f>
        <v>0</v>
      </c>
      <c r="V125" s="18">
        <f>VLOOKUP($A125,'Published Hourly Data'!$B:$AZ,MATCH(V$1,'Published Hourly Data'!$B$1:$AZ$1,0),TRUE)</f>
        <v>-161</v>
      </c>
      <c r="W125" s="18">
        <f>VLOOKUP($A125,'Published Hourly Data'!$B:$AZ,MATCH(W$1,'Published Hourly Data'!$B$1:$AZ$1,0),TRUE)</f>
        <v>-311</v>
      </c>
    </row>
    <row r="126" spans="1:23">
      <c r="A126" s="19">
        <f t="shared" si="2"/>
        <v>44788.458333333903</v>
      </c>
      <c r="B126" s="18">
        <f>VLOOKUP($A126,'Published Hourly Data'!$B:$AZ,MATCH(B$1,'Published Hourly Data'!$B$1:$AZ$1,0),TRUE)</f>
        <v>44788.166666666664</v>
      </c>
      <c r="C126" s="18">
        <f>VLOOKUP($A126,'Published Hourly Data'!$B:$AZ,MATCH(C$1,'Published Hourly Data'!$B$1:$AZ$1,0),TRUE)</f>
        <v>0</v>
      </c>
      <c r="D126" s="18">
        <f>VLOOKUP($A126,'Published Hourly Data'!$B:$AZ,MATCH(D$1,'Published Hourly Data'!$B$1:$AZ$1,0),TRUE)</f>
        <v>3450</v>
      </c>
      <c r="E126" s="18">
        <f>VLOOKUP($A126,'Published Hourly Data'!$B:$AZ,MATCH(E$1,'Published Hourly Data'!$B$1:$AZ$1,0),TRUE)</f>
        <v>6172</v>
      </c>
      <c r="F126" s="18">
        <f>VLOOKUP($A126,'Published Hourly Data'!$B:$AZ,MATCH(F$1,'Published Hourly Data'!$B$1:$AZ$1,0),TRUE)</f>
        <v>2722</v>
      </c>
      <c r="G126" s="18">
        <f>VLOOKUP($A126,'Published Hourly Data'!$B:$AZ,MATCH(G$1,'Published Hourly Data'!$B$1:$AZ$1,0),TRUE)</f>
        <v>470</v>
      </c>
      <c r="H126" s="18">
        <f>VLOOKUP($A126,'Published Hourly Data'!$B:$AZ,MATCH(H$1,'Published Hourly Data'!$B$1:$AZ$1,0),TRUE)</f>
        <v>1755</v>
      </c>
      <c r="I126" s="18">
        <f>VLOOKUP($A126,'Published Hourly Data'!$B:$AZ,MATCH(I$1,'Published Hourly Data'!$B$1:$AZ$1,0),TRUE)</f>
        <v>3942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5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0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2633</v>
      </c>
      <c r="Q126" s="18">
        <f>VLOOKUP($A126,'Published Hourly Data'!$B:$AZ,MATCH(Q$1,'Published Hourly Data'!$B$1:$AZ$1,0),TRUE)</f>
        <v>1902</v>
      </c>
      <c r="R126" s="18">
        <f>VLOOKUP($A126,'Published Hourly Data'!$B:$AZ,MATCH(R$1,'Published Hourly Data'!$B$1:$AZ$1,0),TRUE)</f>
        <v>4</v>
      </c>
      <c r="S126" s="18">
        <f>VLOOKUP($A126,'Published Hourly Data'!$B:$AZ,MATCH(S$1,'Published Hourly Data'!$B$1:$AZ$1,0),TRUE)</f>
        <v>-338</v>
      </c>
      <c r="T126" s="18">
        <f>VLOOKUP($A126,'Published Hourly Data'!$B:$AZ,MATCH(T$1,'Published Hourly Data'!$B$1:$AZ$1,0),TRUE)</f>
        <v>-960</v>
      </c>
      <c r="U126" s="18">
        <f>VLOOKUP($A126,'Published Hourly Data'!$B:$AZ,MATCH(U$1,'Published Hourly Data'!$B$1:$AZ$1,0),TRUE)</f>
        <v>0</v>
      </c>
      <c r="V126" s="18">
        <f>VLOOKUP($A126,'Published Hourly Data'!$B:$AZ,MATCH(V$1,'Published Hourly Data'!$B$1:$AZ$1,0),TRUE)</f>
        <v>-211</v>
      </c>
      <c r="W126" s="18">
        <f>VLOOKUP($A126,'Published Hourly Data'!$B:$AZ,MATCH(W$1,'Published Hourly Data'!$B$1:$AZ$1,0),TRUE)</f>
        <v>-308</v>
      </c>
    </row>
    <row r="127" spans="1:23">
      <c r="A127" s="19">
        <f t="shared" si="2"/>
        <v>44788.500000000568</v>
      </c>
      <c r="B127" s="18">
        <f>VLOOKUP($A127,'Published Hourly Data'!$B:$AZ,MATCH(B$1,'Published Hourly Data'!$B$1:$AZ$1,0),TRUE)</f>
        <v>44788.208333333336</v>
      </c>
      <c r="C127" s="18">
        <f>VLOOKUP($A127,'Published Hourly Data'!$B:$AZ,MATCH(C$1,'Published Hourly Data'!$B$1:$AZ$1,0),TRUE)</f>
        <v>0</v>
      </c>
      <c r="D127" s="18">
        <f>VLOOKUP($A127,'Published Hourly Data'!$B:$AZ,MATCH(D$1,'Published Hourly Data'!$B$1:$AZ$1,0),TRUE)</f>
        <v>3477</v>
      </c>
      <c r="E127" s="18">
        <f>VLOOKUP($A127,'Published Hourly Data'!$B:$AZ,MATCH(E$1,'Published Hourly Data'!$B$1:$AZ$1,0),TRUE)</f>
        <v>6190</v>
      </c>
      <c r="F127" s="18">
        <f>VLOOKUP($A127,'Published Hourly Data'!$B:$AZ,MATCH(F$1,'Published Hourly Data'!$B$1:$AZ$1,0),TRUE)</f>
        <v>2713</v>
      </c>
      <c r="G127" s="18">
        <f>VLOOKUP($A127,'Published Hourly Data'!$B:$AZ,MATCH(G$1,'Published Hourly Data'!$B$1:$AZ$1,0),TRUE)</f>
        <v>469</v>
      </c>
      <c r="H127" s="18">
        <f>VLOOKUP($A127,'Published Hourly Data'!$B:$AZ,MATCH(H$1,'Published Hourly Data'!$B$1:$AZ$1,0),TRUE)</f>
        <v>1777</v>
      </c>
      <c r="I127" s="18">
        <f>VLOOKUP($A127,'Published Hourly Data'!$B:$AZ,MATCH(I$1,'Published Hourly Data'!$B$1:$AZ$1,0),TRUE)</f>
        <v>394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4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0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2626</v>
      </c>
      <c r="Q127" s="18">
        <f>VLOOKUP($A127,'Published Hourly Data'!$B:$AZ,MATCH(Q$1,'Published Hourly Data'!$B$1:$AZ$1,0),TRUE)</f>
        <v>1880</v>
      </c>
      <c r="R127" s="18">
        <f>VLOOKUP($A127,'Published Hourly Data'!$B:$AZ,MATCH(R$1,'Published Hourly Data'!$B$1:$AZ$1,0),TRUE)</f>
        <v>3</v>
      </c>
      <c r="S127" s="18">
        <f>VLOOKUP($A127,'Published Hourly Data'!$B:$AZ,MATCH(S$1,'Published Hourly Data'!$B$1:$AZ$1,0),TRUE)</f>
        <v>-335</v>
      </c>
      <c r="T127" s="18">
        <f>VLOOKUP($A127,'Published Hourly Data'!$B:$AZ,MATCH(T$1,'Published Hourly Data'!$B$1:$AZ$1,0),TRUE)</f>
        <v>-956</v>
      </c>
      <c r="U127" s="18">
        <f>VLOOKUP($A127,'Published Hourly Data'!$B:$AZ,MATCH(U$1,'Published Hourly Data'!$B$1:$AZ$1,0),TRUE)</f>
        <v>0</v>
      </c>
      <c r="V127" s="18">
        <f>VLOOKUP($A127,'Published Hourly Data'!$B:$AZ,MATCH(V$1,'Published Hourly Data'!$B$1:$AZ$1,0),TRUE)</f>
        <v>-193</v>
      </c>
      <c r="W127" s="18">
        <f>VLOOKUP($A127,'Published Hourly Data'!$B:$AZ,MATCH(W$1,'Published Hourly Data'!$B$1:$AZ$1,0),TRUE)</f>
        <v>-312</v>
      </c>
    </row>
    <row r="128" spans="1:23">
      <c r="A128" s="19">
        <f t="shared" si="2"/>
        <v>44788.541666667232</v>
      </c>
      <c r="B128" s="18">
        <f>VLOOKUP($A128,'Published Hourly Data'!$B:$AZ,MATCH(B$1,'Published Hourly Data'!$B$1:$AZ$1,0),TRUE)</f>
        <v>44788.25</v>
      </c>
      <c r="C128" s="18">
        <f>VLOOKUP($A128,'Published Hourly Data'!$B:$AZ,MATCH(C$1,'Published Hourly Data'!$B$1:$AZ$1,0),TRUE)</f>
        <v>0</v>
      </c>
      <c r="D128" s="18">
        <f>VLOOKUP($A128,'Published Hourly Data'!$B:$AZ,MATCH(D$1,'Published Hourly Data'!$B$1:$AZ$1,0),TRUE)</f>
        <v>3583</v>
      </c>
      <c r="E128" s="18">
        <f>VLOOKUP($A128,'Published Hourly Data'!$B:$AZ,MATCH(E$1,'Published Hourly Data'!$B$1:$AZ$1,0),TRUE)</f>
        <v>6398</v>
      </c>
      <c r="F128" s="18">
        <f>VLOOKUP($A128,'Published Hourly Data'!$B:$AZ,MATCH(F$1,'Published Hourly Data'!$B$1:$AZ$1,0),TRUE)</f>
        <v>2815</v>
      </c>
      <c r="G128" s="18">
        <f>VLOOKUP($A128,'Published Hourly Data'!$B:$AZ,MATCH(G$1,'Published Hourly Data'!$B$1:$AZ$1,0),TRUE)</f>
        <v>470</v>
      </c>
      <c r="H128" s="18">
        <f>VLOOKUP($A128,'Published Hourly Data'!$B:$AZ,MATCH(H$1,'Published Hourly Data'!$B$1:$AZ$1,0),TRUE)</f>
        <v>1977</v>
      </c>
      <c r="I128" s="18">
        <f>VLOOKUP($A128,'Published Hourly Data'!$B:$AZ,MATCH(I$1,'Published Hourly Data'!$B$1:$AZ$1,0),TRUE)</f>
        <v>3946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5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0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2695</v>
      </c>
      <c r="Q128" s="18">
        <f>VLOOKUP($A128,'Published Hourly Data'!$B:$AZ,MATCH(Q$1,'Published Hourly Data'!$B$1:$AZ$1,0),TRUE)</f>
        <v>1913</v>
      </c>
      <c r="R128" s="18">
        <f>VLOOKUP($A128,'Published Hourly Data'!$B:$AZ,MATCH(R$1,'Published Hourly Data'!$B$1:$AZ$1,0),TRUE)</f>
        <v>4</v>
      </c>
      <c r="S128" s="18">
        <f>VLOOKUP($A128,'Published Hourly Data'!$B:$AZ,MATCH(S$1,'Published Hourly Data'!$B$1:$AZ$1,0),TRUE)</f>
        <v>-375</v>
      </c>
      <c r="T128" s="18">
        <f>VLOOKUP($A128,'Published Hourly Data'!$B:$AZ,MATCH(T$1,'Published Hourly Data'!$B$1:$AZ$1,0),TRUE)</f>
        <v>-965</v>
      </c>
      <c r="U128" s="18">
        <f>VLOOKUP($A128,'Published Hourly Data'!$B:$AZ,MATCH(U$1,'Published Hourly Data'!$B$1:$AZ$1,0),TRUE)</f>
        <v>0</v>
      </c>
      <c r="V128" s="18">
        <f>VLOOKUP($A128,'Published Hourly Data'!$B:$AZ,MATCH(V$1,'Published Hourly Data'!$B$1:$AZ$1,0),TRUE)</f>
        <v>-147</v>
      </c>
      <c r="W128" s="18">
        <f>VLOOKUP($A128,'Published Hourly Data'!$B:$AZ,MATCH(W$1,'Published Hourly Data'!$B$1:$AZ$1,0),TRUE)</f>
        <v>-310</v>
      </c>
    </row>
    <row r="129" spans="1:23">
      <c r="A129" s="19">
        <f t="shared" si="2"/>
        <v>44788.583333333896</v>
      </c>
      <c r="B129" s="18">
        <f>VLOOKUP($A129,'Published Hourly Data'!$B:$AZ,MATCH(B$1,'Published Hourly Data'!$B$1:$AZ$1,0),TRUE)</f>
        <v>44788.291666666664</v>
      </c>
      <c r="C129" s="18">
        <f>VLOOKUP($A129,'Published Hourly Data'!$B:$AZ,MATCH(C$1,'Published Hourly Data'!$B$1:$AZ$1,0),TRUE)</f>
        <v>0</v>
      </c>
      <c r="D129" s="18">
        <f>VLOOKUP($A129,'Published Hourly Data'!$B:$AZ,MATCH(D$1,'Published Hourly Data'!$B$1:$AZ$1,0),TRUE)</f>
        <v>3757</v>
      </c>
      <c r="E129" s="18">
        <f>VLOOKUP($A129,'Published Hourly Data'!$B:$AZ,MATCH(E$1,'Published Hourly Data'!$B$1:$AZ$1,0),TRUE)</f>
        <v>6578</v>
      </c>
      <c r="F129" s="18">
        <f>VLOOKUP($A129,'Published Hourly Data'!$B:$AZ,MATCH(F$1,'Published Hourly Data'!$B$1:$AZ$1,0),TRUE)</f>
        <v>2821</v>
      </c>
      <c r="G129" s="18">
        <f>VLOOKUP($A129,'Published Hourly Data'!$B:$AZ,MATCH(G$1,'Published Hourly Data'!$B$1:$AZ$1,0),TRUE)</f>
        <v>468</v>
      </c>
      <c r="H129" s="18">
        <f>VLOOKUP($A129,'Published Hourly Data'!$B:$AZ,MATCH(H$1,'Published Hourly Data'!$B$1:$AZ$1,0),TRUE)</f>
        <v>2093</v>
      </c>
      <c r="I129" s="18">
        <f>VLOOKUP($A129,'Published Hourly Data'!$B:$AZ,MATCH(I$1,'Published Hourly Data'!$B$1:$AZ$1,0),TRUE)</f>
        <v>3949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5</v>
      </c>
      <c r="L129" s="18">
        <f>VLOOKUP($A129,'Published Hourly Data'!$B:$AZ,MATCH(L$1,'Published Hourly Data'!$B$1:$AZ$1,0),TRUE)</f>
        <v>64</v>
      </c>
      <c r="M129" s="18">
        <f>VLOOKUP($A129,'Published Hourly Data'!$B:$AZ,MATCH(M$1,'Published Hourly Data'!$B$1:$AZ$1,0),TRUE)</f>
        <v>0</v>
      </c>
      <c r="N129" s="18">
        <f>VLOOKUP($A129,'Published Hourly Data'!$B:$AZ,MATCH(N$1,'Published Hourly Data'!$B$1:$AZ$1,0),TRUE)</f>
        <v>-1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2794</v>
      </c>
      <c r="Q129" s="18">
        <f>VLOOKUP($A129,'Published Hourly Data'!$B:$AZ,MATCH(Q$1,'Published Hourly Data'!$B$1:$AZ$1,0),TRUE)</f>
        <v>1819</v>
      </c>
      <c r="R129" s="18">
        <f>VLOOKUP($A129,'Published Hourly Data'!$B:$AZ,MATCH(R$1,'Published Hourly Data'!$B$1:$AZ$1,0),TRUE)</f>
        <v>3</v>
      </c>
      <c r="S129" s="18">
        <f>VLOOKUP($A129,'Published Hourly Data'!$B:$AZ,MATCH(S$1,'Published Hourly Data'!$B$1:$AZ$1,0),TRUE)</f>
        <v>-430</v>
      </c>
      <c r="T129" s="18">
        <f>VLOOKUP($A129,'Published Hourly Data'!$B:$AZ,MATCH(T$1,'Published Hourly Data'!$B$1:$AZ$1,0),TRUE)</f>
        <v>-965</v>
      </c>
      <c r="U129" s="18">
        <f>VLOOKUP($A129,'Published Hourly Data'!$B:$AZ,MATCH(U$1,'Published Hourly Data'!$B$1:$AZ$1,0),TRUE)</f>
        <v>0</v>
      </c>
      <c r="V129" s="18">
        <f>VLOOKUP($A129,'Published Hourly Data'!$B:$AZ,MATCH(V$1,'Published Hourly Data'!$B$1:$AZ$1,0),TRUE)</f>
        <v>-89</v>
      </c>
      <c r="W129" s="18">
        <f>VLOOKUP($A129,'Published Hourly Data'!$B:$AZ,MATCH(W$1,'Published Hourly Data'!$B$1:$AZ$1,0),TRUE)</f>
        <v>-311</v>
      </c>
    </row>
    <row r="130" spans="1:23">
      <c r="A130" s="19">
        <f t="shared" si="2"/>
        <v>44788.62500000056</v>
      </c>
      <c r="B130" s="18">
        <f>VLOOKUP($A130,'Published Hourly Data'!$B:$AZ,MATCH(B$1,'Published Hourly Data'!$B$1:$AZ$1,0),TRUE)</f>
        <v>44788.333333333336</v>
      </c>
      <c r="C130" s="18">
        <f>VLOOKUP($A130,'Published Hourly Data'!$B:$AZ,MATCH(C$1,'Published Hourly Data'!$B$1:$AZ$1,0),TRUE)</f>
        <v>0</v>
      </c>
      <c r="D130" s="18">
        <f>VLOOKUP($A130,'Published Hourly Data'!$B:$AZ,MATCH(D$1,'Published Hourly Data'!$B$1:$AZ$1,0),TRUE)</f>
        <v>4014</v>
      </c>
      <c r="E130" s="18">
        <f>VLOOKUP($A130,'Published Hourly Data'!$B:$AZ,MATCH(E$1,'Published Hourly Data'!$B$1:$AZ$1,0),TRUE)</f>
        <v>6713</v>
      </c>
      <c r="F130" s="18">
        <f>VLOOKUP($A130,'Published Hourly Data'!$B:$AZ,MATCH(F$1,'Published Hourly Data'!$B$1:$AZ$1,0),TRUE)</f>
        <v>2699</v>
      </c>
      <c r="G130" s="18">
        <f>VLOOKUP($A130,'Published Hourly Data'!$B:$AZ,MATCH(G$1,'Published Hourly Data'!$B$1:$AZ$1,0),TRUE)</f>
        <v>470</v>
      </c>
      <c r="H130" s="18">
        <f>VLOOKUP($A130,'Published Hourly Data'!$B:$AZ,MATCH(H$1,'Published Hourly Data'!$B$1:$AZ$1,0),TRUE)</f>
        <v>2014</v>
      </c>
      <c r="I130" s="18">
        <f>VLOOKUP($A130,'Published Hourly Data'!$B:$AZ,MATCH(I$1,'Published Hourly Data'!$B$1:$AZ$1,0),TRUE)</f>
        <v>3946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4</v>
      </c>
      <c r="L130" s="18">
        <f>VLOOKUP($A130,'Published Hourly Data'!$B:$AZ,MATCH(L$1,'Published Hourly Data'!$B$1:$AZ$1,0),TRUE)</f>
        <v>300</v>
      </c>
      <c r="M130" s="18">
        <f>VLOOKUP($A130,'Published Hourly Data'!$B:$AZ,MATCH(M$1,'Published Hourly Data'!$B$1:$AZ$1,0),TRUE)</f>
        <v>0</v>
      </c>
      <c r="N130" s="18">
        <f>VLOOKUP($A130,'Published Hourly Data'!$B:$AZ,MATCH(N$1,'Published Hourly Data'!$B$1:$AZ$1,0),TRUE)</f>
        <v>-21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3241</v>
      </c>
      <c r="Q130" s="18">
        <f>VLOOKUP($A130,'Published Hourly Data'!$B:$AZ,MATCH(Q$1,'Published Hourly Data'!$B$1:$AZ$1,0),TRUE)</f>
        <v>1256</v>
      </c>
      <c r="R130" s="18">
        <f>VLOOKUP($A130,'Published Hourly Data'!$B:$AZ,MATCH(R$1,'Published Hourly Data'!$B$1:$AZ$1,0),TRUE)</f>
        <v>6</v>
      </c>
      <c r="S130" s="18">
        <f>VLOOKUP($A130,'Published Hourly Data'!$B:$AZ,MATCH(S$1,'Published Hourly Data'!$B$1:$AZ$1,0),TRUE)</f>
        <v>-544</v>
      </c>
      <c r="T130" s="18">
        <f>VLOOKUP($A130,'Published Hourly Data'!$B:$AZ,MATCH(T$1,'Published Hourly Data'!$B$1:$AZ$1,0),TRUE)</f>
        <v>-963</v>
      </c>
      <c r="U130" s="18">
        <f>VLOOKUP($A130,'Published Hourly Data'!$B:$AZ,MATCH(U$1,'Published Hourly Data'!$B$1:$AZ$1,0),TRUE)</f>
        <v>0</v>
      </c>
      <c r="V130" s="18">
        <f>VLOOKUP($A130,'Published Hourly Data'!$B:$AZ,MATCH(V$1,'Published Hourly Data'!$B$1:$AZ$1,0),TRUE)</f>
        <v>-3</v>
      </c>
      <c r="W130" s="18">
        <f>VLOOKUP($A130,'Published Hourly Data'!$B:$AZ,MATCH(W$1,'Published Hourly Data'!$B$1:$AZ$1,0),TRUE)</f>
        <v>-294</v>
      </c>
    </row>
    <row r="131" spans="1:23">
      <c r="A131" s="19">
        <f t="shared" ref="A131:A194" si="3">A132-1/24</f>
        <v>44788.666666667224</v>
      </c>
      <c r="B131" s="18">
        <f>VLOOKUP($A131,'Published Hourly Data'!$B:$AZ,MATCH(B$1,'Published Hourly Data'!$B$1:$AZ$1,0),TRUE)</f>
        <v>44788.375</v>
      </c>
      <c r="C131" s="18">
        <f>VLOOKUP($A131,'Published Hourly Data'!$B:$AZ,MATCH(C$1,'Published Hourly Data'!$B$1:$AZ$1,0),TRUE)</f>
        <v>0</v>
      </c>
      <c r="D131" s="18">
        <f>VLOOKUP($A131,'Published Hourly Data'!$B:$AZ,MATCH(D$1,'Published Hourly Data'!$B$1:$AZ$1,0),TRUE)</f>
        <v>4233</v>
      </c>
      <c r="E131" s="18">
        <f>VLOOKUP($A131,'Published Hourly Data'!$B:$AZ,MATCH(E$1,'Published Hourly Data'!$B$1:$AZ$1,0),TRUE)</f>
        <v>6658</v>
      </c>
      <c r="F131" s="18">
        <f>VLOOKUP($A131,'Published Hourly Data'!$B:$AZ,MATCH(F$1,'Published Hourly Data'!$B$1:$AZ$1,0),TRUE)</f>
        <v>2425</v>
      </c>
      <c r="G131" s="18">
        <f>VLOOKUP($A131,'Published Hourly Data'!$B:$AZ,MATCH(G$1,'Published Hourly Data'!$B$1:$AZ$1,0),TRUE)</f>
        <v>470</v>
      </c>
      <c r="H131" s="18">
        <f>VLOOKUP($A131,'Published Hourly Data'!$B:$AZ,MATCH(H$1,'Published Hourly Data'!$B$1:$AZ$1,0),TRUE)</f>
        <v>1881</v>
      </c>
      <c r="I131" s="18">
        <f>VLOOKUP($A131,'Published Hourly Data'!$B:$AZ,MATCH(I$1,'Published Hourly Data'!$B$1:$AZ$1,0),TRUE)</f>
        <v>3946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5</v>
      </c>
      <c r="L131" s="18">
        <f>VLOOKUP($A131,'Published Hourly Data'!$B:$AZ,MATCH(L$1,'Published Hourly Data'!$B$1:$AZ$1,0),TRUE)</f>
        <v>379</v>
      </c>
      <c r="M131" s="18">
        <f>VLOOKUP($A131,'Published Hourly Data'!$B:$AZ,MATCH(M$1,'Published Hourly Data'!$B$1:$AZ$1,0),TRUE)</f>
        <v>0</v>
      </c>
      <c r="N131" s="18">
        <f>VLOOKUP($A131,'Published Hourly Data'!$B:$AZ,MATCH(N$1,'Published Hourly Data'!$B$1:$AZ$1,0),TRUE)</f>
        <v>-23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3445</v>
      </c>
      <c r="Q131" s="18">
        <f>VLOOKUP($A131,'Published Hourly Data'!$B:$AZ,MATCH(Q$1,'Published Hourly Data'!$B$1:$AZ$1,0),TRUE)</f>
        <v>813</v>
      </c>
      <c r="R131" s="18">
        <f>VLOOKUP($A131,'Published Hourly Data'!$B:$AZ,MATCH(R$1,'Published Hourly Data'!$B$1:$AZ$1,0),TRUE)</f>
        <v>-43</v>
      </c>
      <c r="S131" s="18">
        <f>VLOOKUP($A131,'Published Hourly Data'!$B:$AZ,MATCH(S$1,'Published Hourly Data'!$B$1:$AZ$1,0),TRUE)</f>
        <v>-601</v>
      </c>
      <c r="T131" s="18">
        <f>VLOOKUP($A131,'Published Hourly Data'!$B:$AZ,MATCH(T$1,'Published Hourly Data'!$B$1:$AZ$1,0),TRUE)</f>
        <v>-958</v>
      </c>
      <c r="U131" s="18">
        <f>VLOOKUP($A131,'Published Hourly Data'!$B:$AZ,MATCH(U$1,'Published Hourly Data'!$B$1:$AZ$1,0),TRUE)</f>
        <v>0</v>
      </c>
      <c r="V131" s="18">
        <f>VLOOKUP($A131,'Published Hourly Data'!$B:$AZ,MATCH(V$1,'Published Hourly Data'!$B$1:$AZ$1,0),TRUE)</f>
        <v>88</v>
      </c>
      <c r="W131" s="18">
        <f>VLOOKUP($A131,'Published Hourly Data'!$B:$AZ,MATCH(W$1,'Published Hourly Data'!$B$1:$AZ$1,0),TRUE)</f>
        <v>-319</v>
      </c>
    </row>
    <row r="132" spans="1:23">
      <c r="A132" s="19">
        <f t="shared" si="3"/>
        <v>44788.708333333889</v>
      </c>
      <c r="B132" s="18">
        <f>VLOOKUP($A132,'Published Hourly Data'!$B:$AZ,MATCH(B$1,'Published Hourly Data'!$B$1:$AZ$1,0),TRUE)</f>
        <v>44788.416666666664</v>
      </c>
      <c r="C132" s="18">
        <f>VLOOKUP($A132,'Published Hourly Data'!$B:$AZ,MATCH(C$1,'Published Hourly Data'!$B$1:$AZ$1,0),TRUE)</f>
        <v>0</v>
      </c>
      <c r="D132" s="18">
        <f>VLOOKUP($A132,'Published Hourly Data'!$B:$AZ,MATCH(D$1,'Published Hourly Data'!$B$1:$AZ$1,0),TRUE)</f>
        <v>4552</v>
      </c>
      <c r="E132" s="18">
        <f>VLOOKUP($A132,'Published Hourly Data'!$B:$AZ,MATCH(E$1,'Published Hourly Data'!$B$1:$AZ$1,0),TRUE)</f>
        <v>6673</v>
      </c>
      <c r="F132" s="18">
        <f>VLOOKUP($A132,'Published Hourly Data'!$B:$AZ,MATCH(F$1,'Published Hourly Data'!$B$1:$AZ$1,0),TRUE)</f>
        <v>2121</v>
      </c>
      <c r="G132" s="18">
        <f>VLOOKUP($A132,'Published Hourly Data'!$B:$AZ,MATCH(G$1,'Published Hourly Data'!$B$1:$AZ$1,0),TRUE)</f>
        <v>472</v>
      </c>
      <c r="H132" s="18">
        <f>VLOOKUP($A132,'Published Hourly Data'!$B:$AZ,MATCH(H$1,'Published Hourly Data'!$B$1:$AZ$1,0),TRUE)</f>
        <v>1868</v>
      </c>
      <c r="I132" s="18">
        <f>VLOOKUP($A132,'Published Hourly Data'!$B:$AZ,MATCH(I$1,'Published Hourly Data'!$B$1:$AZ$1,0),TRUE)</f>
        <v>3951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5</v>
      </c>
      <c r="L132" s="18">
        <f>VLOOKUP($A132,'Published Hourly Data'!$B:$AZ,MATCH(L$1,'Published Hourly Data'!$B$1:$AZ$1,0),TRUE)</f>
        <v>400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-23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3475</v>
      </c>
      <c r="Q132" s="18">
        <f>VLOOKUP($A132,'Published Hourly Data'!$B:$AZ,MATCH(Q$1,'Published Hourly Data'!$B$1:$AZ$1,0),TRUE)</f>
        <v>567</v>
      </c>
      <c r="R132" s="18">
        <f>VLOOKUP($A132,'Published Hourly Data'!$B:$AZ,MATCH(R$1,'Published Hourly Data'!$B$1:$AZ$1,0),TRUE)</f>
        <v>-101</v>
      </c>
      <c r="S132" s="18">
        <f>VLOOKUP($A132,'Published Hourly Data'!$B:$AZ,MATCH(S$1,'Published Hourly Data'!$B$1:$AZ$1,0),TRUE)</f>
        <v>-647</v>
      </c>
      <c r="T132" s="18">
        <f>VLOOKUP($A132,'Published Hourly Data'!$B:$AZ,MATCH(T$1,'Published Hourly Data'!$B$1:$AZ$1,0),TRUE)</f>
        <v>-955</v>
      </c>
      <c r="U132" s="18">
        <f>VLOOKUP($A132,'Published Hourly Data'!$B:$AZ,MATCH(U$1,'Published Hourly Data'!$B$1:$AZ$1,0),TRUE)</f>
        <v>0</v>
      </c>
      <c r="V132" s="18">
        <f>VLOOKUP($A132,'Published Hourly Data'!$B:$AZ,MATCH(V$1,'Published Hourly Data'!$B$1:$AZ$1,0),TRUE)</f>
        <v>142</v>
      </c>
      <c r="W132" s="18">
        <f>VLOOKUP($A132,'Published Hourly Data'!$B:$AZ,MATCH(W$1,'Published Hourly Data'!$B$1:$AZ$1,0),TRUE)</f>
        <v>-360</v>
      </c>
    </row>
    <row r="133" spans="1:23">
      <c r="A133" s="19">
        <f t="shared" si="3"/>
        <v>44788.750000000553</v>
      </c>
      <c r="B133" s="18">
        <f>VLOOKUP($A133,'Published Hourly Data'!$B:$AZ,MATCH(B$1,'Published Hourly Data'!$B$1:$AZ$1,0),TRUE)</f>
        <v>44788.458333333336</v>
      </c>
      <c r="C133" s="18">
        <f>VLOOKUP($A133,'Published Hourly Data'!$B:$AZ,MATCH(C$1,'Published Hourly Data'!$B$1:$AZ$1,0),TRUE)</f>
        <v>0</v>
      </c>
      <c r="D133" s="18">
        <f>VLOOKUP($A133,'Published Hourly Data'!$B:$AZ,MATCH(D$1,'Published Hourly Data'!$B$1:$AZ$1,0),TRUE)</f>
        <v>4732</v>
      </c>
      <c r="E133" s="18">
        <f>VLOOKUP($A133,'Published Hourly Data'!$B:$AZ,MATCH(E$1,'Published Hourly Data'!$B$1:$AZ$1,0),TRUE)</f>
        <v>6804</v>
      </c>
      <c r="F133" s="18">
        <f>VLOOKUP($A133,'Published Hourly Data'!$B:$AZ,MATCH(F$1,'Published Hourly Data'!$B$1:$AZ$1,0),TRUE)</f>
        <v>2072</v>
      </c>
      <c r="G133" s="18">
        <f>VLOOKUP($A133,'Published Hourly Data'!$B:$AZ,MATCH(G$1,'Published Hourly Data'!$B$1:$AZ$1,0),TRUE)</f>
        <v>587</v>
      </c>
      <c r="H133" s="18">
        <f>VLOOKUP($A133,'Published Hourly Data'!$B:$AZ,MATCH(H$1,'Published Hourly Data'!$B$1:$AZ$1,0),TRUE)</f>
        <v>1864</v>
      </c>
      <c r="I133" s="18">
        <f>VLOOKUP($A133,'Published Hourly Data'!$B:$AZ,MATCH(I$1,'Published Hourly Data'!$B$1:$AZ$1,0),TRUE)</f>
        <v>3947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5</v>
      </c>
      <c r="L133" s="18">
        <f>VLOOKUP($A133,'Published Hourly Data'!$B:$AZ,MATCH(L$1,'Published Hourly Data'!$B$1:$AZ$1,0),TRUE)</f>
        <v>402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-1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3686</v>
      </c>
      <c r="Q133" s="18">
        <f>VLOOKUP($A133,'Published Hourly Data'!$B:$AZ,MATCH(Q$1,'Published Hourly Data'!$B$1:$AZ$1,0),TRUE)</f>
        <v>506</v>
      </c>
      <c r="R133" s="18">
        <f>VLOOKUP($A133,'Published Hourly Data'!$B:$AZ,MATCH(R$1,'Published Hourly Data'!$B$1:$AZ$1,0),TRUE)</f>
        <v>-190</v>
      </c>
      <c r="S133" s="18">
        <f>VLOOKUP($A133,'Published Hourly Data'!$B:$AZ,MATCH(S$1,'Published Hourly Data'!$B$1:$AZ$1,0),TRUE)</f>
        <v>-669</v>
      </c>
      <c r="T133" s="18">
        <f>VLOOKUP($A133,'Published Hourly Data'!$B:$AZ,MATCH(T$1,'Published Hourly Data'!$B$1:$AZ$1,0),TRUE)</f>
        <v>-955</v>
      </c>
      <c r="U133" s="18">
        <f>VLOOKUP($A133,'Published Hourly Data'!$B:$AZ,MATCH(U$1,'Published Hourly Data'!$B$1:$AZ$1,0),TRUE)</f>
        <v>0</v>
      </c>
      <c r="V133" s="18">
        <f>VLOOKUP($A133,'Published Hourly Data'!$B:$AZ,MATCH(V$1,'Published Hourly Data'!$B$1:$AZ$1,0),TRUE)</f>
        <v>81</v>
      </c>
      <c r="W133" s="18">
        <f>VLOOKUP($A133,'Published Hourly Data'!$B:$AZ,MATCH(W$1,'Published Hourly Data'!$B$1:$AZ$1,0),TRUE)</f>
        <v>-387</v>
      </c>
    </row>
    <row r="134" spans="1:23">
      <c r="A134" s="19">
        <f t="shared" si="3"/>
        <v>44788.791666667217</v>
      </c>
      <c r="B134" s="18">
        <f>VLOOKUP($A134,'Published Hourly Data'!$B:$AZ,MATCH(B$1,'Published Hourly Data'!$B$1:$AZ$1,0),TRUE)</f>
        <v>44788.5</v>
      </c>
      <c r="C134" s="18">
        <f>VLOOKUP($A134,'Published Hourly Data'!$B:$AZ,MATCH(C$1,'Published Hourly Data'!$B$1:$AZ$1,0),TRUE)</f>
        <v>0</v>
      </c>
      <c r="D134" s="18">
        <f>VLOOKUP($A134,'Published Hourly Data'!$B:$AZ,MATCH(D$1,'Published Hourly Data'!$B$1:$AZ$1,0),TRUE)</f>
        <v>5073</v>
      </c>
      <c r="E134" s="18">
        <f>VLOOKUP($A134,'Published Hourly Data'!$B:$AZ,MATCH(E$1,'Published Hourly Data'!$B$1:$AZ$1,0),TRUE)</f>
        <v>7262</v>
      </c>
      <c r="F134" s="18">
        <f>VLOOKUP($A134,'Published Hourly Data'!$B:$AZ,MATCH(F$1,'Published Hourly Data'!$B$1:$AZ$1,0),TRUE)</f>
        <v>2189</v>
      </c>
      <c r="G134" s="18">
        <f>VLOOKUP($A134,'Published Hourly Data'!$B:$AZ,MATCH(G$1,'Published Hourly Data'!$B$1:$AZ$1,0),TRUE)</f>
        <v>635</v>
      </c>
      <c r="H134" s="18">
        <f>VLOOKUP($A134,'Published Hourly Data'!$B:$AZ,MATCH(H$1,'Published Hourly Data'!$B$1:$AZ$1,0),TRUE)</f>
        <v>2273</v>
      </c>
      <c r="I134" s="18">
        <f>VLOOKUP($A134,'Published Hourly Data'!$B:$AZ,MATCH(I$1,'Published Hourly Data'!$B$1:$AZ$1,0),TRUE)</f>
        <v>3944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5</v>
      </c>
      <c r="L134" s="18">
        <f>VLOOKUP($A134,'Published Hourly Data'!$B:$AZ,MATCH(L$1,'Published Hourly Data'!$B$1:$AZ$1,0),TRUE)</f>
        <v>405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3942</v>
      </c>
      <c r="Q134" s="18">
        <f>VLOOKUP($A134,'Published Hourly Data'!$B:$AZ,MATCH(Q$1,'Published Hourly Data'!$B$1:$AZ$1,0),TRUE)</f>
        <v>460</v>
      </c>
      <c r="R134" s="18">
        <f>VLOOKUP($A134,'Published Hourly Data'!$B:$AZ,MATCH(R$1,'Published Hourly Data'!$B$1:$AZ$1,0),TRUE)</f>
        <v>-278</v>
      </c>
      <c r="S134" s="18">
        <f>VLOOKUP($A134,'Published Hourly Data'!$B:$AZ,MATCH(S$1,'Published Hourly Data'!$B$1:$AZ$1,0),TRUE)</f>
        <v>-682</v>
      </c>
      <c r="T134" s="18">
        <f>VLOOKUP($A134,'Published Hourly Data'!$B:$AZ,MATCH(T$1,'Published Hourly Data'!$B$1:$AZ$1,0),TRUE)</f>
        <v>-949</v>
      </c>
      <c r="U134" s="18">
        <f>VLOOKUP($A134,'Published Hourly Data'!$B:$AZ,MATCH(U$1,'Published Hourly Data'!$B$1:$AZ$1,0),TRUE)</f>
        <v>0</v>
      </c>
      <c r="V134" s="18">
        <f>VLOOKUP($A134,'Published Hourly Data'!$B:$AZ,MATCH(V$1,'Published Hourly Data'!$B$1:$AZ$1,0),TRUE)</f>
        <v>112</v>
      </c>
      <c r="W134" s="18">
        <f>VLOOKUP($A134,'Published Hourly Data'!$B:$AZ,MATCH(W$1,'Published Hourly Data'!$B$1:$AZ$1,0),TRUE)</f>
        <v>-416</v>
      </c>
    </row>
    <row r="135" spans="1:23">
      <c r="A135" s="19">
        <f t="shared" si="3"/>
        <v>44788.833333333881</v>
      </c>
      <c r="B135" s="18">
        <f>VLOOKUP($A135,'Published Hourly Data'!$B:$AZ,MATCH(B$1,'Published Hourly Data'!$B$1:$AZ$1,0),TRUE)</f>
        <v>44788.541666666664</v>
      </c>
      <c r="C135" s="18">
        <f>VLOOKUP($A135,'Published Hourly Data'!$B:$AZ,MATCH(C$1,'Published Hourly Data'!$B$1:$AZ$1,0),TRUE)</f>
        <v>0</v>
      </c>
      <c r="D135" s="18">
        <f>VLOOKUP($A135,'Published Hourly Data'!$B:$AZ,MATCH(D$1,'Published Hourly Data'!$B$1:$AZ$1,0),TRUE)</f>
        <v>5361</v>
      </c>
      <c r="E135" s="18">
        <f>VLOOKUP($A135,'Published Hourly Data'!$B:$AZ,MATCH(E$1,'Published Hourly Data'!$B$1:$AZ$1,0),TRUE)</f>
        <v>7825</v>
      </c>
      <c r="F135" s="18">
        <f>VLOOKUP($A135,'Published Hourly Data'!$B:$AZ,MATCH(F$1,'Published Hourly Data'!$B$1:$AZ$1,0),TRUE)</f>
        <v>2464</v>
      </c>
      <c r="G135" s="18">
        <f>VLOOKUP($A135,'Published Hourly Data'!$B:$AZ,MATCH(G$1,'Published Hourly Data'!$B$1:$AZ$1,0),TRUE)</f>
        <v>681</v>
      </c>
      <c r="H135" s="18">
        <f>VLOOKUP($A135,'Published Hourly Data'!$B:$AZ,MATCH(H$1,'Published Hourly Data'!$B$1:$AZ$1,0),TRUE)</f>
        <v>2800</v>
      </c>
      <c r="I135" s="18">
        <f>VLOOKUP($A135,'Published Hourly Data'!$B:$AZ,MATCH(I$1,'Published Hourly Data'!$B$1:$AZ$1,0),TRUE)</f>
        <v>3945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-4</v>
      </c>
      <c r="L135" s="18">
        <f>VLOOKUP($A135,'Published Hourly Data'!$B:$AZ,MATCH(L$1,'Published Hourly Data'!$B$1:$AZ$1,0),TRUE)</f>
        <v>403</v>
      </c>
      <c r="M135" s="18">
        <f>VLOOKUP($A135,'Published Hourly Data'!$B:$AZ,MATCH(M$1,'Published Hourly Data'!$B$1:$AZ$1,0),TRUE)</f>
        <v>0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4225</v>
      </c>
      <c r="Q135" s="18">
        <f>VLOOKUP($A135,'Published Hourly Data'!$B:$AZ,MATCH(Q$1,'Published Hourly Data'!$B$1:$AZ$1,0),TRUE)</f>
        <v>530</v>
      </c>
      <c r="R135" s="18">
        <f>VLOOKUP($A135,'Published Hourly Data'!$B:$AZ,MATCH(R$1,'Published Hourly Data'!$B$1:$AZ$1,0),TRUE)</f>
        <v>-491</v>
      </c>
      <c r="S135" s="18">
        <f>VLOOKUP($A135,'Published Hourly Data'!$B:$AZ,MATCH(S$1,'Published Hourly Data'!$B$1:$AZ$1,0),TRUE)</f>
        <v>-665</v>
      </c>
      <c r="T135" s="18">
        <f>VLOOKUP($A135,'Published Hourly Data'!$B:$AZ,MATCH(T$1,'Published Hourly Data'!$B$1:$AZ$1,0),TRUE)</f>
        <v>-952</v>
      </c>
      <c r="U135" s="18">
        <f>VLOOKUP($A135,'Published Hourly Data'!$B:$AZ,MATCH(U$1,'Published Hourly Data'!$B$1:$AZ$1,0),TRUE)</f>
        <v>0</v>
      </c>
      <c r="V135" s="18">
        <f>VLOOKUP($A135,'Published Hourly Data'!$B:$AZ,MATCH(V$1,'Published Hourly Data'!$B$1:$AZ$1,0),TRUE)</f>
        <v>235</v>
      </c>
      <c r="W135" s="18">
        <f>VLOOKUP($A135,'Published Hourly Data'!$B:$AZ,MATCH(W$1,'Published Hourly Data'!$B$1:$AZ$1,0),TRUE)</f>
        <v>-418</v>
      </c>
    </row>
    <row r="136" spans="1:23">
      <c r="A136" s="19">
        <f t="shared" si="3"/>
        <v>44788.875000000546</v>
      </c>
      <c r="B136" s="18">
        <f>VLOOKUP($A136,'Published Hourly Data'!$B:$AZ,MATCH(B$1,'Published Hourly Data'!$B$1:$AZ$1,0),TRUE)</f>
        <v>44788.583333333336</v>
      </c>
      <c r="C136" s="18">
        <f>VLOOKUP($A136,'Published Hourly Data'!$B:$AZ,MATCH(C$1,'Published Hourly Data'!$B$1:$AZ$1,0),TRUE)</f>
        <v>0</v>
      </c>
      <c r="D136" s="18">
        <f>VLOOKUP($A136,'Published Hourly Data'!$B:$AZ,MATCH(D$1,'Published Hourly Data'!$B$1:$AZ$1,0),TRUE)</f>
        <v>5679</v>
      </c>
      <c r="E136" s="18">
        <f>VLOOKUP($A136,'Published Hourly Data'!$B:$AZ,MATCH(E$1,'Published Hourly Data'!$B$1:$AZ$1,0),TRUE)</f>
        <v>8173</v>
      </c>
      <c r="F136" s="18">
        <f>VLOOKUP($A136,'Published Hourly Data'!$B:$AZ,MATCH(F$1,'Published Hourly Data'!$B$1:$AZ$1,0),TRUE)</f>
        <v>2494</v>
      </c>
      <c r="G136" s="18">
        <f>VLOOKUP($A136,'Published Hourly Data'!$B:$AZ,MATCH(G$1,'Published Hourly Data'!$B$1:$AZ$1,0),TRUE)</f>
        <v>690</v>
      </c>
      <c r="H136" s="18">
        <f>VLOOKUP($A136,'Published Hourly Data'!$B:$AZ,MATCH(H$1,'Published Hourly Data'!$B$1:$AZ$1,0),TRUE)</f>
        <v>3090</v>
      </c>
      <c r="I136" s="18">
        <f>VLOOKUP($A136,'Published Hourly Data'!$B:$AZ,MATCH(I$1,'Published Hourly Data'!$B$1:$AZ$1,0),TRUE)</f>
        <v>3945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42</v>
      </c>
      <c r="L136" s="18">
        <f>VLOOKUP($A136,'Published Hourly Data'!$B:$AZ,MATCH(L$1,'Published Hourly Data'!$B$1:$AZ$1,0),TRUE)</f>
        <v>406</v>
      </c>
      <c r="M136" s="18">
        <f>VLOOKUP($A136,'Published Hourly Data'!$B:$AZ,MATCH(M$1,'Published Hourly Data'!$B$1:$AZ$1,0),TRUE)</f>
        <v>0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4390</v>
      </c>
      <c r="Q136" s="18">
        <f>VLOOKUP($A136,'Published Hourly Data'!$B:$AZ,MATCH(Q$1,'Published Hourly Data'!$B$1:$AZ$1,0),TRUE)</f>
        <v>542</v>
      </c>
      <c r="R136" s="18">
        <f>VLOOKUP($A136,'Published Hourly Data'!$B:$AZ,MATCH(R$1,'Published Hourly Data'!$B$1:$AZ$1,0),TRUE)</f>
        <v>-561</v>
      </c>
      <c r="S136" s="18">
        <f>VLOOKUP($A136,'Published Hourly Data'!$B:$AZ,MATCH(S$1,'Published Hourly Data'!$B$1:$AZ$1,0),TRUE)</f>
        <v>-695</v>
      </c>
      <c r="T136" s="18">
        <f>VLOOKUP($A136,'Published Hourly Data'!$B:$AZ,MATCH(T$1,'Published Hourly Data'!$B$1:$AZ$1,0),TRUE)</f>
        <v>-951</v>
      </c>
      <c r="U136" s="18">
        <f>VLOOKUP($A136,'Published Hourly Data'!$B:$AZ,MATCH(U$1,'Published Hourly Data'!$B$1:$AZ$1,0),TRUE)</f>
        <v>0</v>
      </c>
      <c r="V136" s="18">
        <f>VLOOKUP($A136,'Published Hourly Data'!$B:$AZ,MATCH(V$1,'Published Hourly Data'!$B$1:$AZ$1,0),TRUE)</f>
        <v>221</v>
      </c>
      <c r="W136" s="18">
        <f>VLOOKUP($A136,'Published Hourly Data'!$B:$AZ,MATCH(W$1,'Published Hourly Data'!$B$1:$AZ$1,0),TRUE)</f>
        <v>-452</v>
      </c>
    </row>
    <row r="137" spans="1:23">
      <c r="A137" s="19">
        <f t="shared" si="3"/>
        <v>44788.91666666721</v>
      </c>
      <c r="B137" s="18">
        <f>VLOOKUP($A137,'Published Hourly Data'!$B:$AZ,MATCH(B$1,'Published Hourly Data'!$B$1:$AZ$1,0),TRUE)</f>
        <v>44788.625</v>
      </c>
      <c r="C137" s="18">
        <f>VLOOKUP($A137,'Published Hourly Data'!$B:$AZ,MATCH(C$1,'Published Hourly Data'!$B$1:$AZ$1,0),TRUE)</f>
        <v>0</v>
      </c>
      <c r="D137" s="18">
        <f>VLOOKUP($A137,'Published Hourly Data'!$B:$AZ,MATCH(D$1,'Published Hourly Data'!$B$1:$AZ$1,0),TRUE)</f>
        <v>5863</v>
      </c>
      <c r="E137" s="18">
        <f>VLOOKUP($A137,'Published Hourly Data'!$B:$AZ,MATCH(E$1,'Published Hourly Data'!$B$1:$AZ$1,0),TRUE)</f>
        <v>8506</v>
      </c>
      <c r="F137" s="18">
        <f>VLOOKUP($A137,'Published Hourly Data'!$B:$AZ,MATCH(F$1,'Published Hourly Data'!$B$1:$AZ$1,0),TRUE)</f>
        <v>2643</v>
      </c>
      <c r="G137" s="18">
        <f>VLOOKUP($A137,'Published Hourly Data'!$B:$AZ,MATCH(G$1,'Published Hourly Data'!$B$1:$AZ$1,0),TRUE)</f>
        <v>753</v>
      </c>
      <c r="H137" s="18">
        <f>VLOOKUP($A137,'Published Hourly Data'!$B:$AZ,MATCH(H$1,'Published Hourly Data'!$B$1:$AZ$1,0),TRUE)</f>
        <v>3225</v>
      </c>
      <c r="I137" s="18">
        <f>VLOOKUP($A137,'Published Hourly Data'!$B:$AZ,MATCH(I$1,'Published Hourly Data'!$B$1:$AZ$1,0),TRUE)</f>
        <v>3936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185</v>
      </c>
      <c r="L137" s="18">
        <f>VLOOKUP($A137,'Published Hourly Data'!$B:$AZ,MATCH(L$1,'Published Hourly Data'!$B$1:$AZ$1,0),TRUE)</f>
        <v>407</v>
      </c>
      <c r="M137" s="18">
        <f>VLOOKUP($A137,'Published Hourly Data'!$B:$AZ,MATCH(M$1,'Published Hourly Data'!$B$1:$AZ$1,0),TRUE)</f>
        <v>0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4499</v>
      </c>
      <c r="Q137" s="18">
        <f>VLOOKUP($A137,'Published Hourly Data'!$B:$AZ,MATCH(Q$1,'Published Hourly Data'!$B$1:$AZ$1,0),TRUE)</f>
        <v>511</v>
      </c>
      <c r="R137" s="18">
        <f>VLOOKUP($A137,'Published Hourly Data'!$B:$AZ,MATCH(R$1,'Published Hourly Data'!$B$1:$AZ$1,0),TRUE)</f>
        <v>-562</v>
      </c>
      <c r="S137" s="18">
        <f>VLOOKUP($A137,'Published Hourly Data'!$B:$AZ,MATCH(S$1,'Published Hourly Data'!$B$1:$AZ$1,0),TRUE)</f>
        <v>-699</v>
      </c>
      <c r="T137" s="18">
        <f>VLOOKUP($A137,'Published Hourly Data'!$B:$AZ,MATCH(T$1,'Published Hourly Data'!$B$1:$AZ$1,0),TRUE)</f>
        <v>-946</v>
      </c>
      <c r="U137" s="18">
        <f>VLOOKUP($A137,'Published Hourly Data'!$B:$AZ,MATCH(U$1,'Published Hourly Data'!$B$1:$AZ$1,0),TRUE)</f>
        <v>0</v>
      </c>
      <c r="V137" s="18">
        <f>VLOOKUP($A137,'Published Hourly Data'!$B:$AZ,MATCH(V$1,'Published Hourly Data'!$B$1:$AZ$1,0),TRUE)</f>
        <v>240</v>
      </c>
      <c r="W137" s="18">
        <f>VLOOKUP($A137,'Published Hourly Data'!$B:$AZ,MATCH(W$1,'Published Hourly Data'!$B$1:$AZ$1,0),TRUE)</f>
        <v>-400</v>
      </c>
    </row>
    <row r="138" spans="1:23">
      <c r="A138" s="19">
        <f t="shared" si="3"/>
        <v>44788.958333333874</v>
      </c>
      <c r="B138" s="18">
        <f>VLOOKUP($A138,'Published Hourly Data'!$B:$AZ,MATCH(B$1,'Published Hourly Data'!$B$1:$AZ$1,0),TRUE)</f>
        <v>44788.666666666664</v>
      </c>
      <c r="C138" s="18">
        <f>VLOOKUP($A138,'Published Hourly Data'!$B:$AZ,MATCH(C$1,'Published Hourly Data'!$B$1:$AZ$1,0),TRUE)</f>
        <v>0</v>
      </c>
      <c r="D138" s="18">
        <f>VLOOKUP($A138,'Published Hourly Data'!$B:$AZ,MATCH(D$1,'Published Hourly Data'!$B$1:$AZ$1,0),TRUE)</f>
        <v>5961</v>
      </c>
      <c r="E138" s="18">
        <f>VLOOKUP($A138,'Published Hourly Data'!$B:$AZ,MATCH(E$1,'Published Hourly Data'!$B$1:$AZ$1,0),TRUE)</f>
        <v>8772</v>
      </c>
      <c r="F138" s="18">
        <f>VLOOKUP($A138,'Published Hourly Data'!$B:$AZ,MATCH(F$1,'Published Hourly Data'!$B$1:$AZ$1,0),TRUE)</f>
        <v>2811</v>
      </c>
      <c r="G138" s="18">
        <f>VLOOKUP($A138,'Published Hourly Data'!$B:$AZ,MATCH(G$1,'Published Hourly Data'!$B$1:$AZ$1,0),TRUE)</f>
        <v>758</v>
      </c>
      <c r="H138" s="18">
        <f>VLOOKUP($A138,'Published Hourly Data'!$B:$AZ,MATCH(H$1,'Published Hourly Data'!$B$1:$AZ$1,0),TRUE)</f>
        <v>3483</v>
      </c>
      <c r="I138" s="18">
        <f>VLOOKUP($A138,'Published Hourly Data'!$B:$AZ,MATCH(I$1,'Published Hourly Data'!$B$1:$AZ$1,0),TRUE)</f>
        <v>394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186</v>
      </c>
      <c r="L138" s="18">
        <f>VLOOKUP($A138,'Published Hourly Data'!$B:$AZ,MATCH(L$1,'Published Hourly Data'!$B$1:$AZ$1,0),TRUE)</f>
        <v>402</v>
      </c>
      <c r="M138" s="18">
        <f>VLOOKUP($A138,'Published Hourly Data'!$B:$AZ,MATCH(M$1,'Published Hourly Data'!$B$1:$AZ$1,0),TRUE)</f>
        <v>3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4543</v>
      </c>
      <c r="Q138" s="18">
        <f>VLOOKUP($A138,'Published Hourly Data'!$B:$AZ,MATCH(Q$1,'Published Hourly Data'!$B$1:$AZ$1,0),TRUE)</f>
        <v>728</v>
      </c>
      <c r="R138" s="18">
        <f>VLOOKUP($A138,'Published Hourly Data'!$B:$AZ,MATCH(R$1,'Published Hourly Data'!$B$1:$AZ$1,0),TRUE)</f>
        <v>-560</v>
      </c>
      <c r="S138" s="18">
        <f>VLOOKUP($A138,'Published Hourly Data'!$B:$AZ,MATCH(S$1,'Published Hourly Data'!$B$1:$AZ$1,0),TRUE)</f>
        <v>-687</v>
      </c>
      <c r="T138" s="18">
        <f>VLOOKUP($A138,'Published Hourly Data'!$B:$AZ,MATCH(T$1,'Published Hourly Data'!$B$1:$AZ$1,0),TRUE)</f>
        <v>-949</v>
      </c>
      <c r="U138" s="18">
        <f>VLOOKUP($A138,'Published Hourly Data'!$B:$AZ,MATCH(U$1,'Published Hourly Data'!$B$1:$AZ$1,0),TRUE)</f>
        <v>0</v>
      </c>
      <c r="V138" s="18">
        <f>VLOOKUP($A138,'Published Hourly Data'!$B:$AZ,MATCH(V$1,'Published Hourly Data'!$B$1:$AZ$1,0),TRUE)</f>
        <v>130</v>
      </c>
      <c r="W138" s="18">
        <f>VLOOKUP($A138,'Published Hourly Data'!$B:$AZ,MATCH(W$1,'Published Hourly Data'!$B$1:$AZ$1,0),TRUE)</f>
        <v>-394</v>
      </c>
    </row>
    <row r="139" spans="1:23">
      <c r="A139" s="19">
        <f t="shared" si="3"/>
        <v>44789.000000000538</v>
      </c>
      <c r="B139" s="18">
        <f>VLOOKUP($A139,'Published Hourly Data'!$B:$AZ,MATCH(B$1,'Published Hourly Data'!$B$1:$AZ$1,0),TRUE)</f>
        <v>44788.708333333336</v>
      </c>
      <c r="C139" s="18">
        <f>VLOOKUP($A139,'Published Hourly Data'!$B:$AZ,MATCH(C$1,'Published Hourly Data'!$B$1:$AZ$1,0),TRUE)</f>
        <v>0</v>
      </c>
      <c r="D139" s="18">
        <f>VLOOKUP($A139,'Published Hourly Data'!$B:$AZ,MATCH(D$1,'Published Hourly Data'!$B$1:$AZ$1,0),TRUE)</f>
        <v>6098</v>
      </c>
      <c r="E139" s="18">
        <f>VLOOKUP($A139,'Published Hourly Data'!$B:$AZ,MATCH(E$1,'Published Hourly Data'!$B$1:$AZ$1,0),TRUE)</f>
        <v>9138</v>
      </c>
      <c r="F139" s="18">
        <f>VLOOKUP($A139,'Published Hourly Data'!$B:$AZ,MATCH(F$1,'Published Hourly Data'!$B$1:$AZ$1,0),TRUE)</f>
        <v>3040</v>
      </c>
      <c r="G139" s="18">
        <f>VLOOKUP($A139,'Published Hourly Data'!$B:$AZ,MATCH(G$1,'Published Hourly Data'!$B$1:$AZ$1,0),TRUE)</f>
        <v>757</v>
      </c>
      <c r="H139" s="18">
        <f>VLOOKUP($A139,'Published Hourly Data'!$B:$AZ,MATCH(H$1,'Published Hourly Data'!$B$1:$AZ$1,0),TRUE)</f>
        <v>3843</v>
      </c>
      <c r="I139" s="18">
        <f>VLOOKUP($A139,'Published Hourly Data'!$B:$AZ,MATCH(I$1,'Published Hourly Data'!$B$1:$AZ$1,0),TRUE)</f>
        <v>3939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185</v>
      </c>
      <c r="L139" s="18">
        <f>VLOOKUP($A139,'Published Hourly Data'!$B:$AZ,MATCH(L$1,'Published Hourly Data'!$B$1:$AZ$1,0),TRUE)</f>
        <v>392</v>
      </c>
      <c r="M139" s="18">
        <f>VLOOKUP($A139,'Published Hourly Data'!$B:$AZ,MATCH(M$1,'Published Hourly Data'!$B$1:$AZ$1,0),TRUE)</f>
        <v>16</v>
      </c>
      <c r="N139" s="18">
        <f>VLOOKUP($A139,'Published Hourly Data'!$B:$AZ,MATCH(N$1,'Published Hourly Data'!$B$1:$AZ$1,0),TRUE)</f>
        <v>6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4659</v>
      </c>
      <c r="Q139" s="18">
        <f>VLOOKUP($A139,'Published Hourly Data'!$B:$AZ,MATCH(Q$1,'Published Hourly Data'!$B$1:$AZ$1,0),TRUE)</f>
        <v>865</v>
      </c>
      <c r="R139" s="18">
        <f>VLOOKUP($A139,'Published Hourly Data'!$B:$AZ,MATCH(R$1,'Published Hourly Data'!$B$1:$AZ$1,0),TRUE)</f>
        <v>-559</v>
      </c>
      <c r="S139" s="18">
        <f>VLOOKUP($A139,'Published Hourly Data'!$B:$AZ,MATCH(S$1,'Published Hourly Data'!$B$1:$AZ$1,0),TRUE)</f>
        <v>-692</v>
      </c>
      <c r="T139" s="18">
        <f>VLOOKUP($A139,'Published Hourly Data'!$B:$AZ,MATCH(T$1,'Published Hourly Data'!$B$1:$AZ$1,0),TRUE)</f>
        <v>-949</v>
      </c>
      <c r="U139" s="18">
        <f>VLOOKUP($A139,'Published Hourly Data'!$B:$AZ,MATCH(U$1,'Published Hourly Data'!$B$1:$AZ$1,0),TRUE)</f>
        <v>0</v>
      </c>
      <c r="V139" s="18">
        <f>VLOOKUP($A139,'Published Hourly Data'!$B:$AZ,MATCH(V$1,'Published Hourly Data'!$B$1:$AZ$1,0),TRUE)</f>
        <v>118</v>
      </c>
      <c r="W139" s="18">
        <f>VLOOKUP($A139,'Published Hourly Data'!$B:$AZ,MATCH(W$1,'Published Hourly Data'!$B$1:$AZ$1,0),TRUE)</f>
        <v>-402</v>
      </c>
    </row>
    <row r="140" spans="1:23">
      <c r="A140" s="19">
        <f t="shared" si="3"/>
        <v>44789.041666667203</v>
      </c>
      <c r="B140" s="18">
        <f>VLOOKUP($A140,'Published Hourly Data'!$B:$AZ,MATCH(B$1,'Published Hourly Data'!$B$1:$AZ$1,0),TRUE)</f>
        <v>44788.75</v>
      </c>
      <c r="C140" s="18">
        <f>VLOOKUP($A140,'Published Hourly Data'!$B:$AZ,MATCH(C$1,'Published Hourly Data'!$B$1:$AZ$1,0),TRUE)</f>
        <v>0</v>
      </c>
      <c r="D140" s="18">
        <f>VLOOKUP($A140,'Published Hourly Data'!$B:$AZ,MATCH(D$1,'Published Hourly Data'!$B$1:$AZ$1,0),TRUE)</f>
        <v>6123</v>
      </c>
      <c r="E140" s="18">
        <f>VLOOKUP($A140,'Published Hourly Data'!$B:$AZ,MATCH(E$1,'Published Hourly Data'!$B$1:$AZ$1,0),TRUE)</f>
        <v>9331</v>
      </c>
      <c r="F140" s="18">
        <f>VLOOKUP($A140,'Published Hourly Data'!$B:$AZ,MATCH(F$1,'Published Hourly Data'!$B$1:$AZ$1,0),TRUE)</f>
        <v>3208</v>
      </c>
      <c r="G140" s="18">
        <f>VLOOKUP($A140,'Published Hourly Data'!$B:$AZ,MATCH(G$1,'Published Hourly Data'!$B$1:$AZ$1,0),TRUE)</f>
        <v>758</v>
      </c>
      <c r="H140" s="18">
        <f>VLOOKUP($A140,'Published Hourly Data'!$B:$AZ,MATCH(H$1,'Published Hourly Data'!$B$1:$AZ$1,0),TRUE)</f>
        <v>4118</v>
      </c>
      <c r="I140" s="18">
        <f>VLOOKUP($A140,'Published Hourly Data'!$B:$AZ,MATCH(I$1,'Published Hourly Data'!$B$1:$AZ$1,0),TRUE)</f>
        <v>3938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185</v>
      </c>
      <c r="L140" s="18">
        <f>VLOOKUP($A140,'Published Hourly Data'!$B:$AZ,MATCH(L$1,'Published Hourly Data'!$B$1:$AZ$1,0),TRUE)</f>
        <v>310</v>
      </c>
      <c r="M140" s="18">
        <f>VLOOKUP($A140,'Published Hourly Data'!$B:$AZ,MATCH(M$1,'Published Hourly Data'!$B$1:$AZ$1,0),TRUE)</f>
        <v>0</v>
      </c>
      <c r="N140" s="18">
        <f>VLOOKUP($A140,'Published Hourly Data'!$B:$AZ,MATCH(N$1,'Published Hourly Data'!$B$1:$AZ$1,0),TRUE)</f>
        <v>22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4405</v>
      </c>
      <c r="Q140" s="18">
        <f>VLOOKUP($A140,'Published Hourly Data'!$B:$AZ,MATCH(Q$1,'Published Hourly Data'!$B$1:$AZ$1,0),TRUE)</f>
        <v>1398</v>
      </c>
      <c r="R140" s="18">
        <f>VLOOKUP($A140,'Published Hourly Data'!$B:$AZ,MATCH(R$1,'Published Hourly Data'!$B$1:$AZ$1,0),TRUE)</f>
        <v>-561</v>
      </c>
      <c r="S140" s="18">
        <f>VLOOKUP($A140,'Published Hourly Data'!$B:$AZ,MATCH(S$1,'Published Hourly Data'!$B$1:$AZ$1,0),TRUE)</f>
        <v>-677</v>
      </c>
      <c r="T140" s="18">
        <f>VLOOKUP($A140,'Published Hourly Data'!$B:$AZ,MATCH(T$1,'Published Hourly Data'!$B$1:$AZ$1,0),TRUE)</f>
        <v>-950</v>
      </c>
      <c r="U140" s="18">
        <f>VLOOKUP($A140,'Published Hourly Data'!$B:$AZ,MATCH(U$1,'Published Hourly Data'!$B$1:$AZ$1,0),TRUE)</f>
        <v>0</v>
      </c>
      <c r="V140" s="18">
        <f>VLOOKUP($A140,'Published Hourly Data'!$B:$AZ,MATCH(V$1,'Published Hourly Data'!$B$1:$AZ$1,0),TRUE)</f>
        <v>42</v>
      </c>
      <c r="W140" s="18">
        <f>VLOOKUP($A140,'Published Hourly Data'!$B:$AZ,MATCH(W$1,'Published Hourly Data'!$B$1:$AZ$1,0),TRUE)</f>
        <v>-449</v>
      </c>
    </row>
    <row r="141" spans="1:23">
      <c r="A141" s="19">
        <f t="shared" si="3"/>
        <v>44789.083333333867</v>
      </c>
      <c r="B141" s="18">
        <f>VLOOKUP($A141,'Published Hourly Data'!$B:$AZ,MATCH(B$1,'Published Hourly Data'!$B$1:$AZ$1,0),TRUE)</f>
        <v>44788.791666666664</v>
      </c>
      <c r="C141" s="18">
        <f>VLOOKUP($A141,'Published Hourly Data'!$B:$AZ,MATCH(C$1,'Published Hourly Data'!$B$1:$AZ$1,0),TRUE)</f>
        <v>0</v>
      </c>
      <c r="D141" s="18">
        <f>VLOOKUP($A141,'Published Hourly Data'!$B:$AZ,MATCH(D$1,'Published Hourly Data'!$B$1:$AZ$1,0),TRUE)</f>
        <v>6047</v>
      </c>
      <c r="E141" s="18">
        <f>VLOOKUP($A141,'Published Hourly Data'!$B:$AZ,MATCH(E$1,'Published Hourly Data'!$B$1:$AZ$1,0),TRUE)</f>
        <v>9073</v>
      </c>
      <c r="F141" s="18">
        <f>VLOOKUP($A141,'Published Hourly Data'!$B:$AZ,MATCH(F$1,'Published Hourly Data'!$B$1:$AZ$1,0),TRUE)</f>
        <v>3026</v>
      </c>
      <c r="G141" s="18">
        <f>VLOOKUP($A141,'Published Hourly Data'!$B:$AZ,MATCH(G$1,'Published Hourly Data'!$B$1:$AZ$1,0),TRUE)</f>
        <v>757</v>
      </c>
      <c r="H141" s="18">
        <f>VLOOKUP($A141,'Published Hourly Data'!$B:$AZ,MATCH(H$1,'Published Hourly Data'!$B$1:$AZ$1,0),TRUE)</f>
        <v>4075</v>
      </c>
      <c r="I141" s="18">
        <f>VLOOKUP($A141,'Published Hourly Data'!$B:$AZ,MATCH(I$1,'Published Hourly Data'!$B$1:$AZ$1,0),TRUE)</f>
        <v>3938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184</v>
      </c>
      <c r="L141" s="18">
        <f>VLOOKUP($A141,'Published Hourly Data'!$B:$AZ,MATCH(L$1,'Published Hourly Data'!$B$1:$AZ$1,0),TRUE)</f>
        <v>96</v>
      </c>
      <c r="M141" s="18">
        <f>VLOOKUP($A141,'Published Hourly Data'!$B:$AZ,MATCH(M$1,'Published Hourly Data'!$B$1:$AZ$1,0),TRUE)</f>
        <v>0</v>
      </c>
      <c r="N141" s="18">
        <f>VLOOKUP($A141,'Published Hourly Data'!$B:$AZ,MATCH(N$1,'Published Hourly Data'!$B$1:$AZ$1,0),TRUE)</f>
        <v>23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4239</v>
      </c>
      <c r="Q141" s="18">
        <f>VLOOKUP($A141,'Published Hourly Data'!$B:$AZ,MATCH(Q$1,'Published Hourly Data'!$B$1:$AZ$1,0),TRUE)</f>
        <v>1560</v>
      </c>
      <c r="R141" s="18">
        <f>VLOOKUP($A141,'Published Hourly Data'!$B:$AZ,MATCH(R$1,'Published Hourly Data'!$B$1:$AZ$1,0),TRUE)</f>
        <v>-561</v>
      </c>
      <c r="S141" s="18">
        <f>VLOOKUP($A141,'Published Hourly Data'!$B:$AZ,MATCH(S$1,'Published Hourly Data'!$B$1:$AZ$1,0),TRUE)</f>
        <v>-609</v>
      </c>
      <c r="T141" s="18">
        <f>VLOOKUP($A141,'Published Hourly Data'!$B:$AZ,MATCH(T$1,'Published Hourly Data'!$B$1:$AZ$1,0),TRUE)</f>
        <v>-947</v>
      </c>
      <c r="U141" s="18">
        <f>VLOOKUP($A141,'Published Hourly Data'!$B:$AZ,MATCH(U$1,'Published Hourly Data'!$B$1:$AZ$1,0),TRUE)</f>
        <v>0</v>
      </c>
      <c r="V141" s="18">
        <f>VLOOKUP($A141,'Published Hourly Data'!$B:$AZ,MATCH(V$1,'Published Hourly Data'!$B$1:$AZ$1,0),TRUE)</f>
        <v>-182</v>
      </c>
      <c r="W141" s="18">
        <f>VLOOKUP($A141,'Published Hourly Data'!$B:$AZ,MATCH(W$1,'Published Hourly Data'!$B$1:$AZ$1,0),TRUE)</f>
        <v>-474</v>
      </c>
    </row>
    <row r="142" spans="1:23">
      <c r="A142" s="19">
        <f t="shared" si="3"/>
        <v>44789.125000000531</v>
      </c>
      <c r="B142" s="18">
        <f>VLOOKUP($A142,'Published Hourly Data'!$B:$AZ,MATCH(B$1,'Published Hourly Data'!$B$1:$AZ$1,0),TRUE)</f>
        <v>44788.833333333336</v>
      </c>
      <c r="C142" s="18">
        <f>VLOOKUP($A142,'Published Hourly Data'!$B:$AZ,MATCH(C$1,'Published Hourly Data'!$B$1:$AZ$1,0),TRUE)</f>
        <v>0</v>
      </c>
      <c r="D142" s="18">
        <f>VLOOKUP($A142,'Published Hourly Data'!$B:$AZ,MATCH(D$1,'Published Hourly Data'!$B$1:$AZ$1,0),TRUE)</f>
        <v>5785</v>
      </c>
      <c r="E142" s="18">
        <f>VLOOKUP($A142,'Published Hourly Data'!$B:$AZ,MATCH(E$1,'Published Hourly Data'!$B$1:$AZ$1,0),TRUE)</f>
        <v>9076</v>
      </c>
      <c r="F142" s="18">
        <f>VLOOKUP($A142,'Published Hourly Data'!$B:$AZ,MATCH(F$1,'Published Hourly Data'!$B$1:$AZ$1,0),TRUE)</f>
        <v>3291</v>
      </c>
      <c r="G142" s="18">
        <f>VLOOKUP($A142,'Published Hourly Data'!$B:$AZ,MATCH(G$1,'Published Hourly Data'!$B$1:$AZ$1,0),TRUE)</f>
        <v>757</v>
      </c>
      <c r="H142" s="18">
        <f>VLOOKUP($A142,'Published Hourly Data'!$B:$AZ,MATCH(H$1,'Published Hourly Data'!$B$1:$AZ$1,0),TRUE)</f>
        <v>4164</v>
      </c>
      <c r="I142" s="18">
        <f>VLOOKUP($A142,'Published Hourly Data'!$B:$AZ,MATCH(I$1,'Published Hourly Data'!$B$1:$AZ$1,0),TRUE)</f>
        <v>3931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184</v>
      </c>
      <c r="L142" s="18">
        <f>VLOOKUP($A142,'Published Hourly Data'!$B:$AZ,MATCH(L$1,'Published Hourly Data'!$B$1:$AZ$1,0),TRUE)</f>
        <v>10</v>
      </c>
      <c r="M142" s="18">
        <f>VLOOKUP($A142,'Published Hourly Data'!$B:$AZ,MATCH(M$1,'Published Hourly Data'!$B$1:$AZ$1,0),TRUE)</f>
        <v>8</v>
      </c>
      <c r="N142" s="18">
        <f>VLOOKUP($A142,'Published Hourly Data'!$B:$AZ,MATCH(N$1,'Published Hourly Data'!$B$1:$AZ$1,0),TRUE)</f>
        <v>22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4317</v>
      </c>
      <c r="Q142" s="18">
        <f>VLOOKUP($A142,'Published Hourly Data'!$B:$AZ,MATCH(Q$1,'Published Hourly Data'!$B$1:$AZ$1,0),TRUE)</f>
        <v>1858</v>
      </c>
      <c r="R142" s="18">
        <f>VLOOKUP($A142,'Published Hourly Data'!$B:$AZ,MATCH(R$1,'Published Hourly Data'!$B$1:$AZ$1,0),TRUE)</f>
        <v>-558</v>
      </c>
      <c r="S142" s="18">
        <f>VLOOKUP($A142,'Published Hourly Data'!$B:$AZ,MATCH(S$1,'Published Hourly Data'!$B$1:$AZ$1,0),TRUE)</f>
        <v>-579</v>
      </c>
      <c r="T142" s="18">
        <f>VLOOKUP($A142,'Published Hourly Data'!$B:$AZ,MATCH(T$1,'Published Hourly Data'!$B$1:$AZ$1,0),TRUE)</f>
        <v>-948</v>
      </c>
      <c r="U142" s="18">
        <f>VLOOKUP($A142,'Published Hourly Data'!$B:$AZ,MATCH(U$1,'Published Hourly Data'!$B$1:$AZ$1,0),TRUE)</f>
        <v>0</v>
      </c>
      <c r="V142" s="18">
        <f>VLOOKUP($A142,'Published Hourly Data'!$B:$AZ,MATCH(V$1,'Published Hourly Data'!$B$1:$AZ$1,0),TRUE)</f>
        <v>-375</v>
      </c>
      <c r="W142" s="18">
        <f>VLOOKUP($A142,'Published Hourly Data'!$B:$AZ,MATCH(W$1,'Published Hourly Data'!$B$1:$AZ$1,0),TRUE)</f>
        <v>-424</v>
      </c>
    </row>
    <row r="143" spans="1:23">
      <c r="A143" s="19">
        <f t="shared" si="3"/>
        <v>44789.166666667195</v>
      </c>
      <c r="B143" s="18">
        <f>VLOOKUP($A143,'Published Hourly Data'!$B:$AZ,MATCH(B$1,'Published Hourly Data'!$B$1:$AZ$1,0),TRUE)</f>
        <v>44788.875</v>
      </c>
      <c r="C143" s="18">
        <f>VLOOKUP($A143,'Published Hourly Data'!$B:$AZ,MATCH(C$1,'Published Hourly Data'!$B$1:$AZ$1,0),TRUE)</f>
        <v>0</v>
      </c>
      <c r="D143" s="18">
        <f>VLOOKUP($A143,'Published Hourly Data'!$B:$AZ,MATCH(D$1,'Published Hourly Data'!$B$1:$AZ$1,0),TRUE)</f>
        <v>5612</v>
      </c>
      <c r="E143" s="18">
        <f>VLOOKUP($A143,'Published Hourly Data'!$B:$AZ,MATCH(E$1,'Published Hourly Data'!$B$1:$AZ$1,0),TRUE)</f>
        <v>8944</v>
      </c>
      <c r="F143" s="18">
        <f>VLOOKUP($A143,'Published Hourly Data'!$B:$AZ,MATCH(F$1,'Published Hourly Data'!$B$1:$AZ$1,0),TRUE)</f>
        <v>3332</v>
      </c>
      <c r="G143" s="18">
        <f>VLOOKUP($A143,'Published Hourly Data'!$B:$AZ,MATCH(G$1,'Published Hourly Data'!$B$1:$AZ$1,0),TRUE)</f>
        <v>758</v>
      </c>
      <c r="H143" s="18">
        <f>VLOOKUP($A143,'Published Hourly Data'!$B:$AZ,MATCH(H$1,'Published Hourly Data'!$B$1:$AZ$1,0),TRUE)</f>
        <v>4179</v>
      </c>
      <c r="I143" s="18">
        <f>VLOOKUP($A143,'Published Hourly Data'!$B:$AZ,MATCH(I$1,'Published Hourly Data'!$B$1:$AZ$1,0),TRUE)</f>
        <v>3936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41</v>
      </c>
      <c r="L143" s="18">
        <f>VLOOKUP($A143,'Published Hourly Data'!$B:$AZ,MATCH(L$1,'Published Hourly Data'!$B$1:$AZ$1,0),TRUE)</f>
        <v>1</v>
      </c>
      <c r="M143" s="18">
        <f>VLOOKUP($A143,'Published Hourly Data'!$B:$AZ,MATCH(M$1,'Published Hourly Data'!$B$1:$AZ$1,0),TRUE)</f>
        <v>28</v>
      </c>
      <c r="N143" s="18">
        <f>VLOOKUP($A143,'Published Hourly Data'!$B:$AZ,MATCH(N$1,'Published Hourly Data'!$B$1:$AZ$1,0),TRUE)</f>
        <v>1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4220</v>
      </c>
      <c r="Q143" s="18">
        <f>VLOOKUP($A143,'Published Hourly Data'!$B:$AZ,MATCH(Q$1,'Published Hourly Data'!$B$1:$AZ$1,0),TRUE)</f>
        <v>2045</v>
      </c>
      <c r="R143" s="18">
        <f>VLOOKUP($A143,'Published Hourly Data'!$B:$AZ,MATCH(R$1,'Published Hourly Data'!$B$1:$AZ$1,0),TRUE)</f>
        <v>-543</v>
      </c>
      <c r="S143" s="18">
        <f>VLOOKUP($A143,'Published Hourly Data'!$B:$AZ,MATCH(S$1,'Published Hourly Data'!$B$1:$AZ$1,0),TRUE)</f>
        <v>-578</v>
      </c>
      <c r="T143" s="18">
        <f>VLOOKUP($A143,'Published Hourly Data'!$B:$AZ,MATCH(T$1,'Published Hourly Data'!$B$1:$AZ$1,0),TRUE)</f>
        <v>-948</v>
      </c>
      <c r="U143" s="18">
        <f>VLOOKUP($A143,'Published Hourly Data'!$B:$AZ,MATCH(U$1,'Published Hourly Data'!$B$1:$AZ$1,0),TRUE)</f>
        <v>0</v>
      </c>
      <c r="V143" s="18">
        <f>VLOOKUP($A143,'Published Hourly Data'!$B:$AZ,MATCH(V$1,'Published Hourly Data'!$B$1:$AZ$1,0),TRUE)</f>
        <v>-431</v>
      </c>
      <c r="W143" s="18">
        <f>VLOOKUP($A143,'Published Hourly Data'!$B:$AZ,MATCH(W$1,'Published Hourly Data'!$B$1:$AZ$1,0),TRUE)</f>
        <v>-433</v>
      </c>
    </row>
    <row r="144" spans="1:23">
      <c r="A144" s="19">
        <f t="shared" si="3"/>
        <v>44789.20833333386</v>
      </c>
      <c r="B144" s="18">
        <f>VLOOKUP($A144,'Published Hourly Data'!$B:$AZ,MATCH(B$1,'Published Hourly Data'!$B$1:$AZ$1,0),TRUE)</f>
        <v>44788.916666666664</v>
      </c>
      <c r="C144" s="18">
        <f>VLOOKUP($A144,'Published Hourly Data'!$B:$AZ,MATCH(C$1,'Published Hourly Data'!$B$1:$AZ$1,0),TRUE)</f>
        <v>0</v>
      </c>
      <c r="D144" s="18">
        <f>VLOOKUP($A144,'Published Hourly Data'!$B:$AZ,MATCH(D$1,'Published Hourly Data'!$B$1:$AZ$1,0),TRUE)</f>
        <v>5232</v>
      </c>
      <c r="E144" s="18">
        <f>VLOOKUP($A144,'Published Hourly Data'!$B:$AZ,MATCH(E$1,'Published Hourly Data'!$B$1:$AZ$1,0),TRUE)</f>
        <v>8535</v>
      </c>
      <c r="F144" s="18">
        <f>VLOOKUP($A144,'Published Hourly Data'!$B:$AZ,MATCH(F$1,'Published Hourly Data'!$B$1:$AZ$1,0),TRUE)</f>
        <v>3303</v>
      </c>
      <c r="G144" s="18">
        <f>VLOOKUP($A144,'Published Hourly Data'!$B:$AZ,MATCH(G$1,'Published Hourly Data'!$B$1:$AZ$1,0),TRUE)</f>
        <v>756</v>
      </c>
      <c r="H144" s="18">
        <f>VLOOKUP($A144,'Published Hourly Data'!$B:$AZ,MATCH(H$1,'Published Hourly Data'!$B$1:$AZ$1,0),TRUE)</f>
        <v>3825</v>
      </c>
      <c r="I144" s="18">
        <f>VLOOKUP($A144,'Published Hourly Data'!$B:$AZ,MATCH(I$1,'Published Hourly Data'!$B$1:$AZ$1,0),TRUE)</f>
        <v>3925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4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25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3842</v>
      </c>
      <c r="Q144" s="18">
        <f>VLOOKUP($A144,'Published Hourly Data'!$B:$AZ,MATCH(Q$1,'Published Hourly Data'!$B$1:$AZ$1,0),TRUE)</f>
        <v>2231</v>
      </c>
      <c r="R144" s="18">
        <f>VLOOKUP($A144,'Published Hourly Data'!$B:$AZ,MATCH(R$1,'Published Hourly Data'!$B$1:$AZ$1,0),TRUE)</f>
        <v>-432</v>
      </c>
      <c r="S144" s="18">
        <f>VLOOKUP($A144,'Published Hourly Data'!$B:$AZ,MATCH(S$1,'Published Hourly Data'!$B$1:$AZ$1,0),TRUE)</f>
        <v>-556</v>
      </c>
      <c r="T144" s="18">
        <f>VLOOKUP($A144,'Published Hourly Data'!$B:$AZ,MATCH(T$1,'Published Hourly Data'!$B$1:$AZ$1,0),TRUE)</f>
        <v>-952</v>
      </c>
      <c r="U144" s="18">
        <f>VLOOKUP($A144,'Published Hourly Data'!$B:$AZ,MATCH(U$1,'Published Hourly Data'!$B$1:$AZ$1,0),TRUE)</f>
        <v>0</v>
      </c>
      <c r="V144" s="18">
        <f>VLOOKUP($A144,'Published Hourly Data'!$B:$AZ,MATCH(V$1,'Published Hourly Data'!$B$1:$AZ$1,0),TRUE)</f>
        <v>-404</v>
      </c>
      <c r="W144" s="18">
        <f>VLOOKUP($A144,'Published Hourly Data'!$B:$AZ,MATCH(W$1,'Published Hourly Data'!$B$1:$AZ$1,0),TRUE)</f>
        <v>-426</v>
      </c>
    </row>
    <row r="145" spans="1:23">
      <c r="A145" s="19">
        <f t="shared" si="3"/>
        <v>44789.250000000524</v>
      </c>
      <c r="B145" s="18">
        <f>VLOOKUP($A145,'Published Hourly Data'!$B:$AZ,MATCH(B$1,'Published Hourly Data'!$B$1:$AZ$1,0),TRUE)</f>
        <v>44788.958333333336</v>
      </c>
      <c r="C145" s="18">
        <f>VLOOKUP($A145,'Published Hourly Data'!$B:$AZ,MATCH(C$1,'Published Hourly Data'!$B$1:$AZ$1,0),TRUE)</f>
        <v>0</v>
      </c>
      <c r="D145" s="18">
        <f>VLOOKUP($A145,'Published Hourly Data'!$B:$AZ,MATCH(D$1,'Published Hourly Data'!$B$1:$AZ$1,0),TRUE)</f>
        <v>4777</v>
      </c>
      <c r="E145" s="18">
        <f>VLOOKUP($A145,'Published Hourly Data'!$B:$AZ,MATCH(E$1,'Published Hourly Data'!$B$1:$AZ$1,0),TRUE)</f>
        <v>7908</v>
      </c>
      <c r="F145" s="18">
        <f>VLOOKUP($A145,'Published Hourly Data'!$B:$AZ,MATCH(F$1,'Published Hourly Data'!$B$1:$AZ$1,0),TRUE)</f>
        <v>3131</v>
      </c>
      <c r="G145" s="18">
        <f>VLOOKUP($A145,'Published Hourly Data'!$B:$AZ,MATCH(G$1,'Published Hourly Data'!$B$1:$AZ$1,0),TRUE)</f>
        <v>759</v>
      </c>
      <c r="H145" s="18">
        <f>VLOOKUP($A145,'Published Hourly Data'!$B:$AZ,MATCH(H$1,'Published Hourly Data'!$B$1:$AZ$1,0),TRUE)</f>
        <v>3213</v>
      </c>
      <c r="I145" s="18">
        <f>VLOOKUP($A145,'Published Hourly Data'!$B:$AZ,MATCH(I$1,'Published Hourly Data'!$B$1:$AZ$1,0),TRUE)</f>
        <v>3931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7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8</v>
      </c>
      <c r="N145" s="18">
        <f>VLOOKUP($A145,'Published Hourly Data'!$B:$AZ,MATCH(N$1,'Published Hourly Data'!$B$1:$AZ$1,0),TRUE)</f>
        <v>-1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3444</v>
      </c>
      <c r="Q145" s="18">
        <f>VLOOKUP($A145,'Published Hourly Data'!$B:$AZ,MATCH(Q$1,'Published Hourly Data'!$B$1:$AZ$1,0),TRUE)</f>
        <v>2254</v>
      </c>
      <c r="R145" s="18">
        <f>VLOOKUP($A145,'Published Hourly Data'!$B:$AZ,MATCH(R$1,'Published Hourly Data'!$B$1:$AZ$1,0),TRUE)</f>
        <v>-206</v>
      </c>
      <c r="S145" s="18">
        <f>VLOOKUP($A145,'Published Hourly Data'!$B:$AZ,MATCH(S$1,'Published Hourly Data'!$B$1:$AZ$1,0),TRUE)</f>
        <v>-480</v>
      </c>
      <c r="T145" s="18">
        <f>VLOOKUP($A145,'Published Hourly Data'!$B:$AZ,MATCH(T$1,'Published Hourly Data'!$B$1:$AZ$1,0),TRUE)</f>
        <v>-953</v>
      </c>
      <c r="U145" s="18">
        <f>VLOOKUP($A145,'Published Hourly Data'!$B:$AZ,MATCH(U$1,'Published Hourly Data'!$B$1:$AZ$1,0),TRUE)</f>
        <v>0</v>
      </c>
      <c r="V145" s="18">
        <f>VLOOKUP($A145,'Published Hourly Data'!$B:$AZ,MATCH(V$1,'Published Hourly Data'!$B$1:$AZ$1,0),TRUE)</f>
        <v>-543</v>
      </c>
      <c r="W145" s="18">
        <f>VLOOKUP($A145,'Published Hourly Data'!$B:$AZ,MATCH(W$1,'Published Hourly Data'!$B$1:$AZ$1,0),TRUE)</f>
        <v>-385</v>
      </c>
    </row>
    <row r="146" spans="1:23">
      <c r="A146" s="19">
        <f t="shared" si="3"/>
        <v>44789.291666667188</v>
      </c>
      <c r="B146" s="18">
        <f>VLOOKUP($A146,'Published Hourly Data'!$B:$AZ,MATCH(B$1,'Published Hourly Data'!$B$1:$AZ$1,0),TRUE)</f>
        <v>44789</v>
      </c>
      <c r="C146" s="18">
        <f>VLOOKUP($A146,'Published Hourly Data'!$B:$AZ,MATCH(C$1,'Published Hourly Data'!$B$1:$AZ$1,0),TRUE)</f>
        <v>0</v>
      </c>
      <c r="D146" s="18">
        <f>VLOOKUP($A146,'Published Hourly Data'!$B:$AZ,MATCH(D$1,'Published Hourly Data'!$B$1:$AZ$1,0),TRUE)</f>
        <v>4343</v>
      </c>
      <c r="E146" s="18">
        <f>VLOOKUP($A146,'Published Hourly Data'!$B:$AZ,MATCH(E$1,'Published Hourly Data'!$B$1:$AZ$1,0),TRUE)</f>
        <v>7536</v>
      </c>
      <c r="F146" s="18">
        <f>VLOOKUP($A146,'Published Hourly Data'!$B:$AZ,MATCH(F$1,'Published Hourly Data'!$B$1:$AZ$1,0),TRUE)</f>
        <v>3193</v>
      </c>
      <c r="G146" s="18">
        <f>VLOOKUP($A146,'Published Hourly Data'!$B:$AZ,MATCH(G$1,'Published Hourly Data'!$B$1:$AZ$1,0),TRUE)</f>
        <v>640</v>
      </c>
      <c r="H146" s="18">
        <f>VLOOKUP($A146,'Published Hourly Data'!$B:$AZ,MATCH(H$1,'Published Hourly Data'!$B$1:$AZ$1,0),TRUE)</f>
        <v>2960</v>
      </c>
      <c r="I146" s="18">
        <f>VLOOKUP($A146,'Published Hourly Data'!$B:$AZ,MATCH(I$1,'Published Hourly Data'!$B$1:$AZ$1,0),TRUE)</f>
        <v>3938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8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0</v>
      </c>
      <c r="N146" s="18">
        <f>VLOOKUP($A146,'Published Hourly Data'!$B:$AZ,MATCH(N$1,'Published Hourly Data'!$B$1:$AZ$1,0),TRUE)</f>
        <v>-1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3352</v>
      </c>
      <c r="Q146" s="18">
        <f>VLOOKUP($A146,'Published Hourly Data'!$B:$AZ,MATCH(Q$1,'Published Hourly Data'!$B$1:$AZ$1,0),TRUE)</f>
        <v>2204</v>
      </c>
      <c r="R146" s="18">
        <f>VLOOKUP($A146,'Published Hourly Data'!$B:$AZ,MATCH(R$1,'Published Hourly Data'!$B$1:$AZ$1,0),TRUE)</f>
        <v>4</v>
      </c>
      <c r="S146" s="18">
        <f>VLOOKUP($A146,'Published Hourly Data'!$B:$AZ,MATCH(S$1,'Published Hourly Data'!$B$1:$AZ$1,0),TRUE)</f>
        <v>-466</v>
      </c>
      <c r="T146" s="18">
        <f>VLOOKUP($A146,'Published Hourly Data'!$B:$AZ,MATCH(T$1,'Published Hourly Data'!$B$1:$AZ$1,0),TRUE)</f>
        <v>-957</v>
      </c>
      <c r="U146" s="18">
        <f>VLOOKUP($A146,'Published Hourly Data'!$B:$AZ,MATCH(U$1,'Published Hourly Data'!$B$1:$AZ$1,0),TRUE)</f>
        <v>0</v>
      </c>
      <c r="V146" s="18">
        <f>VLOOKUP($A146,'Published Hourly Data'!$B:$AZ,MATCH(V$1,'Published Hourly Data'!$B$1:$AZ$1,0),TRUE)</f>
        <v>-583</v>
      </c>
      <c r="W146" s="18">
        <f>VLOOKUP($A146,'Published Hourly Data'!$B:$AZ,MATCH(W$1,'Published Hourly Data'!$B$1:$AZ$1,0),TRUE)</f>
        <v>-361</v>
      </c>
    </row>
    <row r="147" spans="1:23">
      <c r="A147" s="19">
        <f t="shared" si="3"/>
        <v>44789.333333333852</v>
      </c>
      <c r="B147" s="18">
        <f>VLOOKUP($A147,'Published Hourly Data'!$B:$AZ,MATCH(B$1,'Published Hourly Data'!$B$1:$AZ$1,0),TRUE)</f>
        <v>44789.041666666664</v>
      </c>
      <c r="C147" s="18">
        <f>VLOOKUP($A147,'Published Hourly Data'!$B:$AZ,MATCH(C$1,'Published Hourly Data'!$B$1:$AZ$1,0),TRUE)</f>
        <v>4354</v>
      </c>
      <c r="D147" s="18">
        <f>VLOOKUP($A147,'Published Hourly Data'!$B:$AZ,MATCH(D$1,'Published Hourly Data'!$B$1:$AZ$1,0),TRUE)</f>
        <v>4084</v>
      </c>
      <c r="E147" s="18">
        <f>VLOOKUP($A147,'Published Hourly Data'!$B:$AZ,MATCH(E$1,'Published Hourly Data'!$B$1:$AZ$1,0),TRUE)</f>
        <v>7195</v>
      </c>
      <c r="F147" s="18">
        <f>VLOOKUP($A147,'Published Hourly Data'!$B:$AZ,MATCH(F$1,'Published Hourly Data'!$B$1:$AZ$1,0),TRUE)</f>
        <v>3111</v>
      </c>
      <c r="G147" s="18">
        <f>VLOOKUP($A147,'Published Hourly Data'!$B:$AZ,MATCH(G$1,'Published Hourly Data'!$B$1:$AZ$1,0),TRUE)</f>
        <v>496</v>
      </c>
      <c r="H147" s="18">
        <f>VLOOKUP($A147,'Published Hourly Data'!$B:$AZ,MATCH(H$1,'Published Hourly Data'!$B$1:$AZ$1,0),TRUE)</f>
        <v>2751</v>
      </c>
      <c r="I147" s="18">
        <f>VLOOKUP($A147,'Published Hourly Data'!$B:$AZ,MATCH(I$1,'Published Hourly Data'!$B$1:$AZ$1,0),TRUE)</f>
        <v>3942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6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3366</v>
      </c>
      <c r="Q147" s="18">
        <f>VLOOKUP($A147,'Published Hourly Data'!$B:$AZ,MATCH(Q$1,'Published Hourly Data'!$B$1:$AZ$1,0),TRUE)</f>
        <v>2122</v>
      </c>
      <c r="R147" s="18">
        <f>VLOOKUP($A147,'Published Hourly Data'!$B:$AZ,MATCH(R$1,'Published Hourly Data'!$B$1:$AZ$1,0),TRUE)</f>
        <v>4</v>
      </c>
      <c r="S147" s="18">
        <f>VLOOKUP($A147,'Published Hourly Data'!$B:$AZ,MATCH(S$1,'Published Hourly Data'!$B$1:$AZ$1,0),TRUE)</f>
        <v>-487</v>
      </c>
      <c r="T147" s="18">
        <f>VLOOKUP($A147,'Published Hourly Data'!$B:$AZ,MATCH(T$1,'Published Hourly Data'!$B$1:$AZ$1,0),TRUE)</f>
        <v>-954</v>
      </c>
      <c r="U147" s="18">
        <f>VLOOKUP($A147,'Published Hourly Data'!$B:$AZ,MATCH(U$1,'Published Hourly Data'!$B$1:$AZ$1,0),TRUE)</f>
        <v>0</v>
      </c>
      <c r="V147" s="18">
        <f>VLOOKUP($A147,'Published Hourly Data'!$B:$AZ,MATCH(V$1,'Published Hourly Data'!$B$1:$AZ$1,0),TRUE)</f>
        <v>-573</v>
      </c>
      <c r="W147" s="18">
        <f>VLOOKUP($A147,'Published Hourly Data'!$B:$AZ,MATCH(W$1,'Published Hourly Data'!$B$1:$AZ$1,0),TRUE)</f>
        <v>-367</v>
      </c>
    </row>
    <row r="148" spans="1:23">
      <c r="A148" s="19">
        <f t="shared" si="3"/>
        <v>44789.375000000517</v>
      </c>
      <c r="B148" s="18">
        <f>VLOOKUP($A148,'Published Hourly Data'!$B:$AZ,MATCH(B$1,'Published Hourly Data'!$B$1:$AZ$1,0),TRUE)</f>
        <v>44789.083333333336</v>
      </c>
      <c r="C148" s="18">
        <f>VLOOKUP($A148,'Published Hourly Data'!$B:$AZ,MATCH(C$1,'Published Hourly Data'!$B$1:$AZ$1,0),TRUE)</f>
        <v>4105</v>
      </c>
      <c r="D148" s="18">
        <f>VLOOKUP($A148,'Published Hourly Data'!$B:$AZ,MATCH(D$1,'Published Hourly Data'!$B$1:$AZ$1,0),TRUE)</f>
        <v>4051</v>
      </c>
      <c r="E148" s="18">
        <f>VLOOKUP($A148,'Published Hourly Data'!$B:$AZ,MATCH(E$1,'Published Hourly Data'!$B$1:$AZ$1,0),TRUE)</f>
        <v>6941</v>
      </c>
      <c r="F148" s="18">
        <f>VLOOKUP($A148,'Published Hourly Data'!$B:$AZ,MATCH(F$1,'Published Hourly Data'!$B$1:$AZ$1,0),TRUE)</f>
        <v>2890</v>
      </c>
      <c r="G148" s="18">
        <f>VLOOKUP($A148,'Published Hourly Data'!$B:$AZ,MATCH(G$1,'Published Hourly Data'!$B$1:$AZ$1,0),TRUE)</f>
        <v>469</v>
      </c>
      <c r="H148" s="18">
        <f>VLOOKUP($A148,'Published Hourly Data'!$B:$AZ,MATCH(H$1,'Published Hourly Data'!$B$1:$AZ$1,0),TRUE)</f>
        <v>2523</v>
      </c>
      <c r="I148" s="18">
        <f>VLOOKUP($A148,'Published Hourly Data'!$B:$AZ,MATCH(I$1,'Published Hourly Data'!$B$1:$AZ$1,0),TRUE)</f>
        <v>3941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8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0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3158</v>
      </c>
      <c r="Q148" s="18">
        <f>VLOOKUP($A148,'Published Hourly Data'!$B:$AZ,MATCH(Q$1,'Published Hourly Data'!$B$1:$AZ$1,0),TRUE)</f>
        <v>2005</v>
      </c>
      <c r="R148" s="18">
        <f>VLOOKUP($A148,'Published Hourly Data'!$B:$AZ,MATCH(R$1,'Published Hourly Data'!$B$1:$AZ$1,0),TRUE)</f>
        <v>3</v>
      </c>
      <c r="S148" s="18">
        <f>VLOOKUP($A148,'Published Hourly Data'!$B:$AZ,MATCH(S$1,'Published Hourly Data'!$B$1:$AZ$1,0),TRUE)</f>
        <v>-474</v>
      </c>
      <c r="T148" s="18">
        <f>VLOOKUP($A148,'Published Hourly Data'!$B:$AZ,MATCH(T$1,'Published Hourly Data'!$B$1:$AZ$1,0),TRUE)</f>
        <v>-952</v>
      </c>
      <c r="U148" s="18">
        <f>VLOOKUP($A148,'Published Hourly Data'!$B:$AZ,MATCH(U$1,'Published Hourly Data'!$B$1:$AZ$1,0),TRUE)</f>
        <v>0</v>
      </c>
      <c r="V148" s="18">
        <f>VLOOKUP($A148,'Published Hourly Data'!$B:$AZ,MATCH(V$1,'Published Hourly Data'!$B$1:$AZ$1,0),TRUE)</f>
        <v>-516</v>
      </c>
      <c r="W148" s="18">
        <f>VLOOKUP($A148,'Published Hourly Data'!$B:$AZ,MATCH(W$1,'Published Hourly Data'!$B$1:$AZ$1,0),TRUE)</f>
        <v>-334</v>
      </c>
    </row>
    <row r="149" spans="1:23">
      <c r="A149" s="19">
        <f t="shared" si="3"/>
        <v>44789.416666667181</v>
      </c>
      <c r="B149" s="18">
        <f>VLOOKUP($A149,'Published Hourly Data'!$B:$AZ,MATCH(B$1,'Published Hourly Data'!$B$1:$AZ$1,0),TRUE)</f>
        <v>44789.125</v>
      </c>
      <c r="C149" s="18">
        <f>VLOOKUP($A149,'Published Hourly Data'!$B:$AZ,MATCH(C$1,'Published Hourly Data'!$B$1:$AZ$1,0),TRUE)</f>
        <v>3893</v>
      </c>
      <c r="D149" s="18">
        <f>VLOOKUP($A149,'Published Hourly Data'!$B:$AZ,MATCH(D$1,'Published Hourly Data'!$B$1:$AZ$1,0),TRUE)</f>
        <v>3876</v>
      </c>
      <c r="E149" s="18">
        <f>VLOOKUP($A149,'Published Hourly Data'!$B:$AZ,MATCH(E$1,'Published Hourly Data'!$B$1:$AZ$1,0),TRUE)</f>
        <v>6776</v>
      </c>
      <c r="F149" s="18">
        <f>VLOOKUP($A149,'Published Hourly Data'!$B:$AZ,MATCH(F$1,'Published Hourly Data'!$B$1:$AZ$1,0),TRUE)</f>
        <v>2900</v>
      </c>
      <c r="G149" s="18">
        <f>VLOOKUP($A149,'Published Hourly Data'!$B:$AZ,MATCH(G$1,'Published Hourly Data'!$B$1:$AZ$1,0),TRUE)</f>
        <v>470</v>
      </c>
      <c r="H149" s="18">
        <f>VLOOKUP($A149,'Published Hourly Data'!$B:$AZ,MATCH(H$1,'Published Hourly Data'!$B$1:$AZ$1,0),TRUE)</f>
        <v>2361</v>
      </c>
      <c r="I149" s="18">
        <f>VLOOKUP($A149,'Published Hourly Data'!$B:$AZ,MATCH(I$1,'Published Hourly Data'!$B$1:$AZ$1,0),TRUE)</f>
        <v>3938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7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0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3228</v>
      </c>
      <c r="Q149" s="18">
        <f>VLOOKUP($A149,'Published Hourly Data'!$B:$AZ,MATCH(Q$1,'Published Hourly Data'!$B$1:$AZ$1,0),TRUE)</f>
        <v>1914</v>
      </c>
      <c r="R149" s="18">
        <f>VLOOKUP($A149,'Published Hourly Data'!$B:$AZ,MATCH(R$1,'Published Hourly Data'!$B$1:$AZ$1,0),TRUE)</f>
        <v>4</v>
      </c>
      <c r="S149" s="18">
        <f>VLOOKUP($A149,'Published Hourly Data'!$B:$AZ,MATCH(S$1,'Published Hourly Data'!$B$1:$AZ$1,0),TRUE)</f>
        <v>-480</v>
      </c>
      <c r="T149" s="18">
        <f>VLOOKUP($A149,'Published Hourly Data'!$B:$AZ,MATCH(T$1,'Published Hourly Data'!$B$1:$AZ$1,0),TRUE)</f>
        <v>-951</v>
      </c>
      <c r="U149" s="18">
        <f>VLOOKUP($A149,'Published Hourly Data'!$B:$AZ,MATCH(U$1,'Published Hourly Data'!$B$1:$AZ$1,0),TRUE)</f>
        <v>0</v>
      </c>
      <c r="V149" s="18">
        <f>VLOOKUP($A149,'Published Hourly Data'!$B:$AZ,MATCH(V$1,'Published Hourly Data'!$B$1:$AZ$1,0),TRUE)</f>
        <v>-526</v>
      </c>
      <c r="W149" s="18">
        <f>VLOOKUP($A149,'Published Hourly Data'!$B:$AZ,MATCH(W$1,'Published Hourly Data'!$B$1:$AZ$1,0),TRUE)</f>
        <v>-289</v>
      </c>
    </row>
    <row r="150" spans="1:23">
      <c r="A150" s="19">
        <f t="shared" si="3"/>
        <v>44789.458333333845</v>
      </c>
      <c r="B150" s="18">
        <f>VLOOKUP($A150,'Published Hourly Data'!$B:$AZ,MATCH(B$1,'Published Hourly Data'!$B$1:$AZ$1,0),TRUE)</f>
        <v>44789.166666666664</v>
      </c>
      <c r="C150" s="18">
        <f>VLOOKUP($A150,'Published Hourly Data'!$B:$AZ,MATCH(C$1,'Published Hourly Data'!$B$1:$AZ$1,0),TRUE)</f>
        <v>0</v>
      </c>
      <c r="D150" s="18">
        <f>VLOOKUP($A150,'Published Hourly Data'!$B:$AZ,MATCH(D$1,'Published Hourly Data'!$B$1:$AZ$1,0),TRUE)</f>
        <v>3781</v>
      </c>
      <c r="E150" s="18">
        <f>VLOOKUP($A150,'Published Hourly Data'!$B:$AZ,MATCH(E$1,'Published Hourly Data'!$B$1:$AZ$1,0),TRUE)</f>
        <v>6800</v>
      </c>
      <c r="F150" s="18">
        <f>VLOOKUP($A150,'Published Hourly Data'!$B:$AZ,MATCH(F$1,'Published Hourly Data'!$B$1:$AZ$1,0),TRUE)</f>
        <v>3019</v>
      </c>
      <c r="G150" s="18">
        <f>VLOOKUP($A150,'Published Hourly Data'!$B:$AZ,MATCH(G$1,'Published Hourly Data'!$B$1:$AZ$1,0),TRUE)</f>
        <v>470</v>
      </c>
      <c r="H150" s="18">
        <f>VLOOKUP($A150,'Published Hourly Data'!$B:$AZ,MATCH(H$1,'Published Hourly Data'!$B$1:$AZ$1,0),TRUE)</f>
        <v>2384</v>
      </c>
      <c r="I150" s="18">
        <f>VLOOKUP($A150,'Published Hourly Data'!$B:$AZ,MATCH(I$1,'Published Hourly Data'!$B$1:$AZ$1,0),TRUE)</f>
        <v>394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6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0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3298</v>
      </c>
      <c r="Q150" s="18">
        <f>VLOOKUP($A150,'Published Hourly Data'!$B:$AZ,MATCH(Q$1,'Published Hourly Data'!$B$1:$AZ$1,0),TRUE)</f>
        <v>1843</v>
      </c>
      <c r="R150" s="18">
        <f>VLOOKUP($A150,'Published Hourly Data'!$B:$AZ,MATCH(R$1,'Published Hourly Data'!$B$1:$AZ$1,0),TRUE)</f>
        <v>4</v>
      </c>
      <c r="S150" s="18">
        <f>VLOOKUP($A150,'Published Hourly Data'!$B:$AZ,MATCH(S$1,'Published Hourly Data'!$B$1:$AZ$1,0),TRUE)</f>
        <v>-484</v>
      </c>
      <c r="T150" s="18">
        <f>VLOOKUP($A150,'Published Hourly Data'!$B:$AZ,MATCH(T$1,'Published Hourly Data'!$B$1:$AZ$1,0),TRUE)</f>
        <v>-958</v>
      </c>
      <c r="U150" s="18">
        <f>VLOOKUP($A150,'Published Hourly Data'!$B:$AZ,MATCH(U$1,'Published Hourly Data'!$B$1:$AZ$1,0),TRUE)</f>
        <v>0</v>
      </c>
      <c r="V150" s="18">
        <f>VLOOKUP($A150,'Published Hourly Data'!$B:$AZ,MATCH(V$1,'Published Hourly Data'!$B$1:$AZ$1,0),TRUE)</f>
        <v>-409</v>
      </c>
      <c r="W150" s="18">
        <f>VLOOKUP($A150,'Published Hourly Data'!$B:$AZ,MATCH(W$1,'Published Hourly Data'!$B$1:$AZ$1,0),TRUE)</f>
        <v>-275</v>
      </c>
    </row>
    <row r="151" spans="1:23">
      <c r="A151" s="19">
        <f t="shared" si="3"/>
        <v>44789.500000000509</v>
      </c>
      <c r="B151" s="18">
        <f>VLOOKUP($A151,'Published Hourly Data'!$B:$AZ,MATCH(B$1,'Published Hourly Data'!$B$1:$AZ$1,0),TRUE)</f>
        <v>44789.208333333336</v>
      </c>
      <c r="C151" s="18">
        <f>VLOOKUP($A151,'Published Hourly Data'!$B:$AZ,MATCH(C$1,'Published Hourly Data'!$B$1:$AZ$1,0),TRUE)</f>
        <v>0</v>
      </c>
      <c r="D151" s="18">
        <f>VLOOKUP($A151,'Published Hourly Data'!$B:$AZ,MATCH(D$1,'Published Hourly Data'!$B$1:$AZ$1,0),TRUE)</f>
        <v>3765</v>
      </c>
      <c r="E151" s="18">
        <f>VLOOKUP($A151,'Published Hourly Data'!$B:$AZ,MATCH(E$1,'Published Hourly Data'!$B$1:$AZ$1,0),TRUE)</f>
        <v>6819</v>
      </c>
      <c r="F151" s="18">
        <f>VLOOKUP($A151,'Published Hourly Data'!$B:$AZ,MATCH(F$1,'Published Hourly Data'!$B$1:$AZ$1,0),TRUE)</f>
        <v>3054</v>
      </c>
      <c r="G151" s="18">
        <f>VLOOKUP($A151,'Published Hourly Data'!$B:$AZ,MATCH(G$1,'Published Hourly Data'!$B$1:$AZ$1,0),TRUE)</f>
        <v>469</v>
      </c>
      <c r="H151" s="18">
        <f>VLOOKUP($A151,'Published Hourly Data'!$B:$AZ,MATCH(H$1,'Published Hourly Data'!$B$1:$AZ$1,0),TRUE)</f>
        <v>2409</v>
      </c>
      <c r="I151" s="18">
        <f>VLOOKUP($A151,'Published Hourly Data'!$B:$AZ,MATCH(I$1,'Published Hourly Data'!$B$1:$AZ$1,0),TRUE)</f>
        <v>3935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6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3271</v>
      </c>
      <c r="Q151" s="18">
        <f>VLOOKUP($A151,'Published Hourly Data'!$B:$AZ,MATCH(Q$1,'Published Hourly Data'!$B$1:$AZ$1,0),TRUE)</f>
        <v>1834</v>
      </c>
      <c r="R151" s="18">
        <f>VLOOKUP($A151,'Published Hourly Data'!$B:$AZ,MATCH(R$1,'Published Hourly Data'!$B$1:$AZ$1,0),TRUE)</f>
        <v>3</v>
      </c>
      <c r="S151" s="18">
        <f>VLOOKUP($A151,'Published Hourly Data'!$B:$AZ,MATCH(S$1,'Published Hourly Data'!$B$1:$AZ$1,0),TRUE)</f>
        <v>-493</v>
      </c>
      <c r="T151" s="18">
        <f>VLOOKUP($A151,'Published Hourly Data'!$B:$AZ,MATCH(T$1,'Published Hourly Data'!$B$1:$AZ$1,0),TRUE)</f>
        <v>-955</v>
      </c>
      <c r="U151" s="18">
        <f>VLOOKUP($A151,'Published Hourly Data'!$B:$AZ,MATCH(U$1,'Published Hourly Data'!$B$1:$AZ$1,0),TRUE)</f>
        <v>0</v>
      </c>
      <c r="V151" s="18">
        <f>VLOOKUP($A151,'Published Hourly Data'!$B:$AZ,MATCH(V$1,'Published Hourly Data'!$B$1:$AZ$1,0),TRUE)</f>
        <v>-332</v>
      </c>
      <c r="W151" s="18">
        <f>VLOOKUP($A151,'Published Hourly Data'!$B:$AZ,MATCH(W$1,'Published Hourly Data'!$B$1:$AZ$1,0),TRUE)</f>
        <v>-274</v>
      </c>
    </row>
    <row r="152" spans="1:23">
      <c r="A152" s="19">
        <f t="shared" si="3"/>
        <v>44789.541666667174</v>
      </c>
      <c r="B152" s="18">
        <f>VLOOKUP($A152,'Published Hourly Data'!$B:$AZ,MATCH(B$1,'Published Hourly Data'!$B$1:$AZ$1,0),TRUE)</f>
        <v>44789.25</v>
      </c>
      <c r="C152" s="18">
        <f>VLOOKUP($A152,'Published Hourly Data'!$B:$AZ,MATCH(C$1,'Published Hourly Data'!$B$1:$AZ$1,0),TRUE)</f>
        <v>0</v>
      </c>
      <c r="D152" s="18">
        <f>VLOOKUP($A152,'Published Hourly Data'!$B:$AZ,MATCH(D$1,'Published Hourly Data'!$B$1:$AZ$1,0),TRUE)</f>
        <v>3871</v>
      </c>
      <c r="E152" s="18">
        <f>VLOOKUP($A152,'Published Hourly Data'!$B:$AZ,MATCH(E$1,'Published Hourly Data'!$B$1:$AZ$1,0),TRUE)</f>
        <v>6930</v>
      </c>
      <c r="F152" s="18">
        <f>VLOOKUP($A152,'Published Hourly Data'!$B:$AZ,MATCH(F$1,'Published Hourly Data'!$B$1:$AZ$1,0),TRUE)</f>
        <v>3059</v>
      </c>
      <c r="G152" s="18">
        <f>VLOOKUP($A152,'Published Hourly Data'!$B:$AZ,MATCH(G$1,'Published Hourly Data'!$B$1:$AZ$1,0),TRUE)</f>
        <v>470</v>
      </c>
      <c r="H152" s="18">
        <f>VLOOKUP($A152,'Published Hourly Data'!$B:$AZ,MATCH(H$1,'Published Hourly Data'!$B$1:$AZ$1,0),TRUE)</f>
        <v>2513</v>
      </c>
      <c r="I152" s="18">
        <f>VLOOKUP($A152,'Published Hourly Data'!$B:$AZ,MATCH(I$1,'Published Hourly Data'!$B$1:$AZ$1,0),TRUE)</f>
        <v>394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7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0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3229</v>
      </c>
      <c r="Q152" s="18">
        <f>VLOOKUP($A152,'Published Hourly Data'!$B:$AZ,MATCH(Q$1,'Published Hourly Data'!$B$1:$AZ$1,0),TRUE)</f>
        <v>1801</v>
      </c>
      <c r="R152" s="18">
        <f>VLOOKUP($A152,'Published Hourly Data'!$B:$AZ,MATCH(R$1,'Published Hourly Data'!$B$1:$AZ$1,0),TRUE)</f>
        <v>4</v>
      </c>
      <c r="S152" s="18">
        <f>VLOOKUP($A152,'Published Hourly Data'!$B:$AZ,MATCH(S$1,'Published Hourly Data'!$B$1:$AZ$1,0),TRUE)</f>
        <v>-479</v>
      </c>
      <c r="T152" s="18">
        <f>VLOOKUP($A152,'Published Hourly Data'!$B:$AZ,MATCH(T$1,'Published Hourly Data'!$B$1:$AZ$1,0),TRUE)</f>
        <v>-955</v>
      </c>
      <c r="U152" s="18">
        <f>VLOOKUP($A152,'Published Hourly Data'!$B:$AZ,MATCH(U$1,'Published Hourly Data'!$B$1:$AZ$1,0),TRUE)</f>
        <v>0</v>
      </c>
      <c r="V152" s="18">
        <f>VLOOKUP($A152,'Published Hourly Data'!$B:$AZ,MATCH(V$1,'Published Hourly Data'!$B$1:$AZ$1,0),TRUE)</f>
        <v>-249</v>
      </c>
      <c r="W152" s="18">
        <f>VLOOKUP($A152,'Published Hourly Data'!$B:$AZ,MATCH(W$1,'Published Hourly Data'!$B$1:$AZ$1,0),TRUE)</f>
        <v>-292</v>
      </c>
    </row>
    <row r="153" spans="1:23">
      <c r="A153" s="19">
        <f t="shared" si="3"/>
        <v>44789.583333333838</v>
      </c>
      <c r="B153" s="18">
        <f>VLOOKUP($A153,'Published Hourly Data'!$B:$AZ,MATCH(B$1,'Published Hourly Data'!$B$1:$AZ$1,0),TRUE)</f>
        <v>44789.291666666664</v>
      </c>
      <c r="C153" s="18">
        <f>VLOOKUP($A153,'Published Hourly Data'!$B:$AZ,MATCH(C$1,'Published Hourly Data'!$B$1:$AZ$1,0),TRUE)</f>
        <v>0</v>
      </c>
      <c r="D153" s="18">
        <f>VLOOKUP($A153,'Published Hourly Data'!$B:$AZ,MATCH(D$1,'Published Hourly Data'!$B$1:$AZ$1,0),TRUE)</f>
        <v>3998</v>
      </c>
      <c r="E153" s="18">
        <f>VLOOKUP($A153,'Published Hourly Data'!$B:$AZ,MATCH(E$1,'Published Hourly Data'!$B$1:$AZ$1,0),TRUE)</f>
        <v>7063</v>
      </c>
      <c r="F153" s="18">
        <f>VLOOKUP($A153,'Published Hourly Data'!$B:$AZ,MATCH(F$1,'Published Hourly Data'!$B$1:$AZ$1,0),TRUE)</f>
        <v>3065</v>
      </c>
      <c r="G153" s="18">
        <f>VLOOKUP($A153,'Published Hourly Data'!$B:$AZ,MATCH(G$1,'Published Hourly Data'!$B$1:$AZ$1,0),TRUE)</f>
        <v>470</v>
      </c>
      <c r="H153" s="18">
        <f>VLOOKUP($A153,'Published Hourly Data'!$B:$AZ,MATCH(H$1,'Published Hourly Data'!$B$1:$AZ$1,0),TRUE)</f>
        <v>2568</v>
      </c>
      <c r="I153" s="18">
        <f>VLOOKUP($A153,'Published Hourly Data'!$B:$AZ,MATCH(I$1,'Published Hourly Data'!$B$1:$AZ$1,0),TRUE)</f>
        <v>3937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7</v>
      </c>
      <c r="L153" s="18">
        <f>VLOOKUP($A153,'Published Hourly Data'!$B:$AZ,MATCH(L$1,'Published Hourly Data'!$B$1:$AZ$1,0),TRUE)</f>
        <v>81</v>
      </c>
      <c r="M153" s="18">
        <f>VLOOKUP($A153,'Published Hourly Data'!$B:$AZ,MATCH(M$1,'Published Hourly Data'!$B$1:$AZ$1,0),TRUE)</f>
        <v>0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3439</v>
      </c>
      <c r="Q153" s="18">
        <f>VLOOKUP($A153,'Published Hourly Data'!$B:$AZ,MATCH(Q$1,'Published Hourly Data'!$B$1:$AZ$1,0),TRUE)</f>
        <v>1619</v>
      </c>
      <c r="R153" s="18">
        <f>VLOOKUP($A153,'Published Hourly Data'!$B:$AZ,MATCH(R$1,'Published Hourly Data'!$B$1:$AZ$1,0),TRUE)</f>
        <v>-27</v>
      </c>
      <c r="S153" s="18">
        <f>VLOOKUP($A153,'Published Hourly Data'!$B:$AZ,MATCH(S$1,'Published Hourly Data'!$B$1:$AZ$1,0),TRUE)</f>
        <v>-447</v>
      </c>
      <c r="T153" s="18">
        <f>VLOOKUP($A153,'Published Hourly Data'!$B:$AZ,MATCH(T$1,'Published Hourly Data'!$B$1:$AZ$1,0),TRUE)</f>
        <v>-952</v>
      </c>
      <c r="U153" s="18">
        <f>VLOOKUP($A153,'Published Hourly Data'!$B:$AZ,MATCH(U$1,'Published Hourly Data'!$B$1:$AZ$1,0),TRUE)</f>
        <v>0</v>
      </c>
      <c r="V153" s="18">
        <f>VLOOKUP($A153,'Published Hourly Data'!$B:$AZ,MATCH(V$1,'Published Hourly Data'!$B$1:$AZ$1,0),TRUE)</f>
        <v>-255</v>
      </c>
      <c r="W153" s="18">
        <f>VLOOKUP($A153,'Published Hourly Data'!$B:$AZ,MATCH(W$1,'Published Hourly Data'!$B$1:$AZ$1,0),TRUE)</f>
        <v>-312</v>
      </c>
    </row>
    <row r="154" spans="1:23">
      <c r="A154" s="19">
        <f t="shared" si="3"/>
        <v>44789.625000000502</v>
      </c>
      <c r="B154" s="18">
        <f>VLOOKUP($A154,'Published Hourly Data'!$B:$AZ,MATCH(B$1,'Published Hourly Data'!$B$1:$AZ$1,0),TRUE)</f>
        <v>44789.333333333336</v>
      </c>
      <c r="C154" s="18">
        <f>VLOOKUP($A154,'Published Hourly Data'!$B:$AZ,MATCH(C$1,'Published Hourly Data'!$B$1:$AZ$1,0),TRUE)</f>
        <v>0</v>
      </c>
      <c r="D154" s="18">
        <f>VLOOKUP($A154,'Published Hourly Data'!$B:$AZ,MATCH(D$1,'Published Hourly Data'!$B$1:$AZ$1,0),TRUE)</f>
        <v>4307</v>
      </c>
      <c r="E154" s="18">
        <f>VLOOKUP($A154,'Published Hourly Data'!$B:$AZ,MATCH(E$1,'Published Hourly Data'!$B$1:$AZ$1,0),TRUE)</f>
        <v>7187</v>
      </c>
      <c r="F154" s="18">
        <f>VLOOKUP($A154,'Published Hourly Data'!$B:$AZ,MATCH(F$1,'Published Hourly Data'!$B$1:$AZ$1,0),TRUE)</f>
        <v>2880</v>
      </c>
      <c r="G154" s="18">
        <f>VLOOKUP($A154,'Published Hourly Data'!$B:$AZ,MATCH(G$1,'Published Hourly Data'!$B$1:$AZ$1,0),TRUE)</f>
        <v>469</v>
      </c>
      <c r="H154" s="18">
        <f>VLOOKUP($A154,'Published Hourly Data'!$B:$AZ,MATCH(H$1,'Published Hourly Data'!$B$1:$AZ$1,0),TRUE)</f>
        <v>2471</v>
      </c>
      <c r="I154" s="18">
        <f>VLOOKUP($A154,'Published Hourly Data'!$B:$AZ,MATCH(I$1,'Published Hourly Data'!$B$1:$AZ$1,0),TRUE)</f>
        <v>3944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7</v>
      </c>
      <c r="L154" s="18">
        <f>VLOOKUP($A154,'Published Hourly Data'!$B:$AZ,MATCH(L$1,'Published Hourly Data'!$B$1:$AZ$1,0),TRUE)</f>
        <v>296</v>
      </c>
      <c r="M154" s="18">
        <f>VLOOKUP($A154,'Published Hourly Data'!$B:$AZ,MATCH(M$1,'Published Hourly Data'!$B$1:$AZ$1,0),TRUE)</f>
        <v>0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4039</v>
      </c>
      <c r="Q154" s="18">
        <f>VLOOKUP($A154,'Published Hourly Data'!$B:$AZ,MATCH(Q$1,'Published Hourly Data'!$B$1:$AZ$1,0),TRUE)</f>
        <v>1106</v>
      </c>
      <c r="R154" s="18">
        <f>VLOOKUP($A154,'Published Hourly Data'!$B:$AZ,MATCH(R$1,'Published Hourly Data'!$B$1:$AZ$1,0),TRUE)</f>
        <v>-161</v>
      </c>
      <c r="S154" s="18">
        <f>VLOOKUP($A154,'Published Hourly Data'!$B:$AZ,MATCH(S$1,'Published Hourly Data'!$B$1:$AZ$1,0),TRUE)</f>
        <v>-551</v>
      </c>
      <c r="T154" s="18">
        <f>VLOOKUP($A154,'Published Hourly Data'!$B:$AZ,MATCH(T$1,'Published Hourly Data'!$B$1:$AZ$1,0),TRUE)</f>
        <v>-953</v>
      </c>
      <c r="U154" s="18">
        <f>VLOOKUP($A154,'Published Hourly Data'!$B:$AZ,MATCH(U$1,'Published Hourly Data'!$B$1:$AZ$1,0),TRUE)</f>
        <v>0</v>
      </c>
      <c r="V154" s="18">
        <f>VLOOKUP($A154,'Published Hourly Data'!$B:$AZ,MATCH(V$1,'Published Hourly Data'!$B$1:$AZ$1,0),TRUE)</f>
        <v>-273</v>
      </c>
      <c r="W154" s="18">
        <f>VLOOKUP($A154,'Published Hourly Data'!$B:$AZ,MATCH(W$1,'Published Hourly Data'!$B$1:$AZ$1,0),TRUE)</f>
        <v>-327</v>
      </c>
    </row>
    <row r="155" spans="1:23">
      <c r="A155" s="19">
        <f t="shared" si="3"/>
        <v>44789.666666667166</v>
      </c>
      <c r="B155" s="18">
        <f>VLOOKUP($A155,'Published Hourly Data'!$B:$AZ,MATCH(B$1,'Published Hourly Data'!$B$1:$AZ$1,0),TRUE)</f>
        <v>44789.375</v>
      </c>
      <c r="C155" s="18">
        <f>VLOOKUP($A155,'Published Hourly Data'!$B:$AZ,MATCH(C$1,'Published Hourly Data'!$B$1:$AZ$1,0),TRUE)</f>
        <v>0</v>
      </c>
      <c r="D155" s="18">
        <f>VLOOKUP($A155,'Published Hourly Data'!$B:$AZ,MATCH(D$1,'Published Hourly Data'!$B$1:$AZ$1,0),TRUE)</f>
        <v>4605</v>
      </c>
      <c r="E155" s="18">
        <f>VLOOKUP($A155,'Published Hourly Data'!$B:$AZ,MATCH(E$1,'Published Hourly Data'!$B$1:$AZ$1,0),TRUE)</f>
        <v>7114</v>
      </c>
      <c r="F155" s="18">
        <f>VLOOKUP($A155,'Published Hourly Data'!$B:$AZ,MATCH(F$1,'Published Hourly Data'!$B$1:$AZ$1,0),TRUE)</f>
        <v>2509</v>
      </c>
      <c r="G155" s="18">
        <f>VLOOKUP($A155,'Published Hourly Data'!$B:$AZ,MATCH(G$1,'Published Hourly Data'!$B$1:$AZ$1,0),TRUE)</f>
        <v>470</v>
      </c>
      <c r="H155" s="18">
        <f>VLOOKUP($A155,'Published Hourly Data'!$B:$AZ,MATCH(H$1,'Published Hourly Data'!$B$1:$AZ$1,0),TRUE)</f>
        <v>2431</v>
      </c>
      <c r="I155" s="18">
        <f>VLOOKUP($A155,'Published Hourly Data'!$B:$AZ,MATCH(I$1,'Published Hourly Data'!$B$1:$AZ$1,0),TRUE)</f>
        <v>3941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6</v>
      </c>
      <c r="L155" s="18">
        <f>VLOOKUP($A155,'Published Hourly Data'!$B:$AZ,MATCH(L$1,'Published Hourly Data'!$B$1:$AZ$1,0),TRUE)</f>
        <v>266</v>
      </c>
      <c r="M155" s="18">
        <f>VLOOKUP($A155,'Published Hourly Data'!$B:$AZ,MATCH(M$1,'Published Hourly Data'!$B$1:$AZ$1,0),TRUE)</f>
        <v>0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4301</v>
      </c>
      <c r="Q155" s="18">
        <f>VLOOKUP($A155,'Published Hourly Data'!$B:$AZ,MATCH(Q$1,'Published Hourly Data'!$B$1:$AZ$1,0),TRUE)</f>
        <v>747</v>
      </c>
      <c r="R155" s="18">
        <f>VLOOKUP($A155,'Published Hourly Data'!$B:$AZ,MATCH(R$1,'Published Hourly Data'!$B$1:$AZ$1,0),TRUE)</f>
        <v>-408</v>
      </c>
      <c r="S155" s="18">
        <f>VLOOKUP($A155,'Published Hourly Data'!$B:$AZ,MATCH(S$1,'Published Hourly Data'!$B$1:$AZ$1,0),TRUE)</f>
        <v>-608</v>
      </c>
      <c r="T155" s="18">
        <f>VLOOKUP($A155,'Published Hourly Data'!$B:$AZ,MATCH(T$1,'Published Hourly Data'!$B$1:$AZ$1,0),TRUE)</f>
        <v>-951</v>
      </c>
      <c r="U155" s="18">
        <f>VLOOKUP($A155,'Published Hourly Data'!$B:$AZ,MATCH(U$1,'Published Hourly Data'!$B$1:$AZ$1,0),TRUE)</f>
        <v>0</v>
      </c>
      <c r="V155" s="18">
        <f>VLOOKUP($A155,'Published Hourly Data'!$B:$AZ,MATCH(V$1,'Published Hourly Data'!$B$1:$AZ$1,0),TRUE)</f>
        <v>-186</v>
      </c>
      <c r="W155" s="18">
        <f>VLOOKUP($A155,'Published Hourly Data'!$B:$AZ,MATCH(W$1,'Published Hourly Data'!$B$1:$AZ$1,0),TRUE)</f>
        <v>-386</v>
      </c>
    </row>
    <row r="156" spans="1:23">
      <c r="A156" s="19">
        <f t="shared" si="3"/>
        <v>44789.708333333831</v>
      </c>
      <c r="B156" s="18">
        <f>VLOOKUP($A156,'Published Hourly Data'!$B:$AZ,MATCH(B$1,'Published Hourly Data'!$B$1:$AZ$1,0),TRUE)</f>
        <v>44789.416666666664</v>
      </c>
      <c r="C156" s="18">
        <f>VLOOKUP($A156,'Published Hourly Data'!$B:$AZ,MATCH(C$1,'Published Hourly Data'!$B$1:$AZ$1,0),TRUE)</f>
        <v>0</v>
      </c>
      <c r="D156" s="18">
        <f>VLOOKUP($A156,'Published Hourly Data'!$B:$AZ,MATCH(D$1,'Published Hourly Data'!$B$1:$AZ$1,0),TRUE)</f>
        <v>4945</v>
      </c>
      <c r="E156" s="18">
        <f>VLOOKUP($A156,'Published Hourly Data'!$B:$AZ,MATCH(E$1,'Published Hourly Data'!$B$1:$AZ$1,0),TRUE)</f>
        <v>7444</v>
      </c>
      <c r="F156" s="18">
        <f>VLOOKUP($A156,'Published Hourly Data'!$B:$AZ,MATCH(F$1,'Published Hourly Data'!$B$1:$AZ$1,0),TRUE)</f>
        <v>2499</v>
      </c>
      <c r="G156" s="18">
        <f>VLOOKUP($A156,'Published Hourly Data'!$B:$AZ,MATCH(G$1,'Published Hourly Data'!$B$1:$AZ$1,0),TRUE)</f>
        <v>470</v>
      </c>
      <c r="H156" s="18">
        <f>VLOOKUP($A156,'Published Hourly Data'!$B:$AZ,MATCH(H$1,'Published Hourly Data'!$B$1:$AZ$1,0),TRUE)</f>
        <v>2757</v>
      </c>
      <c r="I156" s="18">
        <f>VLOOKUP($A156,'Published Hourly Data'!$B:$AZ,MATCH(I$1,'Published Hourly Data'!$B$1:$AZ$1,0),TRUE)</f>
        <v>3933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7</v>
      </c>
      <c r="L156" s="18">
        <f>VLOOKUP($A156,'Published Hourly Data'!$B:$AZ,MATCH(L$1,'Published Hourly Data'!$B$1:$AZ$1,0),TRUE)</f>
        <v>277</v>
      </c>
      <c r="M156" s="18">
        <f>VLOOKUP($A156,'Published Hourly Data'!$B:$AZ,MATCH(M$1,'Published Hourly Data'!$B$1:$AZ$1,0),TRUE)</f>
        <v>0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4331</v>
      </c>
      <c r="Q156" s="18">
        <f>VLOOKUP($A156,'Published Hourly Data'!$B:$AZ,MATCH(Q$1,'Published Hourly Data'!$B$1:$AZ$1,0),TRUE)</f>
        <v>774</v>
      </c>
      <c r="R156" s="18">
        <f>VLOOKUP($A156,'Published Hourly Data'!$B:$AZ,MATCH(R$1,'Published Hourly Data'!$B$1:$AZ$1,0),TRUE)</f>
        <v>-566</v>
      </c>
      <c r="S156" s="18">
        <f>VLOOKUP($A156,'Published Hourly Data'!$B:$AZ,MATCH(S$1,'Published Hourly Data'!$B$1:$AZ$1,0),TRUE)</f>
        <v>-644</v>
      </c>
      <c r="T156" s="18">
        <f>VLOOKUP($A156,'Published Hourly Data'!$B:$AZ,MATCH(T$1,'Published Hourly Data'!$B$1:$AZ$1,0),TRUE)</f>
        <v>-948</v>
      </c>
      <c r="U156" s="18">
        <f>VLOOKUP($A156,'Published Hourly Data'!$B:$AZ,MATCH(U$1,'Published Hourly Data'!$B$1:$AZ$1,0),TRUE)</f>
        <v>0</v>
      </c>
      <c r="V156" s="18">
        <f>VLOOKUP($A156,'Published Hourly Data'!$B:$AZ,MATCH(V$1,'Published Hourly Data'!$B$1:$AZ$1,0),TRUE)</f>
        <v>-40</v>
      </c>
      <c r="W156" s="18">
        <f>VLOOKUP($A156,'Published Hourly Data'!$B:$AZ,MATCH(W$1,'Published Hourly Data'!$B$1:$AZ$1,0),TRUE)</f>
        <v>-408</v>
      </c>
    </row>
    <row r="157" spans="1:23">
      <c r="A157" s="19">
        <f t="shared" si="3"/>
        <v>44789.750000000495</v>
      </c>
      <c r="B157" s="18">
        <f>VLOOKUP($A157,'Published Hourly Data'!$B:$AZ,MATCH(B$1,'Published Hourly Data'!$B$1:$AZ$1,0),TRUE)</f>
        <v>44789.458333333336</v>
      </c>
      <c r="C157" s="18">
        <f>VLOOKUP($A157,'Published Hourly Data'!$B:$AZ,MATCH(C$1,'Published Hourly Data'!$B$1:$AZ$1,0),TRUE)</f>
        <v>0</v>
      </c>
      <c r="D157" s="18">
        <f>VLOOKUP($A157,'Published Hourly Data'!$B:$AZ,MATCH(D$1,'Published Hourly Data'!$B$1:$AZ$1,0),TRUE)</f>
        <v>5295</v>
      </c>
      <c r="E157" s="18">
        <f>VLOOKUP($A157,'Published Hourly Data'!$B:$AZ,MATCH(E$1,'Published Hourly Data'!$B$1:$AZ$1,0),TRUE)</f>
        <v>7867</v>
      </c>
      <c r="F157" s="18">
        <f>VLOOKUP($A157,'Published Hourly Data'!$B:$AZ,MATCH(F$1,'Published Hourly Data'!$B$1:$AZ$1,0),TRUE)</f>
        <v>2572</v>
      </c>
      <c r="G157" s="18">
        <f>VLOOKUP($A157,'Published Hourly Data'!$B:$AZ,MATCH(G$1,'Published Hourly Data'!$B$1:$AZ$1,0),TRUE)</f>
        <v>471</v>
      </c>
      <c r="H157" s="18">
        <f>VLOOKUP($A157,'Published Hourly Data'!$B:$AZ,MATCH(H$1,'Published Hourly Data'!$B$1:$AZ$1,0),TRUE)</f>
        <v>3130</v>
      </c>
      <c r="I157" s="18">
        <f>VLOOKUP($A157,'Published Hourly Data'!$B:$AZ,MATCH(I$1,'Published Hourly Data'!$B$1:$AZ$1,0),TRUE)</f>
        <v>3934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5</v>
      </c>
      <c r="L157" s="18">
        <f>VLOOKUP($A157,'Published Hourly Data'!$B:$AZ,MATCH(L$1,'Published Hourly Data'!$B$1:$AZ$1,0),TRUE)</f>
        <v>327</v>
      </c>
      <c r="M157" s="18">
        <f>VLOOKUP($A157,'Published Hourly Data'!$B:$AZ,MATCH(M$1,'Published Hourly Data'!$B$1:$AZ$1,0),TRUE)</f>
        <v>0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4508</v>
      </c>
      <c r="Q157" s="18">
        <f>VLOOKUP($A157,'Published Hourly Data'!$B:$AZ,MATCH(Q$1,'Published Hourly Data'!$B$1:$AZ$1,0),TRUE)</f>
        <v>741</v>
      </c>
      <c r="R157" s="18">
        <f>VLOOKUP($A157,'Published Hourly Data'!$B:$AZ,MATCH(R$1,'Published Hourly Data'!$B$1:$AZ$1,0),TRUE)</f>
        <v>-567</v>
      </c>
      <c r="S157" s="18">
        <f>VLOOKUP($A157,'Published Hourly Data'!$B:$AZ,MATCH(S$1,'Published Hourly Data'!$B$1:$AZ$1,0),TRUE)</f>
        <v>-660</v>
      </c>
      <c r="T157" s="18">
        <f>VLOOKUP($A157,'Published Hourly Data'!$B:$AZ,MATCH(T$1,'Published Hourly Data'!$B$1:$AZ$1,0),TRUE)</f>
        <v>-950</v>
      </c>
      <c r="U157" s="18">
        <f>VLOOKUP($A157,'Published Hourly Data'!$B:$AZ,MATCH(U$1,'Published Hourly Data'!$B$1:$AZ$1,0),TRUE)</f>
        <v>0</v>
      </c>
      <c r="V157" s="18">
        <f>VLOOKUP($A157,'Published Hourly Data'!$B:$AZ,MATCH(V$1,'Published Hourly Data'!$B$1:$AZ$1,0),TRUE)</f>
        <v>-38</v>
      </c>
      <c r="W157" s="18">
        <f>VLOOKUP($A157,'Published Hourly Data'!$B:$AZ,MATCH(W$1,'Published Hourly Data'!$B$1:$AZ$1,0),TRUE)</f>
        <v>-462</v>
      </c>
    </row>
    <row r="158" spans="1:23">
      <c r="A158" s="19">
        <f t="shared" si="3"/>
        <v>44789.791666667159</v>
      </c>
      <c r="B158" s="18">
        <f>VLOOKUP($A158,'Published Hourly Data'!$B:$AZ,MATCH(B$1,'Published Hourly Data'!$B$1:$AZ$1,0),TRUE)</f>
        <v>44789.5</v>
      </c>
      <c r="C158" s="18">
        <f>VLOOKUP($A158,'Published Hourly Data'!$B:$AZ,MATCH(C$1,'Published Hourly Data'!$B$1:$AZ$1,0),TRUE)</f>
        <v>0</v>
      </c>
      <c r="D158" s="18">
        <f>VLOOKUP($A158,'Published Hourly Data'!$B:$AZ,MATCH(D$1,'Published Hourly Data'!$B$1:$AZ$1,0),TRUE)</f>
        <v>5533</v>
      </c>
      <c r="E158" s="18">
        <f>VLOOKUP($A158,'Published Hourly Data'!$B:$AZ,MATCH(E$1,'Published Hourly Data'!$B$1:$AZ$1,0),TRUE)</f>
        <v>8200</v>
      </c>
      <c r="F158" s="18">
        <f>VLOOKUP($A158,'Published Hourly Data'!$B:$AZ,MATCH(F$1,'Published Hourly Data'!$B$1:$AZ$1,0),TRUE)</f>
        <v>2667</v>
      </c>
      <c r="G158" s="18">
        <f>VLOOKUP($A158,'Published Hourly Data'!$B:$AZ,MATCH(G$1,'Published Hourly Data'!$B$1:$AZ$1,0),TRUE)</f>
        <v>550</v>
      </c>
      <c r="H158" s="18">
        <f>VLOOKUP($A158,'Published Hourly Data'!$B:$AZ,MATCH(H$1,'Published Hourly Data'!$B$1:$AZ$1,0),TRUE)</f>
        <v>3378</v>
      </c>
      <c r="I158" s="18">
        <f>VLOOKUP($A158,'Published Hourly Data'!$B:$AZ,MATCH(I$1,'Published Hourly Data'!$B$1:$AZ$1,0),TRUE)</f>
        <v>3936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4</v>
      </c>
      <c r="L158" s="18">
        <f>VLOOKUP($A158,'Published Hourly Data'!$B:$AZ,MATCH(L$1,'Published Hourly Data'!$B$1:$AZ$1,0),TRUE)</f>
        <v>332</v>
      </c>
      <c r="M158" s="18">
        <f>VLOOKUP($A158,'Published Hourly Data'!$B:$AZ,MATCH(M$1,'Published Hourly Data'!$B$1:$AZ$1,0),TRUE)</f>
        <v>0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4768</v>
      </c>
      <c r="Q158" s="18">
        <f>VLOOKUP($A158,'Published Hourly Data'!$B:$AZ,MATCH(Q$1,'Published Hourly Data'!$B$1:$AZ$1,0),TRUE)</f>
        <v>566</v>
      </c>
      <c r="R158" s="18">
        <f>VLOOKUP($A158,'Published Hourly Data'!$B:$AZ,MATCH(R$1,'Published Hourly Data'!$B$1:$AZ$1,0),TRUE)</f>
        <v>-565</v>
      </c>
      <c r="S158" s="18">
        <f>VLOOKUP($A158,'Published Hourly Data'!$B:$AZ,MATCH(S$1,'Published Hourly Data'!$B$1:$AZ$1,0),TRUE)</f>
        <v>-681</v>
      </c>
      <c r="T158" s="18">
        <f>VLOOKUP($A158,'Published Hourly Data'!$B:$AZ,MATCH(T$1,'Published Hourly Data'!$B$1:$AZ$1,0),TRUE)</f>
        <v>-947</v>
      </c>
      <c r="U158" s="18">
        <f>VLOOKUP($A158,'Published Hourly Data'!$B:$AZ,MATCH(U$1,'Published Hourly Data'!$B$1:$AZ$1,0),TRUE)</f>
        <v>0</v>
      </c>
      <c r="V158" s="18">
        <f>VLOOKUP($A158,'Published Hourly Data'!$B:$AZ,MATCH(V$1,'Published Hourly Data'!$B$1:$AZ$1,0),TRUE)</f>
        <v>-57</v>
      </c>
      <c r="W158" s="18">
        <f>VLOOKUP($A158,'Published Hourly Data'!$B:$AZ,MATCH(W$1,'Published Hourly Data'!$B$1:$AZ$1,0),TRUE)</f>
        <v>-417</v>
      </c>
    </row>
    <row r="159" spans="1:23">
      <c r="A159" s="19">
        <f t="shared" si="3"/>
        <v>44789.833333333823</v>
      </c>
      <c r="B159" s="18">
        <f>VLOOKUP($A159,'Published Hourly Data'!$B:$AZ,MATCH(B$1,'Published Hourly Data'!$B$1:$AZ$1,0),TRUE)</f>
        <v>44789.541666666664</v>
      </c>
      <c r="C159" s="18">
        <f>VLOOKUP($A159,'Published Hourly Data'!$B:$AZ,MATCH(C$1,'Published Hourly Data'!$B$1:$AZ$1,0),TRUE)</f>
        <v>0</v>
      </c>
      <c r="D159" s="18">
        <f>VLOOKUP($A159,'Published Hourly Data'!$B:$AZ,MATCH(D$1,'Published Hourly Data'!$B$1:$AZ$1,0),TRUE)</f>
        <v>5901</v>
      </c>
      <c r="E159" s="18">
        <f>VLOOKUP($A159,'Published Hourly Data'!$B:$AZ,MATCH(E$1,'Published Hourly Data'!$B$1:$AZ$1,0),TRUE)</f>
        <v>8417</v>
      </c>
      <c r="F159" s="18">
        <f>VLOOKUP($A159,'Published Hourly Data'!$B:$AZ,MATCH(F$1,'Published Hourly Data'!$B$1:$AZ$1,0),TRUE)</f>
        <v>2516</v>
      </c>
      <c r="G159" s="18">
        <f>VLOOKUP($A159,'Published Hourly Data'!$B:$AZ,MATCH(G$1,'Published Hourly Data'!$B$1:$AZ$1,0),TRUE)</f>
        <v>558</v>
      </c>
      <c r="H159" s="18">
        <f>VLOOKUP($A159,'Published Hourly Data'!$B:$AZ,MATCH(H$1,'Published Hourly Data'!$B$1:$AZ$1,0),TRUE)</f>
        <v>3617</v>
      </c>
      <c r="I159" s="18">
        <f>VLOOKUP($A159,'Published Hourly Data'!$B:$AZ,MATCH(I$1,'Published Hourly Data'!$B$1:$AZ$1,0),TRUE)</f>
        <v>3934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5</v>
      </c>
      <c r="L159" s="18">
        <f>VLOOKUP($A159,'Published Hourly Data'!$B:$AZ,MATCH(L$1,'Published Hourly Data'!$B$1:$AZ$1,0),TRUE)</f>
        <v>303</v>
      </c>
      <c r="M159" s="18">
        <f>VLOOKUP($A159,'Published Hourly Data'!$B:$AZ,MATCH(M$1,'Published Hourly Data'!$B$1:$AZ$1,0),TRUE)</f>
        <v>0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4692</v>
      </c>
      <c r="Q159" s="18">
        <f>VLOOKUP($A159,'Published Hourly Data'!$B:$AZ,MATCH(Q$1,'Published Hourly Data'!$B$1:$AZ$1,0),TRUE)</f>
        <v>478</v>
      </c>
      <c r="R159" s="18">
        <f>VLOOKUP($A159,'Published Hourly Data'!$B:$AZ,MATCH(R$1,'Published Hourly Data'!$B$1:$AZ$1,0),TRUE)</f>
        <v>-566</v>
      </c>
      <c r="S159" s="18">
        <f>VLOOKUP($A159,'Published Hourly Data'!$B:$AZ,MATCH(S$1,'Published Hourly Data'!$B$1:$AZ$1,0),TRUE)</f>
        <v>-683</v>
      </c>
      <c r="T159" s="18">
        <f>VLOOKUP($A159,'Published Hourly Data'!$B:$AZ,MATCH(T$1,'Published Hourly Data'!$B$1:$AZ$1,0),TRUE)</f>
        <v>-948</v>
      </c>
      <c r="U159" s="18">
        <f>VLOOKUP($A159,'Published Hourly Data'!$B:$AZ,MATCH(U$1,'Published Hourly Data'!$B$1:$AZ$1,0),TRUE)</f>
        <v>0</v>
      </c>
      <c r="V159" s="18">
        <f>VLOOKUP($A159,'Published Hourly Data'!$B:$AZ,MATCH(V$1,'Published Hourly Data'!$B$1:$AZ$1,0),TRUE)</f>
        <v>-33</v>
      </c>
      <c r="W159" s="18">
        <f>VLOOKUP($A159,'Published Hourly Data'!$B:$AZ,MATCH(W$1,'Published Hourly Data'!$B$1:$AZ$1,0),TRUE)</f>
        <v>-424</v>
      </c>
    </row>
    <row r="160" spans="1:23">
      <c r="A160" s="19">
        <f t="shared" si="3"/>
        <v>44789.875000000487</v>
      </c>
      <c r="B160" s="18">
        <f>VLOOKUP($A160,'Published Hourly Data'!$B:$AZ,MATCH(B$1,'Published Hourly Data'!$B$1:$AZ$1,0),TRUE)</f>
        <v>44789.583333333336</v>
      </c>
      <c r="C160" s="18">
        <f>VLOOKUP($A160,'Published Hourly Data'!$B:$AZ,MATCH(C$1,'Published Hourly Data'!$B$1:$AZ$1,0),TRUE)</f>
        <v>0</v>
      </c>
      <c r="D160" s="18">
        <f>VLOOKUP($A160,'Published Hourly Data'!$B:$AZ,MATCH(D$1,'Published Hourly Data'!$B$1:$AZ$1,0),TRUE)</f>
        <v>6114</v>
      </c>
      <c r="E160" s="18">
        <f>VLOOKUP($A160,'Published Hourly Data'!$B:$AZ,MATCH(E$1,'Published Hourly Data'!$B$1:$AZ$1,0),TRUE)</f>
        <v>8835</v>
      </c>
      <c r="F160" s="18">
        <f>VLOOKUP($A160,'Published Hourly Data'!$B:$AZ,MATCH(F$1,'Published Hourly Data'!$B$1:$AZ$1,0),TRUE)</f>
        <v>2721</v>
      </c>
      <c r="G160" s="18">
        <f>VLOOKUP($A160,'Published Hourly Data'!$B:$AZ,MATCH(G$1,'Published Hourly Data'!$B$1:$AZ$1,0),TRUE)</f>
        <v>691</v>
      </c>
      <c r="H160" s="18">
        <f>VLOOKUP($A160,'Published Hourly Data'!$B:$AZ,MATCH(H$1,'Published Hourly Data'!$B$1:$AZ$1,0),TRUE)</f>
        <v>3825</v>
      </c>
      <c r="I160" s="18">
        <f>VLOOKUP($A160,'Published Hourly Data'!$B:$AZ,MATCH(I$1,'Published Hourly Data'!$B$1:$AZ$1,0),TRUE)</f>
        <v>3934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5</v>
      </c>
      <c r="L160" s="18">
        <f>VLOOKUP($A160,'Published Hourly Data'!$B:$AZ,MATCH(L$1,'Published Hourly Data'!$B$1:$AZ$1,0),TRUE)</f>
        <v>379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1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4476</v>
      </c>
      <c r="Q160" s="18">
        <f>VLOOKUP($A160,'Published Hourly Data'!$B:$AZ,MATCH(Q$1,'Published Hourly Data'!$B$1:$AZ$1,0),TRUE)</f>
        <v>929</v>
      </c>
      <c r="R160" s="18">
        <f>VLOOKUP($A160,'Published Hourly Data'!$B:$AZ,MATCH(R$1,'Published Hourly Data'!$B$1:$AZ$1,0),TRUE)</f>
        <v>-565</v>
      </c>
      <c r="S160" s="18">
        <f>VLOOKUP($A160,'Published Hourly Data'!$B:$AZ,MATCH(S$1,'Published Hourly Data'!$B$1:$AZ$1,0),TRUE)</f>
        <v>-696</v>
      </c>
      <c r="T160" s="18">
        <f>VLOOKUP($A160,'Published Hourly Data'!$B:$AZ,MATCH(T$1,'Published Hourly Data'!$B$1:$AZ$1,0),TRUE)</f>
        <v>-948</v>
      </c>
      <c r="U160" s="18">
        <f>VLOOKUP($A160,'Published Hourly Data'!$B:$AZ,MATCH(U$1,'Published Hourly Data'!$B$1:$AZ$1,0),TRUE)</f>
        <v>0</v>
      </c>
      <c r="V160" s="18">
        <f>VLOOKUP($A160,'Published Hourly Data'!$B:$AZ,MATCH(V$1,'Published Hourly Data'!$B$1:$AZ$1,0),TRUE)</f>
        <v>-82</v>
      </c>
      <c r="W160" s="18">
        <f>VLOOKUP($A160,'Published Hourly Data'!$B:$AZ,MATCH(W$1,'Published Hourly Data'!$B$1:$AZ$1,0),TRUE)</f>
        <v>-393</v>
      </c>
    </row>
    <row r="161" spans="1:23">
      <c r="A161" s="19">
        <f t="shared" si="3"/>
        <v>44789.916666667152</v>
      </c>
      <c r="B161" s="18">
        <f>VLOOKUP($A161,'Published Hourly Data'!$B:$AZ,MATCH(B$1,'Published Hourly Data'!$B$1:$AZ$1,0),TRUE)</f>
        <v>44789.625</v>
      </c>
      <c r="C161" s="18">
        <f>VLOOKUP($A161,'Published Hourly Data'!$B:$AZ,MATCH(C$1,'Published Hourly Data'!$B$1:$AZ$1,0),TRUE)</f>
        <v>0</v>
      </c>
      <c r="D161" s="18">
        <f>VLOOKUP($A161,'Published Hourly Data'!$B:$AZ,MATCH(D$1,'Published Hourly Data'!$B$1:$AZ$1,0),TRUE)</f>
        <v>6223</v>
      </c>
      <c r="E161" s="18">
        <f>VLOOKUP($A161,'Published Hourly Data'!$B:$AZ,MATCH(E$1,'Published Hourly Data'!$B$1:$AZ$1,0),TRUE)</f>
        <v>9292</v>
      </c>
      <c r="F161" s="18">
        <f>VLOOKUP($A161,'Published Hourly Data'!$B:$AZ,MATCH(F$1,'Published Hourly Data'!$B$1:$AZ$1,0),TRUE)</f>
        <v>3070</v>
      </c>
      <c r="G161" s="18">
        <f>VLOOKUP($A161,'Published Hourly Data'!$B:$AZ,MATCH(G$1,'Published Hourly Data'!$B$1:$AZ$1,0),TRUE)</f>
        <v>755</v>
      </c>
      <c r="H161" s="18">
        <f>VLOOKUP($A161,'Published Hourly Data'!$B:$AZ,MATCH(H$1,'Published Hourly Data'!$B$1:$AZ$1,0),TRUE)</f>
        <v>4024</v>
      </c>
      <c r="I161" s="18">
        <f>VLOOKUP($A161,'Published Hourly Data'!$B:$AZ,MATCH(I$1,'Published Hourly Data'!$B$1:$AZ$1,0),TRUE)</f>
        <v>3937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174</v>
      </c>
      <c r="L161" s="18">
        <f>VLOOKUP($A161,'Published Hourly Data'!$B:$AZ,MATCH(L$1,'Published Hourly Data'!$B$1:$AZ$1,0),TRUE)</f>
        <v>395</v>
      </c>
      <c r="M161" s="18">
        <f>VLOOKUP($A161,'Published Hourly Data'!$B:$AZ,MATCH(M$1,'Published Hourly Data'!$B$1:$AZ$1,0),TRUE)</f>
        <v>7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4296</v>
      </c>
      <c r="Q161" s="18">
        <f>VLOOKUP($A161,'Published Hourly Data'!$B:$AZ,MATCH(Q$1,'Published Hourly Data'!$B$1:$AZ$1,0),TRUE)</f>
        <v>1474</v>
      </c>
      <c r="R161" s="18">
        <f>VLOOKUP($A161,'Published Hourly Data'!$B:$AZ,MATCH(R$1,'Published Hourly Data'!$B$1:$AZ$1,0),TRUE)</f>
        <v>-567</v>
      </c>
      <c r="S161" s="18">
        <f>VLOOKUP($A161,'Published Hourly Data'!$B:$AZ,MATCH(S$1,'Published Hourly Data'!$B$1:$AZ$1,0),TRUE)</f>
        <v>-698</v>
      </c>
      <c r="T161" s="18">
        <f>VLOOKUP($A161,'Published Hourly Data'!$B:$AZ,MATCH(T$1,'Published Hourly Data'!$B$1:$AZ$1,0),TRUE)</f>
        <v>-946</v>
      </c>
      <c r="U161" s="18">
        <f>VLOOKUP($A161,'Published Hourly Data'!$B:$AZ,MATCH(U$1,'Published Hourly Data'!$B$1:$AZ$1,0),TRUE)</f>
        <v>0</v>
      </c>
      <c r="V161" s="18">
        <f>VLOOKUP($A161,'Published Hourly Data'!$B:$AZ,MATCH(V$1,'Published Hourly Data'!$B$1:$AZ$1,0),TRUE)</f>
        <v>-117</v>
      </c>
      <c r="W161" s="18">
        <f>VLOOKUP($A161,'Published Hourly Data'!$B:$AZ,MATCH(W$1,'Published Hourly Data'!$B$1:$AZ$1,0),TRUE)</f>
        <v>-372</v>
      </c>
    </row>
    <row r="162" spans="1:23">
      <c r="A162" s="19">
        <f t="shared" si="3"/>
        <v>44789.958333333816</v>
      </c>
      <c r="B162" s="18">
        <f>VLOOKUP($A162,'Published Hourly Data'!$B:$AZ,MATCH(B$1,'Published Hourly Data'!$B$1:$AZ$1,0),TRUE)</f>
        <v>44789.666666666664</v>
      </c>
      <c r="C162" s="18">
        <f>VLOOKUP($A162,'Published Hourly Data'!$B:$AZ,MATCH(C$1,'Published Hourly Data'!$B$1:$AZ$1,0),TRUE)</f>
        <v>0</v>
      </c>
      <c r="D162" s="18">
        <f>VLOOKUP($A162,'Published Hourly Data'!$B:$AZ,MATCH(D$1,'Published Hourly Data'!$B$1:$AZ$1,0),TRUE)</f>
        <v>6285</v>
      </c>
      <c r="E162" s="18">
        <f>VLOOKUP($A162,'Published Hourly Data'!$B:$AZ,MATCH(E$1,'Published Hourly Data'!$B$1:$AZ$1,0),TRUE)</f>
        <v>9319</v>
      </c>
      <c r="F162" s="18">
        <f>VLOOKUP($A162,'Published Hourly Data'!$B:$AZ,MATCH(F$1,'Published Hourly Data'!$B$1:$AZ$1,0),TRUE)</f>
        <v>3034</v>
      </c>
      <c r="G162" s="18">
        <f>VLOOKUP($A162,'Published Hourly Data'!$B:$AZ,MATCH(G$1,'Published Hourly Data'!$B$1:$AZ$1,0),TRUE)</f>
        <v>757</v>
      </c>
      <c r="H162" s="18">
        <f>VLOOKUP($A162,'Published Hourly Data'!$B:$AZ,MATCH(H$1,'Published Hourly Data'!$B$1:$AZ$1,0),TRUE)</f>
        <v>4030</v>
      </c>
      <c r="I162" s="18">
        <f>VLOOKUP($A162,'Published Hourly Data'!$B:$AZ,MATCH(I$1,'Published Hourly Data'!$B$1:$AZ$1,0),TRUE)</f>
        <v>3936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185</v>
      </c>
      <c r="L162" s="18">
        <f>VLOOKUP($A162,'Published Hourly Data'!$B:$AZ,MATCH(L$1,'Published Hourly Data'!$B$1:$AZ$1,0),TRUE)</f>
        <v>391</v>
      </c>
      <c r="M162" s="18">
        <f>VLOOKUP($A162,'Published Hourly Data'!$B:$AZ,MATCH(M$1,'Published Hourly Data'!$B$1:$AZ$1,0),TRUE)</f>
        <v>2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4446</v>
      </c>
      <c r="Q162" s="18">
        <f>VLOOKUP($A162,'Published Hourly Data'!$B:$AZ,MATCH(Q$1,'Published Hourly Data'!$B$1:$AZ$1,0),TRUE)</f>
        <v>1369</v>
      </c>
      <c r="R162" s="18">
        <f>VLOOKUP($A162,'Published Hourly Data'!$B:$AZ,MATCH(R$1,'Published Hourly Data'!$B$1:$AZ$1,0),TRUE)</f>
        <v>-564</v>
      </c>
      <c r="S162" s="18">
        <f>VLOOKUP($A162,'Published Hourly Data'!$B:$AZ,MATCH(S$1,'Published Hourly Data'!$B$1:$AZ$1,0),TRUE)</f>
        <v>-697</v>
      </c>
      <c r="T162" s="18">
        <f>VLOOKUP($A162,'Published Hourly Data'!$B:$AZ,MATCH(T$1,'Published Hourly Data'!$B$1:$AZ$1,0),TRUE)</f>
        <v>-943</v>
      </c>
      <c r="U162" s="18">
        <f>VLOOKUP($A162,'Published Hourly Data'!$B:$AZ,MATCH(U$1,'Published Hourly Data'!$B$1:$AZ$1,0),TRUE)</f>
        <v>0</v>
      </c>
      <c r="V162" s="18">
        <f>VLOOKUP($A162,'Published Hourly Data'!$B:$AZ,MATCH(V$1,'Published Hourly Data'!$B$1:$AZ$1,0),TRUE)</f>
        <v>-133</v>
      </c>
      <c r="W162" s="18">
        <f>VLOOKUP($A162,'Published Hourly Data'!$B:$AZ,MATCH(W$1,'Published Hourly Data'!$B$1:$AZ$1,0),TRUE)</f>
        <v>-444</v>
      </c>
    </row>
    <row r="163" spans="1:23">
      <c r="A163" s="19">
        <f t="shared" si="3"/>
        <v>44790.00000000048</v>
      </c>
      <c r="B163" s="18">
        <f>VLOOKUP($A163,'Published Hourly Data'!$B:$AZ,MATCH(B$1,'Published Hourly Data'!$B$1:$AZ$1,0),TRUE)</f>
        <v>44789.708333333336</v>
      </c>
      <c r="C163" s="18">
        <f>VLOOKUP($A163,'Published Hourly Data'!$B:$AZ,MATCH(C$1,'Published Hourly Data'!$B$1:$AZ$1,0),TRUE)</f>
        <v>0</v>
      </c>
      <c r="D163" s="18">
        <f>VLOOKUP($A163,'Published Hourly Data'!$B:$AZ,MATCH(D$1,'Published Hourly Data'!$B$1:$AZ$1,0),TRUE)</f>
        <v>6442</v>
      </c>
      <c r="E163" s="18">
        <f>VLOOKUP($A163,'Published Hourly Data'!$B:$AZ,MATCH(E$1,'Published Hourly Data'!$B$1:$AZ$1,0),TRUE)</f>
        <v>9408</v>
      </c>
      <c r="F163" s="18">
        <f>VLOOKUP($A163,'Published Hourly Data'!$B:$AZ,MATCH(F$1,'Published Hourly Data'!$B$1:$AZ$1,0),TRUE)</f>
        <v>2966</v>
      </c>
      <c r="G163" s="18">
        <f>VLOOKUP($A163,'Published Hourly Data'!$B:$AZ,MATCH(G$1,'Published Hourly Data'!$B$1:$AZ$1,0),TRUE)</f>
        <v>758</v>
      </c>
      <c r="H163" s="18">
        <f>VLOOKUP($A163,'Published Hourly Data'!$B:$AZ,MATCH(H$1,'Published Hourly Data'!$B$1:$AZ$1,0),TRUE)</f>
        <v>4115</v>
      </c>
      <c r="I163" s="18">
        <f>VLOOKUP($A163,'Published Hourly Data'!$B:$AZ,MATCH(I$1,'Published Hourly Data'!$B$1:$AZ$1,0),TRUE)</f>
        <v>394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186</v>
      </c>
      <c r="L163" s="18">
        <f>VLOOKUP($A163,'Published Hourly Data'!$B:$AZ,MATCH(L$1,'Published Hourly Data'!$B$1:$AZ$1,0),TRUE)</f>
        <v>382</v>
      </c>
      <c r="M163" s="18">
        <f>VLOOKUP($A163,'Published Hourly Data'!$B:$AZ,MATCH(M$1,'Published Hourly Data'!$B$1:$AZ$1,0),TRUE)</f>
        <v>27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4689</v>
      </c>
      <c r="Q163" s="18">
        <f>VLOOKUP($A163,'Published Hourly Data'!$B:$AZ,MATCH(Q$1,'Published Hourly Data'!$B$1:$AZ$1,0),TRUE)</f>
        <v>1068</v>
      </c>
      <c r="R163" s="18">
        <f>VLOOKUP($A163,'Published Hourly Data'!$B:$AZ,MATCH(R$1,'Published Hourly Data'!$B$1:$AZ$1,0),TRUE)</f>
        <v>-565</v>
      </c>
      <c r="S163" s="18">
        <f>VLOOKUP($A163,'Published Hourly Data'!$B:$AZ,MATCH(S$1,'Published Hourly Data'!$B$1:$AZ$1,0),TRUE)</f>
        <v>-686</v>
      </c>
      <c r="T163" s="18">
        <f>VLOOKUP($A163,'Published Hourly Data'!$B:$AZ,MATCH(T$1,'Published Hourly Data'!$B$1:$AZ$1,0),TRUE)</f>
        <v>-939</v>
      </c>
      <c r="U163" s="18">
        <f>VLOOKUP($A163,'Published Hourly Data'!$B:$AZ,MATCH(U$1,'Published Hourly Data'!$B$1:$AZ$1,0),TRUE)</f>
        <v>0</v>
      </c>
      <c r="V163" s="18">
        <f>VLOOKUP($A163,'Published Hourly Data'!$B:$AZ,MATCH(V$1,'Published Hourly Data'!$B$1:$AZ$1,0),TRUE)</f>
        <v>-166</v>
      </c>
      <c r="W163" s="18">
        <f>VLOOKUP($A163,'Published Hourly Data'!$B:$AZ,MATCH(W$1,'Published Hourly Data'!$B$1:$AZ$1,0),TRUE)</f>
        <v>-435</v>
      </c>
    </row>
    <row r="164" spans="1:23">
      <c r="A164" s="19">
        <f t="shared" si="3"/>
        <v>44790.041666667144</v>
      </c>
      <c r="B164" s="18">
        <f>VLOOKUP($A164,'Published Hourly Data'!$B:$AZ,MATCH(B$1,'Published Hourly Data'!$B$1:$AZ$1,0),TRUE)</f>
        <v>44789.75</v>
      </c>
      <c r="C164" s="18">
        <f>VLOOKUP($A164,'Published Hourly Data'!$B:$AZ,MATCH(C$1,'Published Hourly Data'!$B$1:$AZ$1,0),TRUE)</f>
        <v>0</v>
      </c>
      <c r="D164" s="18">
        <f>VLOOKUP($A164,'Published Hourly Data'!$B:$AZ,MATCH(D$1,'Published Hourly Data'!$B$1:$AZ$1,0),TRUE)</f>
        <v>6456</v>
      </c>
      <c r="E164" s="18">
        <f>VLOOKUP($A164,'Published Hourly Data'!$B:$AZ,MATCH(E$1,'Published Hourly Data'!$B$1:$AZ$1,0),TRUE)</f>
        <v>9447</v>
      </c>
      <c r="F164" s="18">
        <f>VLOOKUP($A164,'Published Hourly Data'!$B:$AZ,MATCH(F$1,'Published Hourly Data'!$B$1:$AZ$1,0),TRUE)</f>
        <v>2991</v>
      </c>
      <c r="G164" s="18">
        <f>VLOOKUP($A164,'Published Hourly Data'!$B:$AZ,MATCH(G$1,'Published Hourly Data'!$B$1:$AZ$1,0),TRUE)</f>
        <v>758</v>
      </c>
      <c r="H164" s="18">
        <f>VLOOKUP($A164,'Published Hourly Data'!$B:$AZ,MATCH(H$1,'Published Hourly Data'!$B$1:$AZ$1,0),TRUE)</f>
        <v>4266</v>
      </c>
      <c r="I164" s="18">
        <f>VLOOKUP($A164,'Published Hourly Data'!$B:$AZ,MATCH(I$1,'Published Hourly Data'!$B$1:$AZ$1,0),TRUE)</f>
        <v>394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188</v>
      </c>
      <c r="L164" s="18">
        <f>VLOOKUP($A164,'Published Hourly Data'!$B:$AZ,MATCH(L$1,'Published Hourly Data'!$B$1:$AZ$1,0),TRUE)</f>
        <v>293</v>
      </c>
      <c r="M164" s="18">
        <f>VLOOKUP($A164,'Published Hourly Data'!$B:$AZ,MATCH(M$1,'Published Hourly Data'!$B$1:$AZ$1,0),TRUE)</f>
        <v>2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4834</v>
      </c>
      <c r="Q164" s="18">
        <f>VLOOKUP($A164,'Published Hourly Data'!$B:$AZ,MATCH(Q$1,'Published Hourly Data'!$B$1:$AZ$1,0),TRUE)</f>
        <v>1044</v>
      </c>
      <c r="R164" s="18">
        <f>VLOOKUP($A164,'Published Hourly Data'!$B:$AZ,MATCH(R$1,'Published Hourly Data'!$B$1:$AZ$1,0),TRUE)</f>
        <v>-567</v>
      </c>
      <c r="S164" s="18">
        <f>VLOOKUP($A164,'Published Hourly Data'!$B:$AZ,MATCH(S$1,'Published Hourly Data'!$B$1:$AZ$1,0),TRUE)</f>
        <v>-674</v>
      </c>
      <c r="T164" s="18">
        <f>VLOOKUP($A164,'Published Hourly Data'!$B:$AZ,MATCH(T$1,'Published Hourly Data'!$B$1:$AZ$1,0),TRUE)</f>
        <v>-933</v>
      </c>
      <c r="U164" s="18">
        <f>VLOOKUP($A164,'Published Hourly Data'!$B:$AZ,MATCH(U$1,'Published Hourly Data'!$B$1:$AZ$1,0),TRUE)</f>
        <v>0</v>
      </c>
      <c r="V164" s="18">
        <f>VLOOKUP($A164,'Published Hourly Data'!$B:$AZ,MATCH(V$1,'Published Hourly Data'!$B$1:$AZ$1,0),TRUE)</f>
        <v>-244</v>
      </c>
      <c r="W164" s="18">
        <f>VLOOKUP($A164,'Published Hourly Data'!$B:$AZ,MATCH(W$1,'Published Hourly Data'!$B$1:$AZ$1,0),TRUE)</f>
        <v>-469</v>
      </c>
    </row>
    <row r="165" spans="1:23">
      <c r="A165" s="19">
        <f t="shared" si="3"/>
        <v>44790.083333333809</v>
      </c>
      <c r="B165" s="18">
        <f>VLOOKUP($A165,'Published Hourly Data'!$B:$AZ,MATCH(B$1,'Published Hourly Data'!$B$1:$AZ$1,0),TRUE)</f>
        <v>44789.791666666664</v>
      </c>
      <c r="C165" s="18">
        <f>VLOOKUP($A165,'Published Hourly Data'!$B:$AZ,MATCH(C$1,'Published Hourly Data'!$B$1:$AZ$1,0),TRUE)</f>
        <v>0</v>
      </c>
      <c r="D165" s="18">
        <f>VLOOKUP($A165,'Published Hourly Data'!$B:$AZ,MATCH(D$1,'Published Hourly Data'!$B$1:$AZ$1,0),TRUE)</f>
        <v>6377</v>
      </c>
      <c r="E165" s="18">
        <f>VLOOKUP($A165,'Published Hourly Data'!$B:$AZ,MATCH(E$1,'Published Hourly Data'!$B$1:$AZ$1,0),TRUE)</f>
        <v>9242</v>
      </c>
      <c r="F165" s="18">
        <f>VLOOKUP($A165,'Published Hourly Data'!$B:$AZ,MATCH(F$1,'Published Hourly Data'!$B$1:$AZ$1,0),TRUE)</f>
        <v>2865</v>
      </c>
      <c r="G165" s="18">
        <f>VLOOKUP($A165,'Published Hourly Data'!$B:$AZ,MATCH(G$1,'Published Hourly Data'!$B$1:$AZ$1,0),TRUE)</f>
        <v>757</v>
      </c>
      <c r="H165" s="18">
        <f>VLOOKUP($A165,'Published Hourly Data'!$B:$AZ,MATCH(H$1,'Published Hourly Data'!$B$1:$AZ$1,0),TRUE)</f>
        <v>4281</v>
      </c>
      <c r="I165" s="18">
        <f>VLOOKUP($A165,'Published Hourly Data'!$B:$AZ,MATCH(I$1,'Published Hourly Data'!$B$1:$AZ$1,0),TRUE)</f>
        <v>3929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185</v>
      </c>
      <c r="L165" s="18">
        <f>VLOOKUP($A165,'Published Hourly Data'!$B:$AZ,MATCH(L$1,'Published Hourly Data'!$B$1:$AZ$1,0),TRUE)</f>
        <v>9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4484</v>
      </c>
      <c r="Q165" s="18">
        <f>VLOOKUP($A165,'Published Hourly Data'!$B:$AZ,MATCH(Q$1,'Published Hourly Data'!$B$1:$AZ$1,0),TRUE)</f>
        <v>1199</v>
      </c>
      <c r="R165" s="18">
        <f>VLOOKUP($A165,'Published Hourly Data'!$B:$AZ,MATCH(R$1,'Published Hourly Data'!$B$1:$AZ$1,0),TRUE)</f>
        <v>-563</v>
      </c>
      <c r="S165" s="18">
        <f>VLOOKUP($A165,'Published Hourly Data'!$B:$AZ,MATCH(S$1,'Published Hourly Data'!$B$1:$AZ$1,0),TRUE)</f>
        <v>-603</v>
      </c>
      <c r="T165" s="18">
        <f>VLOOKUP($A165,'Published Hourly Data'!$B:$AZ,MATCH(T$1,'Published Hourly Data'!$B$1:$AZ$1,0),TRUE)</f>
        <v>-935</v>
      </c>
      <c r="U165" s="18">
        <f>VLOOKUP($A165,'Published Hourly Data'!$B:$AZ,MATCH(U$1,'Published Hourly Data'!$B$1:$AZ$1,0),TRUE)</f>
        <v>0</v>
      </c>
      <c r="V165" s="18">
        <f>VLOOKUP($A165,'Published Hourly Data'!$B:$AZ,MATCH(V$1,'Published Hourly Data'!$B$1:$AZ$1,0),TRUE)</f>
        <v>-269</v>
      </c>
      <c r="W165" s="18">
        <f>VLOOKUP($A165,'Published Hourly Data'!$B:$AZ,MATCH(W$1,'Published Hourly Data'!$B$1:$AZ$1,0),TRUE)</f>
        <v>-448</v>
      </c>
    </row>
    <row r="166" spans="1:23">
      <c r="A166" s="19">
        <f t="shared" si="3"/>
        <v>44790.125000000473</v>
      </c>
      <c r="B166" s="18">
        <f>VLOOKUP($A166,'Published Hourly Data'!$B:$AZ,MATCH(B$1,'Published Hourly Data'!$B$1:$AZ$1,0),TRUE)</f>
        <v>44789.833333333336</v>
      </c>
      <c r="C166" s="18">
        <f>VLOOKUP($A166,'Published Hourly Data'!$B:$AZ,MATCH(C$1,'Published Hourly Data'!$B$1:$AZ$1,0),TRUE)</f>
        <v>0</v>
      </c>
      <c r="D166" s="18">
        <f>VLOOKUP($A166,'Published Hourly Data'!$B:$AZ,MATCH(D$1,'Published Hourly Data'!$B$1:$AZ$1,0),TRUE)</f>
        <v>6113</v>
      </c>
      <c r="E166" s="18">
        <f>VLOOKUP($A166,'Published Hourly Data'!$B:$AZ,MATCH(E$1,'Published Hourly Data'!$B$1:$AZ$1,0),TRUE)</f>
        <v>9201</v>
      </c>
      <c r="F166" s="18">
        <f>VLOOKUP($A166,'Published Hourly Data'!$B:$AZ,MATCH(F$1,'Published Hourly Data'!$B$1:$AZ$1,0),TRUE)</f>
        <v>3088</v>
      </c>
      <c r="G166" s="18">
        <f>VLOOKUP($A166,'Published Hourly Data'!$B:$AZ,MATCH(G$1,'Published Hourly Data'!$B$1:$AZ$1,0),TRUE)</f>
        <v>758</v>
      </c>
      <c r="H166" s="18">
        <f>VLOOKUP($A166,'Published Hourly Data'!$B:$AZ,MATCH(H$1,'Published Hourly Data'!$B$1:$AZ$1,0),TRUE)</f>
        <v>4339</v>
      </c>
      <c r="I166" s="18">
        <f>VLOOKUP($A166,'Published Hourly Data'!$B:$AZ,MATCH(I$1,'Published Hourly Data'!$B$1:$AZ$1,0),TRUE)</f>
        <v>3906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187</v>
      </c>
      <c r="L166" s="18">
        <f>VLOOKUP($A166,'Published Hourly Data'!$B:$AZ,MATCH(L$1,'Published Hourly Data'!$B$1:$AZ$1,0),TRUE)</f>
        <v>9</v>
      </c>
      <c r="M166" s="18">
        <f>VLOOKUP($A166,'Published Hourly Data'!$B:$AZ,MATCH(M$1,'Published Hourly Data'!$B$1:$AZ$1,0),TRUE)</f>
        <v>2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4378</v>
      </c>
      <c r="Q166" s="18">
        <f>VLOOKUP($A166,'Published Hourly Data'!$B:$AZ,MATCH(Q$1,'Published Hourly Data'!$B$1:$AZ$1,0),TRUE)</f>
        <v>1575</v>
      </c>
      <c r="R166" s="18">
        <f>VLOOKUP($A166,'Published Hourly Data'!$B:$AZ,MATCH(R$1,'Published Hourly Data'!$B$1:$AZ$1,0),TRUE)</f>
        <v>-564</v>
      </c>
      <c r="S166" s="18">
        <f>VLOOKUP($A166,'Published Hourly Data'!$B:$AZ,MATCH(S$1,'Published Hourly Data'!$B$1:$AZ$1,0),TRUE)</f>
        <v>-582</v>
      </c>
      <c r="T166" s="18">
        <f>VLOOKUP($A166,'Published Hourly Data'!$B:$AZ,MATCH(T$1,'Published Hourly Data'!$B$1:$AZ$1,0),TRUE)</f>
        <v>-940</v>
      </c>
      <c r="U166" s="18">
        <f>VLOOKUP($A166,'Published Hourly Data'!$B:$AZ,MATCH(U$1,'Published Hourly Data'!$B$1:$AZ$1,0),TRUE)</f>
        <v>0</v>
      </c>
      <c r="V166" s="18">
        <f>VLOOKUP($A166,'Published Hourly Data'!$B:$AZ,MATCH(V$1,'Published Hourly Data'!$B$1:$AZ$1,0),TRUE)</f>
        <v>-373</v>
      </c>
      <c r="W166" s="18">
        <f>VLOOKUP($A166,'Published Hourly Data'!$B:$AZ,MATCH(W$1,'Published Hourly Data'!$B$1:$AZ$1,0),TRUE)</f>
        <v>-406</v>
      </c>
    </row>
    <row r="167" spans="1:23">
      <c r="A167" s="19">
        <f t="shared" si="3"/>
        <v>44790.166666667137</v>
      </c>
      <c r="B167" s="18">
        <f>VLOOKUP($A167,'Published Hourly Data'!$B:$AZ,MATCH(B$1,'Published Hourly Data'!$B$1:$AZ$1,0),TRUE)</f>
        <v>44789.875</v>
      </c>
      <c r="C167" s="18">
        <f>VLOOKUP($A167,'Published Hourly Data'!$B:$AZ,MATCH(C$1,'Published Hourly Data'!$B$1:$AZ$1,0),TRUE)</f>
        <v>0</v>
      </c>
      <c r="D167" s="18">
        <f>VLOOKUP($A167,'Published Hourly Data'!$B:$AZ,MATCH(D$1,'Published Hourly Data'!$B$1:$AZ$1,0),TRUE)</f>
        <v>5879</v>
      </c>
      <c r="E167" s="18">
        <f>VLOOKUP($A167,'Published Hourly Data'!$B:$AZ,MATCH(E$1,'Published Hourly Data'!$B$1:$AZ$1,0),TRUE)</f>
        <v>9061</v>
      </c>
      <c r="F167" s="18">
        <f>VLOOKUP($A167,'Published Hourly Data'!$B:$AZ,MATCH(F$1,'Published Hourly Data'!$B$1:$AZ$1,0),TRUE)</f>
        <v>3182</v>
      </c>
      <c r="G167" s="18">
        <f>VLOOKUP($A167,'Published Hourly Data'!$B:$AZ,MATCH(G$1,'Published Hourly Data'!$B$1:$AZ$1,0),TRUE)</f>
        <v>757</v>
      </c>
      <c r="H167" s="18">
        <f>VLOOKUP($A167,'Published Hourly Data'!$B:$AZ,MATCH(H$1,'Published Hourly Data'!$B$1:$AZ$1,0),TRUE)</f>
        <v>4332</v>
      </c>
      <c r="I167" s="18">
        <f>VLOOKUP($A167,'Published Hourly Data'!$B:$AZ,MATCH(I$1,'Published Hourly Data'!$B$1:$AZ$1,0),TRUE)</f>
        <v>3916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42</v>
      </c>
      <c r="L167" s="18">
        <f>VLOOKUP($A167,'Published Hourly Data'!$B:$AZ,MATCH(L$1,'Published Hourly Data'!$B$1:$AZ$1,0),TRUE)</f>
        <v>1</v>
      </c>
      <c r="M167" s="18">
        <f>VLOOKUP($A167,'Published Hourly Data'!$B:$AZ,MATCH(M$1,'Published Hourly Data'!$B$1:$AZ$1,0),TRUE)</f>
        <v>13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4401</v>
      </c>
      <c r="Q167" s="18">
        <f>VLOOKUP($A167,'Published Hourly Data'!$B:$AZ,MATCH(Q$1,'Published Hourly Data'!$B$1:$AZ$1,0),TRUE)</f>
        <v>1652</v>
      </c>
      <c r="R167" s="18">
        <f>VLOOKUP($A167,'Published Hourly Data'!$B:$AZ,MATCH(R$1,'Published Hourly Data'!$B$1:$AZ$1,0),TRUE)</f>
        <v>-563</v>
      </c>
      <c r="S167" s="18">
        <f>VLOOKUP($A167,'Published Hourly Data'!$B:$AZ,MATCH(S$1,'Published Hourly Data'!$B$1:$AZ$1,0),TRUE)</f>
        <v>-580</v>
      </c>
      <c r="T167" s="18">
        <f>VLOOKUP($A167,'Published Hourly Data'!$B:$AZ,MATCH(T$1,'Published Hourly Data'!$B$1:$AZ$1,0),TRUE)</f>
        <v>-937</v>
      </c>
      <c r="U167" s="18">
        <f>VLOOKUP($A167,'Published Hourly Data'!$B:$AZ,MATCH(U$1,'Published Hourly Data'!$B$1:$AZ$1,0),TRUE)</f>
        <v>0</v>
      </c>
      <c r="V167" s="18">
        <f>VLOOKUP($A167,'Published Hourly Data'!$B:$AZ,MATCH(V$1,'Published Hourly Data'!$B$1:$AZ$1,0),TRUE)</f>
        <v>-397</v>
      </c>
      <c r="W167" s="18">
        <f>VLOOKUP($A167,'Published Hourly Data'!$B:$AZ,MATCH(W$1,'Published Hourly Data'!$B$1:$AZ$1,0),TRUE)</f>
        <v>-394</v>
      </c>
    </row>
    <row r="168" spans="1:23">
      <c r="A168" s="19">
        <f t="shared" si="3"/>
        <v>44790.208333333801</v>
      </c>
      <c r="B168" s="18">
        <f>VLOOKUP($A168,'Published Hourly Data'!$B:$AZ,MATCH(B$1,'Published Hourly Data'!$B$1:$AZ$1,0),TRUE)</f>
        <v>44789.916666666664</v>
      </c>
      <c r="C168" s="18">
        <f>VLOOKUP($A168,'Published Hourly Data'!$B:$AZ,MATCH(C$1,'Published Hourly Data'!$B$1:$AZ$1,0),TRUE)</f>
        <v>0</v>
      </c>
      <c r="D168" s="18">
        <f>VLOOKUP($A168,'Published Hourly Data'!$B:$AZ,MATCH(D$1,'Published Hourly Data'!$B$1:$AZ$1,0),TRUE)</f>
        <v>5500</v>
      </c>
      <c r="E168" s="18">
        <f>VLOOKUP($A168,'Published Hourly Data'!$B:$AZ,MATCH(E$1,'Published Hourly Data'!$B$1:$AZ$1,0),TRUE)</f>
        <v>8805</v>
      </c>
      <c r="F168" s="18">
        <f>VLOOKUP($A168,'Published Hourly Data'!$B:$AZ,MATCH(F$1,'Published Hourly Data'!$B$1:$AZ$1,0),TRUE)</f>
        <v>3305</v>
      </c>
      <c r="G168" s="18">
        <f>VLOOKUP($A168,'Published Hourly Data'!$B:$AZ,MATCH(G$1,'Published Hourly Data'!$B$1:$AZ$1,0),TRUE)</f>
        <v>728</v>
      </c>
      <c r="H168" s="18">
        <f>VLOOKUP($A168,'Published Hourly Data'!$B:$AZ,MATCH(H$1,'Published Hourly Data'!$B$1:$AZ$1,0),TRUE)</f>
        <v>4142</v>
      </c>
      <c r="I168" s="18">
        <f>VLOOKUP($A168,'Published Hourly Data'!$B:$AZ,MATCH(I$1,'Published Hourly Data'!$B$1:$AZ$1,0),TRUE)</f>
        <v>3913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15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7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4419</v>
      </c>
      <c r="Q168" s="18">
        <f>VLOOKUP($A168,'Published Hourly Data'!$B:$AZ,MATCH(Q$1,'Published Hourly Data'!$B$1:$AZ$1,0),TRUE)</f>
        <v>1664</v>
      </c>
      <c r="R168" s="18">
        <f>VLOOKUP($A168,'Published Hourly Data'!$B:$AZ,MATCH(R$1,'Published Hourly Data'!$B$1:$AZ$1,0),TRUE)</f>
        <v>-489</v>
      </c>
      <c r="S168" s="18">
        <f>VLOOKUP($A168,'Published Hourly Data'!$B:$AZ,MATCH(S$1,'Published Hourly Data'!$B$1:$AZ$1,0),TRUE)</f>
        <v>-539</v>
      </c>
      <c r="T168" s="18">
        <f>VLOOKUP($A168,'Published Hourly Data'!$B:$AZ,MATCH(T$1,'Published Hourly Data'!$B$1:$AZ$1,0),TRUE)</f>
        <v>-940</v>
      </c>
      <c r="U168" s="18">
        <f>VLOOKUP($A168,'Published Hourly Data'!$B:$AZ,MATCH(U$1,'Published Hourly Data'!$B$1:$AZ$1,0),TRUE)</f>
        <v>0</v>
      </c>
      <c r="V168" s="18">
        <f>VLOOKUP($A168,'Published Hourly Data'!$B:$AZ,MATCH(V$1,'Published Hourly Data'!$B$1:$AZ$1,0),TRUE)</f>
        <v>-443</v>
      </c>
      <c r="W168" s="18">
        <f>VLOOKUP($A168,'Published Hourly Data'!$B:$AZ,MATCH(W$1,'Published Hourly Data'!$B$1:$AZ$1,0),TRUE)</f>
        <v>-367</v>
      </c>
    </row>
    <row r="169" spans="1:23">
      <c r="A169" s="19">
        <f t="shared" si="3"/>
        <v>44790.250000000466</v>
      </c>
      <c r="B169" s="18">
        <f>VLOOKUP($A169,'Published Hourly Data'!$B:$AZ,MATCH(B$1,'Published Hourly Data'!$B$1:$AZ$1,0),TRUE)</f>
        <v>44789.958333333336</v>
      </c>
      <c r="C169" s="18">
        <f>VLOOKUP($A169,'Published Hourly Data'!$B:$AZ,MATCH(C$1,'Published Hourly Data'!$B$1:$AZ$1,0),TRUE)</f>
        <v>0</v>
      </c>
      <c r="D169" s="18">
        <f>VLOOKUP($A169,'Published Hourly Data'!$B:$AZ,MATCH(D$1,'Published Hourly Data'!$B$1:$AZ$1,0),TRUE)</f>
        <v>5036</v>
      </c>
      <c r="E169" s="18">
        <f>VLOOKUP($A169,'Published Hourly Data'!$B:$AZ,MATCH(E$1,'Published Hourly Data'!$B$1:$AZ$1,0),TRUE)</f>
        <v>8402</v>
      </c>
      <c r="F169" s="18">
        <f>VLOOKUP($A169,'Published Hourly Data'!$B:$AZ,MATCH(F$1,'Published Hourly Data'!$B$1:$AZ$1,0),TRUE)</f>
        <v>3366</v>
      </c>
      <c r="G169" s="18">
        <f>VLOOKUP($A169,'Published Hourly Data'!$B:$AZ,MATCH(G$1,'Published Hourly Data'!$B$1:$AZ$1,0),TRUE)</f>
        <v>731</v>
      </c>
      <c r="H169" s="18">
        <f>VLOOKUP($A169,'Published Hourly Data'!$B:$AZ,MATCH(H$1,'Published Hourly Data'!$B$1:$AZ$1,0),TRUE)</f>
        <v>3741</v>
      </c>
      <c r="I169" s="18">
        <f>VLOOKUP($A169,'Published Hourly Data'!$B:$AZ,MATCH(I$1,'Published Hourly Data'!$B$1:$AZ$1,0),TRUE)</f>
        <v>3922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7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1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4420</v>
      </c>
      <c r="Q169" s="18">
        <f>VLOOKUP($A169,'Published Hourly Data'!$B:$AZ,MATCH(Q$1,'Published Hourly Data'!$B$1:$AZ$1,0),TRUE)</f>
        <v>1855</v>
      </c>
      <c r="R169" s="18">
        <f>VLOOKUP($A169,'Published Hourly Data'!$B:$AZ,MATCH(R$1,'Published Hourly Data'!$B$1:$AZ$1,0),TRUE)</f>
        <v>-544</v>
      </c>
      <c r="S169" s="18">
        <f>VLOOKUP($A169,'Published Hourly Data'!$B:$AZ,MATCH(S$1,'Published Hourly Data'!$B$1:$AZ$1,0),TRUE)</f>
        <v>-555</v>
      </c>
      <c r="T169" s="18">
        <f>VLOOKUP($A169,'Published Hourly Data'!$B:$AZ,MATCH(T$1,'Published Hourly Data'!$B$1:$AZ$1,0),TRUE)</f>
        <v>-956</v>
      </c>
      <c r="U169" s="18">
        <f>VLOOKUP($A169,'Published Hourly Data'!$B:$AZ,MATCH(U$1,'Published Hourly Data'!$B$1:$AZ$1,0),TRUE)</f>
        <v>0</v>
      </c>
      <c r="V169" s="18">
        <f>VLOOKUP($A169,'Published Hourly Data'!$B:$AZ,MATCH(V$1,'Published Hourly Data'!$B$1:$AZ$1,0),TRUE)</f>
        <v>-533</v>
      </c>
      <c r="W169" s="18">
        <f>VLOOKUP($A169,'Published Hourly Data'!$B:$AZ,MATCH(W$1,'Published Hourly Data'!$B$1:$AZ$1,0),TRUE)</f>
        <v>-321</v>
      </c>
    </row>
    <row r="170" spans="1:23">
      <c r="A170" s="19">
        <f t="shared" si="3"/>
        <v>44790.29166666713</v>
      </c>
      <c r="B170" s="18">
        <f>VLOOKUP($A170,'Published Hourly Data'!$B:$AZ,MATCH(B$1,'Published Hourly Data'!$B$1:$AZ$1,0),TRUE)</f>
        <v>44790</v>
      </c>
      <c r="C170" s="18">
        <f>VLOOKUP($A170,'Published Hourly Data'!$B:$AZ,MATCH(C$1,'Published Hourly Data'!$B$1:$AZ$1,0),TRUE)</f>
        <v>0</v>
      </c>
      <c r="D170" s="18">
        <f>VLOOKUP($A170,'Published Hourly Data'!$B:$AZ,MATCH(D$1,'Published Hourly Data'!$B$1:$AZ$1,0),TRUE)</f>
        <v>4635</v>
      </c>
      <c r="E170" s="18">
        <f>VLOOKUP($A170,'Published Hourly Data'!$B:$AZ,MATCH(E$1,'Published Hourly Data'!$B$1:$AZ$1,0),TRUE)</f>
        <v>7716</v>
      </c>
      <c r="F170" s="18">
        <f>VLOOKUP($A170,'Published Hourly Data'!$B:$AZ,MATCH(F$1,'Published Hourly Data'!$B$1:$AZ$1,0),TRUE)</f>
        <v>3081</v>
      </c>
      <c r="G170" s="18">
        <f>VLOOKUP($A170,'Published Hourly Data'!$B:$AZ,MATCH(G$1,'Published Hourly Data'!$B$1:$AZ$1,0),TRUE)</f>
        <v>636</v>
      </c>
      <c r="H170" s="18">
        <f>VLOOKUP($A170,'Published Hourly Data'!$B:$AZ,MATCH(H$1,'Published Hourly Data'!$B$1:$AZ$1,0),TRUE)</f>
        <v>3147</v>
      </c>
      <c r="I170" s="18">
        <f>VLOOKUP($A170,'Published Hourly Data'!$B:$AZ,MATCH(I$1,'Published Hourly Data'!$B$1:$AZ$1,0),TRUE)</f>
        <v>3926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7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4178</v>
      </c>
      <c r="Q170" s="18">
        <f>VLOOKUP($A170,'Published Hourly Data'!$B:$AZ,MATCH(Q$1,'Published Hourly Data'!$B$1:$AZ$1,0),TRUE)</f>
        <v>1814</v>
      </c>
      <c r="R170" s="18">
        <f>VLOOKUP($A170,'Published Hourly Data'!$B:$AZ,MATCH(R$1,'Published Hourly Data'!$B$1:$AZ$1,0),TRUE)</f>
        <v>-562</v>
      </c>
      <c r="S170" s="18">
        <f>VLOOKUP($A170,'Published Hourly Data'!$B:$AZ,MATCH(S$1,'Published Hourly Data'!$B$1:$AZ$1,0),TRUE)</f>
        <v>-538</v>
      </c>
      <c r="T170" s="18">
        <f>VLOOKUP($A170,'Published Hourly Data'!$B:$AZ,MATCH(T$1,'Published Hourly Data'!$B$1:$AZ$1,0),TRUE)</f>
        <v>-961</v>
      </c>
      <c r="U170" s="18">
        <f>VLOOKUP($A170,'Published Hourly Data'!$B:$AZ,MATCH(U$1,'Published Hourly Data'!$B$1:$AZ$1,0),TRUE)</f>
        <v>0</v>
      </c>
      <c r="V170" s="18">
        <f>VLOOKUP($A170,'Published Hourly Data'!$B:$AZ,MATCH(V$1,'Published Hourly Data'!$B$1:$AZ$1,0),TRUE)</f>
        <v>-571</v>
      </c>
      <c r="W170" s="18">
        <f>VLOOKUP($A170,'Published Hourly Data'!$B:$AZ,MATCH(W$1,'Published Hourly Data'!$B$1:$AZ$1,0),TRUE)</f>
        <v>-279</v>
      </c>
    </row>
    <row r="171" spans="1:23">
      <c r="A171" s="19">
        <f t="shared" si="3"/>
        <v>44790.333333333794</v>
      </c>
      <c r="B171" s="18">
        <f>VLOOKUP($A171,'Published Hourly Data'!$B:$AZ,MATCH(B$1,'Published Hourly Data'!$B$1:$AZ$1,0),TRUE)</f>
        <v>44790.041666666664</v>
      </c>
      <c r="C171" s="18">
        <f>VLOOKUP($A171,'Published Hourly Data'!$B:$AZ,MATCH(C$1,'Published Hourly Data'!$B$1:$AZ$1,0),TRUE)</f>
        <v>4582</v>
      </c>
      <c r="D171" s="18">
        <f>VLOOKUP($A171,'Published Hourly Data'!$B:$AZ,MATCH(D$1,'Published Hourly Data'!$B$1:$AZ$1,0),TRUE)</f>
        <v>4314</v>
      </c>
      <c r="E171" s="18">
        <f>VLOOKUP($A171,'Published Hourly Data'!$B:$AZ,MATCH(E$1,'Published Hourly Data'!$B$1:$AZ$1,0),TRUE)</f>
        <v>7294</v>
      </c>
      <c r="F171" s="18">
        <f>VLOOKUP($A171,'Published Hourly Data'!$B:$AZ,MATCH(F$1,'Published Hourly Data'!$B$1:$AZ$1,0),TRUE)</f>
        <v>2980</v>
      </c>
      <c r="G171" s="18">
        <f>VLOOKUP($A171,'Published Hourly Data'!$B:$AZ,MATCH(G$1,'Published Hourly Data'!$B$1:$AZ$1,0),TRUE)</f>
        <v>621</v>
      </c>
      <c r="H171" s="18">
        <f>VLOOKUP($A171,'Published Hourly Data'!$B:$AZ,MATCH(H$1,'Published Hourly Data'!$B$1:$AZ$1,0),TRUE)</f>
        <v>2726</v>
      </c>
      <c r="I171" s="18">
        <f>VLOOKUP($A171,'Published Hourly Data'!$B:$AZ,MATCH(I$1,'Published Hourly Data'!$B$1:$AZ$1,0),TRUE)</f>
        <v>3938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6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3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4004</v>
      </c>
      <c r="Q171" s="18">
        <f>VLOOKUP($A171,'Published Hourly Data'!$B:$AZ,MATCH(Q$1,'Published Hourly Data'!$B$1:$AZ$1,0),TRUE)</f>
        <v>1717</v>
      </c>
      <c r="R171" s="18">
        <f>VLOOKUP($A171,'Published Hourly Data'!$B:$AZ,MATCH(R$1,'Published Hourly Data'!$B$1:$AZ$1,0),TRUE)</f>
        <v>-448</v>
      </c>
      <c r="S171" s="18">
        <f>VLOOKUP($A171,'Published Hourly Data'!$B:$AZ,MATCH(S$1,'Published Hourly Data'!$B$1:$AZ$1,0),TRUE)</f>
        <v>-575</v>
      </c>
      <c r="T171" s="18">
        <f>VLOOKUP($A171,'Published Hourly Data'!$B:$AZ,MATCH(T$1,'Published Hourly Data'!$B$1:$AZ$1,0),TRUE)</f>
        <v>-958</v>
      </c>
      <c r="U171" s="18">
        <f>VLOOKUP($A171,'Published Hourly Data'!$B:$AZ,MATCH(U$1,'Published Hourly Data'!$B$1:$AZ$1,0),TRUE)</f>
        <v>0</v>
      </c>
      <c r="V171" s="18">
        <f>VLOOKUP($A171,'Published Hourly Data'!$B:$AZ,MATCH(V$1,'Published Hourly Data'!$B$1:$AZ$1,0),TRUE)</f>
        <v>-489</v>
      </c>
      <c r="W171" s="18">
        <f>VLOOKUP($A171,'Published Hourly Data'!$B:$AZ,MATCH(W$1,'Published Hourly Data'!$B$1:$AZ$1,0),TRUE)</f>
        <v>-271</v>
      </c>
    </row>
    <row r="172" spans="1:23">
      <c r="A172" s="19">
        <f t="shared" si="3"/>
        <v>44790.375000000458</v>
      </c>
      <c r="B172" s="18">
        <f>VLOOKUP($A172,'Published Hourly Data'!$B:$AZ,MATCH(B$1,'Published Hourly Data'!$B$1:$AZ$1,0),TRUE)</f>
        <v>44790.083333333336</v>
      </c>
      <c r="C172" s="18">
        <f>VLOOKUP($A172,'Published Hourly Data'!$B:$AZ,MATCH(C$1,'Published Hourly Data'!$B$1:$AZ$1,0),TRUE)</f>
        <v>4312</v>
      </c>
      <c r="D172" s="18">
        <f>VLOOKUP($A172,'Published Hourly Data'!$B:$AZ,MATCH(D$1,'Published Hourly Data'!$B$1:$AZ$1,0),TRUE)</f>
        <v>4062</v>
      </c>
      <c r="E172" s="18">
        <f>VLOOKUP($A172,'Published Hourly Data'!$B:$AZ,MATCH(E$1,'Published Hourly Data'!$B$1:$AZ$1,0),TRUE)</f>
        <v>6690</v>
      </c>
      <c r="F172" s="18">
        <f>VLOOKUP($A172,'Published Hourly Data'!$B:$AZ,MATCH(F$1,'Published Hourly Data'!$B$1:$AZ$1,0),TRUE)</f>
        <v>2628</v>
      </c>
      <c r="G172" s="18">
        <f>VLOOKUP($A172,'Published Hourly Data'!$B:$AZ,MATCH(G$1,'Published Hourly Data'!$B$1:$AZ$1,0),TRUE)</f>
        <v>624</v>
      </c>
      <c r="H172" s="18">
        <f>VLOOKUP($A172,'Published Hourly Data'!$B:$AZ,MATCH(H$1,'Published Hourly Data'!$B$1:$AZ$1,0),TRUE)</f>
        <v>2127</v>
      </c>
      <c r="I172" s="18">
        <f>VLOOKUP($A172,'Published Hourly Data'!$B:$AZ,MATCH(I$1,'Published Hourly Data'!$B$1:$AZ$1,0),TRUE)</f>
        <v>3931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5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3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3711</v>
      </c>
      <c r="Q172" s="18">
        <f>VLOOKUP($A172,'Published Hourly Data'!$B:$AZ,MATCH(Q$1,'Published Hourly Data'!$B$1:$AZ$1,0),TRUE)</f>
        <v>1633</v>
      </c>
      <c r="R172" s="18">
        <f>VLOOKUP($A172,'Published Hourly Data'!$B:$AZ,MATCH(R$1,'Published Hourly Data'!$B$1:$AZ$1,0),TRUE)</f>
        <v>-407</v>
      </c>
      <c r="S172" s="18">
        <f>VLOOKUP($A172,'Published Hourly Data'!$B:$AZ,MATCH(S$1,'Published Hourly Data'!$B$1:$AZ$1,0),TRUE)</f>
        <v>-535</v>
      </c>
      <c r="T172" s="18">
        <f>VLOOKUP($A172,'Published Hourly Data'!$B:$AZ,MATCH(T$1,'Published Hourly Data'!$B$1:$AZ$1,0),TRUE)</f>
        <v>-956</v>
      </c>
      <c r="U172" s="18">
        <f>VLOOKUP($A172,'Published Hourly Data'!$B:$AZ,MATCH(U$1,'Published Hourly Data'!$B$1:$AZ$1,0),TRUE)</f>
        <v>0</v>
      </c>
      <c r="V172" s="18">
        <f>VLOOKUP($A172,'Published Hourly Data'!$B:$AZ,MATCH(V$1,'Published Hourly Data'!$B$1:$AZ$1,0),TRUE)</f>
        <v>-522</v>
      </c>
      <c r="W172" s="18">
        <f>VLOOKUP($A172,'Published Hourly Data'!$B:$AZ,MATCH(W$1,'Published Hourly Data'!$B$1:$AZ$1,0),TRUE)</f>
        <v>-296</v>
      </c>
    </row>
    <row r="173" spans="1:23">
      <c r="A173" s="19">
        <f t="shared" si="3"/>
        <v>44790.416666667123</v>
      </c>
      <c r="B173" s="18">
        <f>VLOOKUP($A173,'Published Hourly Data'!$B:$AZ,MATCH(B$1,'Published Hourly Data'!$B$1:$AZ$1,0),TRUE)</f>
        <v>44790.125</v>
      </c>
      <c r="C173" s="18">
        <f>VLOOKUP($A173,'Published Hourly Data'!$B:$AZ,MATCH(C$1,'Published Hourly Data'!$B$1:$AZ$1,0),TRUE)</f>
        <v>4115</v>
      </c>
      <c r="D173" s="18">
        <f>VLOOKUP($A173,'Published Hourly Data'!$B:$AZ,MATCH(D$1,'Published Hourly Data'!$B$1:$AZ$1,0),TRUE)</f>
        <v>3901</v>
      </c>
      <c r="E173" s="18">
        <f>VLOOKUP($A173,'Published Hourly Data'!$B:$AZ,MATCH(E$1,'Published Hourly Data'!$B$1:$AZ$1,0),TRUE)</f>
        <v>6452</v>
      </c>
      <c r="F173" s="18">
        <f>VLOOKUP($A173,'Published Hourly Data'!$B:$AZ,MATCH(F$1,'Published Hourly Data'!$B$1:$AZ$1,0),TRUE)</f>
        <v>2551</v>
      </c>
      <c r="G173" s="18">
        <f>VLOOKUP($A173,'Published Hourly Data'!$B:$AZ,MATCH(G$1,'Published Hourly Data'!$B$1:$AZ$1,0),TRUE)</f>
        <v>750</v>
      </c>
      <c r="H173" s="18">
        <f>VLOOKUP($A173,'Published Hourly Data'!$B:$AZ,MATCH(H$1,'Published Hourly Data'!$B$1:$AZ$1,0),TRUE)</f>
        <v>1756</v>
      </c>
      <c r="I173" s="18">
        <f>VLOOKUP($A173,'Published Hourly Data'!$B:$AZ,MATCH(I$1,'Published Hourly Data'!$B$1:$AZ$1,0),TRUE)</f>
        <v>3938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4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4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3671</v>
      </c>
      <c r="Q173" s="18">
        <f>VLOOKUP($A173,'Published Hourly Data'!$B:$AZ,MATCH(Q$1,'Published Hourly Data'!$B$1:$AZ$1,0),TRUE)</f>
        <v>1590</v>
      </c>
      <c r="R173" s="18">
        <f>VLOOKUP($A173,'Published Hourly Data'!$B:$AZ,MATCH(R$1,'Published Hourly Data'!$B$1:$AZ$1,0),TRUE)</f>
        <v>-395</v>
      </c>
      <c r="S173" s="18">
        <f>VLOOKUP($A173,'Published Hourly Data'!$B:$AZ,MATCH(S$1,'Published Hourly Data'!$B$1:$AZ$1,0),TRUE)</f>
        <v>-527</v>
      </c>
      <c r="T173" s="18">
        <f>VLOOKUP($A173,'Published Hourly Data'!$B:$AZ,MATCH(T$1,'Published Hourly Data'!$B$1:$AZ$1,0),TRUE)</f>
        <v>-960</v>
      </c>
      <c r="U173" s="18">
        <f>VLOOKUP($A173,'Published Hourly Data'!$B:$AZ,MATCH(U$1,'Published Hourly Data'!$B$1:$AZ$1,0),TRUE)</f>
        <v>0</v>
      </c>
      <c r="V173" s="18">
        <f>VLOOKUP($A173,'Published Hourly Data'!$B:$AZ,MATCH(V$1,'Published Hourly Data'!$B$1:$AZ$1,0),TRUE)</f>
        <v>-586</v>
      </c>
      <c r="W173" s="18">
        <f>VLOOKUP($A173,'Published Hourly Data'!$B:$AZ,MATCH(W$1,'Published Hourly Data'!$B$1:$AZ$1,0),TRUE)</f>
        <v>-242</v>
      </c>
    </row>
    <row r="174" spans="1:23">
      <c r="A174" s="19">
        <f t="shared" si="3"/>
        <v>44790.458333333787</v>
      </c>
      <c r="B174" s="18">
        <f>VLOOKUP($A174,'Published Hourly Data'!$B:$AZ,MATCH(B$1,'Published Hourly Data'!$B$1:$AZ$1,0),TRUE)</f>
        <v>44790.166666666664</v>
      </c>
      <c r="C174" s="18">
        <f>VLOOKUP($A174,'Published Hourly Data'!$B:$AZ,MATCH(C$1,'Published Hourly Data'!$B$1:$AZ$1,0),TRUE)</f>
        <v>0</v>
      </c>
      <c r="D174" s="18">
        <f>VLOOKUP($A174,'Published Hourly Data'!$B:$AZ,MATCH(D$1,'Published Hourly Data'!$B$1:$AZ$1,0),TRUE)</f>
        <v>3782</v>
      </c>
      <c r="E174" s="18">
        <f>VLOOKUP($A174,'Published Hourly Data'!$B:$AZ,MATCH(E$1,'Published Hourly Data'!$B$1:$AZ$1,0),TRUE)</f>
        <v>6330</v>
      </c>
      <c r="F174" s="18">
        <f>VLOOKUP($A174,'Published Hourly Data'!$B:$AZ,MATCH(F$1,'Published Hourly Data'!$B$1:$AZ$1,0),TRUE)</f>
        <v>2548</v>
      </c>
      <c r="G174" s="18">
        <f>VLOOKUP($A174,'Published Hourly Data'!$B:$AZ,MATCH(G$1,'Published Hourly Data'!$B$1:$AZ$1,0),TRUE)</f>
        <v>757</v>
      </c>
      <c r="H174" s="18">
        <f>VLOOKUP($A174,'Published Hourly Data'!$B:$AZ,MATCH(H$1,'Published Hourly Data'!$B$1:$AZ$1,0),TRUE)</f>
        <v>1624</v>
      </c>
      <c r="I174" s="18">
        <f>VLOOKUP($A174,'Published Hourly Data'!$B:$AZ,MATCH(I$1,'Published Hourly Data'!$B$1:$AZ$1,0),TRUE)</f>
        <v>3942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5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2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3590</v>
      </c>
      <c r="Q174" s="18">
        <f>VLOOKUP($A174,'Published Hourly Data'!$B:$AZ,MATCH(Q$1,'Published Hourly Data'!$B$1:$AZ$1,0),TRUE)</f>
        <v>1640</v>
      </c>
      <c r="R174" s="18">
        <f>VLOOKUP($A174,'Published Hourly Data'!$B:$AZ,MATCH(R$1,'Published Hourly Data'!$B$1:$AZ$1,0),TRUE)</f>
        <v>-293</v>
      </c>
      <c r="S174" s="18">
        <f>VLOOKUP($A174,'Published Hourly Data'!$B:$AZ,MATCH(S$1,'Published Hourly Data'!$B$1:$AZ$1,0),TRUE)</f>
        <v>-523</v>
      </c>
      <c r="T174" s="18">
        <f>VLOOKUP($A174,'Published Hourly Data'!$B:$AZ,MATCH(T$1,'Published Hourly Data'!$B$1:$AZ$1,0),TRUE)</f>
        <v>-961</v>
      </c>
      <c r="U174" s="18">
        <f>VLOOKUP($A174,'Published Hourly Data'!$B:$AZ,MATCH(U$1,'Published Hourly Data'!$B$1:$AZ$1,0),TRUE)</f>
        <v>0</v>
      </c>
      <c r="V174" s="18">
        <f>VLOOKUP($A174,'Published Hourly Data'!$B:$AZ,MATCH(V$1,'Published Hourly Data'!$B$1:$AZ$1,0),TRUE)</f>
        <v>-685</v>
      </c>
      <c r="W174" s="18">
        <f>VLOOKUP($A174,'Published Hourly Data'!$B:$AZ,MATCH(W$1,'Published Hourly Data'!$B$1:$AZ$1,0),TRUE)</f>
        <v>-220</v>
      </c>
    </row>
    <row r="175" spans="1:23">
      <c r="A175" s="19">
        <f t="shared" si="3"/>
        <v>44790.500000000451</v>
      </c>
      <c r="B175" s="18">
        <f>VLOOKUP($A175,'Published Hourly Data'!$B:$AZ,MATCH(B$1,'Published Hourly Data'!$B$1:$AZ$1,0),TRUE)</f>
        <v>44790.208333333336</v>
      </c>
      <c r="C175" s="18">
        <f>VLOOKUP($A175,'Published Hourly Data'!$B:$AZ,MATCH(C$1,'Published Hourly Data'!$B$1:$AZ$1,0),TRUE)</f>
        <v>0</v>
      </c>
      <c r="D175" s="18">
        <f>VLOOKUP($A175,'Published Hourly Data'!$B:$AZ,MATCH(D$1,'Published Hourly Data'!$B$1:$AZ$1,0),TRUE)</f>
        <v>3755</v>
      </c>
      <c r="E175" s="18">
        <f>VLOOKUP($A175,'Published Hourly Data'!$B:$AZ,MATCH(E$1,'Published Hourly Data'!$B$1:$AZ$1,0),TRUE)</f>
        <v>6320</v>
      </c>
      <c r="F175" s="18">
        <f>VLOOKUP($A175,'Published Hourly Data'!$B:$AZ,MATCH(F$1,'Published Hourly Data'!$B$1:$AZ$1,0),TRUE)</f>
        <v>2565</v>
      </c>
      <c r="G175" s="18">
        <f>VLOOKUP($A175,'Published Hourly Data'!$B:$AZ,MATCH(G$1,'Published Hourly Data'!$B$1:$AZ$1,0),TRUE)</f>
        <v>757</v>
      </c>
      <c r="H175" s="18">
        <f>VLOOKUP($A175,'Published Hourly Data'!$B:$AZ,MATCH(H$1,'Published Hourly Data'!$B$1:$AZ$1,0),TRUE)</f>
        <v>1614</v>
      </c>
      <c r="I175" s="18">
        <f>VLOOKUP($A175,'Published Hourly Data'!$B:$AZ,MATCH(I$1,'Published Hourly Data'!$B$1:$AZ$1,0),TRUE)</f>
        <v>3943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6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3600</v>
      </c>
      <c r="Q175" s="18">
        <f>VLOOKUP($A175,'Published Hourly Data'!$B:$AZ,MATCH(Q$1,'Published Hourly Data'!$B$1:$AZ$1,0),TRUE)</f>
        <v>1660</v>
      </c>
      <c r="R175" s="18">
        <f>VLOOKUP($A175,'Published Hourly Data'!$B:$AZ,MATCH(R$1,'Published Hourly Data'!$B$1:$AZ$1,0),TRUE)</f>
        <v>-265</v>
      </c>
      <c r="S175" s="18">
        <f>VLOOKUP($A175,'Published Hourly Data'!$B:$AZ,MATCH(S$1,'Published Hourly Data'!$B$1:$AZ$1,0),TRUE)</f>
        <v>-535</v>
      </c>
      <c r="T175" s="18">
        <f>VLOOKUP($A175,'Published Hourly Data'!$B:$AZ,MATCH(T$1,'Published Hourly Data'!$B$1:$AZ$1,0),TRUE)</f>
        <v>-964</v>
      </c>
      <c r="U175" s="18">
        <f>VLOOKUP($A175,'Published Hourly Data'!$B:$AZ,MATCH(U$1,'Published Hourly Data'!$B$1:$AZ$1,0),TRUE)</f>
        <v>0</v>
      </c>
      <c r="V175" s="18">
        <f>VLOOKUP($A175,'Published Hourly Data'!$B:$AZ,MATCH(V$1,'Published Hourly Data'!$B$1:$AZ$1,0),TRUE)</f>
        <v>-720</v>
      </c>
      <c r="W175" s="18">
        <f>VLOOKUP($A175,'Published Hourly Data'!$B:$AZ,MATCH(W$1,'Published Hourly Data'!$B$1:$AZ$1,0),TRUE)</f>
        <v>-211</v>
      </c>
    </row>
    <row r="176" spans="1:23">
      <c r="A176" s="19">
        <f t="shared" si="3"/>
        <v>44790.541666667115</v>
      </c>
      <c r="B176" s="18">
        <f>VLOOKUP($A176,'Published Hourly Data'!$B:$AZ,MATCH(B$1,'Published Hourly Data'!$B$1:$AZ$1,0),TRUE)</f>
        <v>44790.25</v>
      </c>
      <c r="C176" s="18">
        <f>VLOOKUP($A176,'Published Hourly Data'!$B:$AZ,MATCH(C$1,'Published Hourly Data'!$B$1:$AZ$1,0),TRUE)</f>
        <v>0</v>
      </c>
      <c r="D176" s="18">
        <f>VLOOKUP($A176,'Published Hourly Data'!$B:$AZ,MATCH(D$1,'Published Hourly Data'!$B$1:$AZ$1,0),TRUE)</f>
        <v>3786</v>
      </c>
      <c r="E176" s="18">
        <f>VLOOKUP($A176,'Published Hourly Data'!$B:$AZ,MATCH(E$1,'Published Hourly Data'!$B$1:$AZ$1,0),TRUE)</f>
        <v>6315</v>
      </c>
      <c r="F176" s="18">
        <f>VLOOKUP($A176,'Published Hourly Data'!$B:$AZ,MATCH(F$1,'Published Hourly Data'!$B$1:$AZ$1,0),TRUE)</f>
        <v>2529</v>
      </c>
      <c r="G176" s="18">
        <f>VLOOKUP($A176,'Published Hourly Data'!$B:$AZ,MATCH(G$1,'Published Hourly Data'!$B$1:$AZ$1,0),TRUE)</f>
        <v>758</v>
      </c>
      <c r="H176" s="18">
        <f>VLOOKUP($A176,'Published Hourly Data'!$B:$AZ,MATCH(H$1,'Published Hourly Data'!$B$1:$AZ$1,0),TRUE)</f>
        <v>1615</v>
      </c>
      <c r="I176" s="18">
        <f>VLOOKUP($A176,'Published Hourly Data'!$B:$AZ,MATCH(I$1,'Published Hourly Data'!$B$1:$AZ$1,0),TRUE)</f>
        <v>3937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5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3630</v>
      </c>
      <c r="Q176" s="18">
        <f>VLOOKUP($A176,'Published Hourly Data'!$B:$AZ,MATCH(Q$1,'Published Hourly Data'!$B$1:$AZ$1,0),TRUE)</f>
        <v>1722</v>
      </c>
      <c r="R176" s="18">
        <f>VLOOKUP($A176,'Published Hourly Data'!$B:$AZ,MATCH(R$1,'Published Hourly Data'!$B$1:$AZ$1,0),TRUE)</f>
        <v>-359</v>
      </c>
      <c r="S176" s="18">
        <f>VLOOKUP($A176,'Published Hourly Data'!$B:$AZ,MATCH(S$1,'Published Hourly Data'!$B$1:$AZ$1,0),TRUE)</f>
        <v>-539</v>
      </c>
      <c r="T176" s="18">
        <f>VLOOKUP($A176,'Published Hourly Data'!$B:$AZ,MATCH(T$1,'Published Hourly Data'!$B$1:$AZ$1,0),TRUE)</f>
        <v>-960</v>
      </c>
      <c r="U176" s="18">
        <f>VLOOKUP($A176,'Published Hourly Data'!$B:$AZ,MATCH(U$1,'Published Hourly Data'!$B$1:$AZ$1,0),TRUE)</f>
        <v>0</v>
      </c>
      <c r="V176" s="18">
        <f>VLOOKUP($A176,'Published Hourly Data'!$B:$AZ,MATCH(V$1,'Published Hourly Data'!$B$1:$AZ$1,0),TRUE)</f>
        <v>-749</v>
      </c>
      <c r="W176" s="18">
        <f>VLOOKUP($A176,'Published Hourly Data'!$B:$AZ,MATCH(W$1,'Published Hourly Data'!$B$1:$AZ$1,0),TRUE)</f>
        <v>-216</v>
      </c>
    </row>
    <row r="177" spans="1:23">
      <c r="A177" s="19">
        <f t="shared" si="3"/>
        <v>44790.58333333378</v>
      </c>
      <c r="B177" s="18">
        <f>VLOOKUP($A177,'Published Hourly Data'!$B:$AZ,MATCH(B$1,'Published Hourly Data'!$B$1:$AZ$1,0),TRUE)</f>
        <v>44790.291666666664</v>
      </c>
      <c r="C177" s="18">
        <f>VLOOKUP($A177,'Published Hourly Data'!$B:$AZ,MATCH(C$1,'Published Hourly Data'!$B$1:$AZ$1,0),TRUE)</f>
        <v>0</v>
      </c>
      <c r="D177" s="18">
        <f>VLOOKUP($A177,'Published Hourly Data'!$B:$AZ,MATCH(D$1,'Published Hourly Data'!$B$1:$AZ$1,0),TRUE)</f>
        <v>3958</v>
      </c>
      <c r="E177" s="18">
        <f>VLOOKUP($A177,'Published Hourly Data'!$B:$AZ,MATCH(E$1,'Published Hourly Data'!$B$1:$AZ$1,0),TRUE)</f>
        <v>6364</v>
      </c>
      <c r="F177" s="18">
        <f>VLOOKUP($A177,'Published Hourly Data'!$B:$AZ,MATCH(F$1,'Published Hourly Data'!$B$1:$AZ$1,0),TRUE)</f>
        <v>2406</v>
      </c>
      <c r="G177" s="18">
        <f>VLOOKUP($A177,'Published Hourly Data'!$B:$AZ,MATCH(G$1,'Published Hourly Data'!$B$1:$AZ$1,0),TRUE)</f>
        <v>757</v>
      </c>
      <c r="H177" s="18">
        <f>VLOOKUP($A177,'Published Hourly Data'!$B:$AZ,MATCH(H$1,'Published Hourly Data'!$B$1:$AZ$1,0),TRUE)</f>
        <v>1628</v>
      </c>
      <c r="I177" s="18">
        <f>VLOOKUP($A177,'Published Hourly Data'!$B:$AZ,MATCH(I$1,'Published Hourly Data'!$B$1:$AZ$1,0),TRUE)</f>
        <v>3939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5</v>
      </c>
      <c r="L177" s="18">
        <f>VLOOKUP($A177,'Published Hourly Data'!$B:$AZ,MATCH(L$1,'Published Hourly Data'!$B$1:$AZ$1,0),TRUE)</f>
        <v>36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-1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3680</v>
      </c>
      <c r="Q177" s="18">
        <f>VLOOKUP($A177,'Published Hourly Data'!$B:$AZ,MATCH(Q$1,'Published Hourly Data'!$B$1:$AZ$1,0),TRUE)</f>
        <v>1574</v>
      </c>
      <c r="R177" s="18">
        <f>VLOOKUP($A177,'Published Hourly Data'!$B:$AZ,MATCH(R$1,'Published Hourly Data'!$B$1:$AZ$1,0),TRUE)</f>
        <v>-267</v>
      </c>
      <c r="S177" s="18">
        <f>VLOOKUP($A177,'Published Hourly Data'!$B:$AZ,MATCH(S$1,'Published Hourly Data'!$B$1:$AZ$1,0),TRUE)</f>
        <v>-488</v>
      </c>
      <c r="T177" s="18">
        <f>VLOOKUP($A177,'Published Hourly Data'!$B:$AZ,MATCH(T$1,'Published Hourly Data'!$B$1:$AZ$1,0),TRUE)</f>
        <v>-946</v>
      </c>
      <c r="U177" s="18">
        <f>VLOOKUP($A177,'Published Hourly Data'!$B:$AZ,MATCH(U$1,'Published Hourly Data'!$B$1:$AZ$1,0),TRUE)</f>
        <v>0</v>
      </c>
      <c r="V177" s="18">
        <f>VLOOKUP($A177,'Published Hourly Data'!$B:$AZ,MATCH(V$1,'Published Hourly Data'!$B$1:$AZ$1,0),TRUE)</f>
        <v>-880</v>
      </c>
      <c r="W177" s="18">
        <f>VLOOKUP($A177,'Published Hourly Data'!$B:$AZ,MATCH(W$1,'Published Hourly Data'!$B$1:$AZ$1,0),TRUE)</f>
        <v>-267</v>
      </c>
    </row>
    <row r="178" spans="1:23">
      <c r="A178" s="19">
        <f t="shared" si="3"/>
        <v>44790.625000000444</v>
      </c>
      <c r="B178" s="18">
        <f>VLOOKUP($A178,'Published Hourly Data'!$B:$AZ,MATCH(B$1,'Published Hourly Data'!$B$1:$AZ$1,0),TRUE)</f>
        <v>44790.333333333336</v>
      </c>
      <c r="C178" s="18">
        <f>VLOOKUP($A178,'Published Hourly Data'!$B:$AZ,MATCH(C$1,'Published Hourly Data'!$B$1:$AZ$1,0),TRUE)</f>
        <v>0</v>
      </c>
      <c r="D178" s="18">
        <f>VLOOKUP($A178,'Published Hourly Data'!$B:$AZ,MATCH(D$1,'Published Hourly Data'!$B$1:$AZ$1,0),TRUE)</f>
        <v>4383</v>
      </c>
      <c r="E178" s="18">
        <f>VLOOKUP($A178,'Published Hourly Data'!$B:$AZ,MATCH(E$1,'Published Hourly Data'!$B$1:$AZ$1,0),TRUE)</f>
        <v>6347</v>
      </c>
      <c r="F178" s="18">
        <f>VLOOKUP($A178,'Published Hourly Data'!$B:$AZ,MATCH(F$1,'Published Hourly Data'!$B$1:$AZ$1,0),TRUE)</f>
        <v>1964</v>
      </c>
      <c r="G178" s="18">
        <f>VLOOKUP($A178,'Published Hourly Data'!$B:$AZ,MATCH(G$1,'Published Hourly Data'!$B$1:$AZ$1,0),TRUE)</f>
        <v>641</v>
      </c>
      <c r="H178" s="18">
        <f>VLOOKUP($A178,'Published Hourly Data'!$B:$AZ,MATCH(H$1,'Published Hourly Data'!$B$1:$AZ$1,0),TRUE)</f>
        <v>1561</v>
      </c>
      <c r="I178" s="18">
        <f>VLOOKUP($A178,'Published Hourly Data'!$B:$AZ,MATCH(I$1,'Published Hourly Data'!$B$1:$AZ$1,0),TRUE)</f>
        <v>3934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3</v>
      </c>
      <c r="L178" s="18">
        <f>VLOOKUP($A178,'Published Hourly Data'!$B:$AZ,MATCH(L$1,'Published Hourly Data'!$B$1:$AZ$1,0),TRUE)</f>
        <v>230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-22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3832</v>
      </c>
      <c r="Q178" s="18">
        <f>VLOOKUP($A178,'Published Hourly Data'!$B:$AZ,MATCH(Q$1,'Published Hourly Data'!$B$1:$AZ$1,0),TRUE)</f>
        <v>1141</v>
      </c>
      <c r="R178" s="18">
        <f>VLOOKUP($A178,'Published Hourly Data'!$B:$AZ,MATCH(R$1,'Published Hourly Data'!$B$1:$AZ$1,0),TRUE)</f>
        <v>-353</v>
      </c>
      <c r="S178" s="18">
        <f>VLOOKUP($A178,'Published Hourly Data'!$B:$AZ,MATCH(S$1,'Published Hourly Data'!$B$1:$AZ$1,0),TRUE)</f>
        <v>-588</v>
      </c>
      <c r="T178" s="18">
        <f>VLOOKUP($A178,'Published Hourly Data'!$B:$AZ,MATCH(T$1,'Published Hourly Data'!$B$1:$AZ$1,0),TRUE)</f>
        <v>-938</v>
      </c>
      <c r="U178" s="18">
        <f>VLOOKUP($A178,'Published Hourly Data'!$B:$AZ,MATCH(U$1,'Published Hourly Data'!$B$1:$AZ$1,0),TRUE)</f>
        <v>0</v>
      </c>
      <c r="V178" s="18">
        <f>VLOOKUP($A178,'Published Hourly Data'!$B:$AZ,MATCH(V$1,'Published Hourly Data'!$B$1:$AZ$1,0),TRUE)</f>
        <v>-818</v>
      </c>
      <c r="W178" s="18">
        <f>VLOOKUP($A178,'Published Hourly Data'!$B:$AZ,MATCH(W$1,'Published Hourly Data'!$B$1:$AZ$1,0),TRUE)</f>
        <v>-312</v>
      </c>
    </row>
    <row r="179" spans="1:23">
      <c r="A179" s="19">
        <f t="shared" si="3"/>
        <v>44790.666666667108</v>
      </c>
      <c r="B179" s="18">
        <f>VLOOKUP($A179,'Published Hourly Data'!$B:$AZ,MATCH(B$1,'Published Hourly Data'!$B$1:$AZ$1,0),TRUE)</f>
        <v>44790.375</v>
      </c>
      <c r="C179" s="18">
        <f>VLOOKUP($A179,'Published Hourly Data'!$B:$AZ,MATCH(C$1,'Published Hourly Data'!$B$1:$AZ$1,0),TRUE)</f>
        <v>0</v>
      </c>
      <c r="D179" s="18">
        <f>VLOOKUP($A179,'Published Hourly Data'!$B:$AZ,MATCH(D$1,'Published Hourly Data'!$B$1:$AZ$1,0),TRUE)</f>
        <v>4647</v>
      </c>
      <c r="E179" s="18">
        <f>VLOOKUP($A179,'Published Hourly Data'!$B:$AZ,MATCH(E$1,'Published Hourly Data'!$B$1:$AZ$1,0),TRUE)</f>
        <v>6472</v>
      </c>
      <c r="F179" s="18">
        <f>VLOOKUP($A179,'Published Hourly Data'!$B:$AZ,MATCH(F$1,'Published Hourly Data'!$B$1:$AZ$1,0),TRUE)</f>
        <v>1825</v>
      </c>
      <c r="G179" s="18">
        <f>VLOOKUP($A179,'Published Hourly Data'!$B:$AZ,MATCH(G$1,'Published Hourly Data'!$B$1:$AZ$1,0),TRUE)</f>
        <v>496</v>
      </c>
      <c r="H179" s="18">
        <f>VLOOKUP($A179,'Published Hourly Data'!$B:$AZ,MATCH(H$1,'Published Hourly Data'!$B$1:$AZ$1,0),TRUE)</f>
        <v>1879</v>
      </c>
      <c r="I179" s="18">
        <f>VLOOKUP($A179,'Published Hourly Data'!$B:$AZ,MATCH(I$1,'Published Hourly Data'!$B$1:$AZ$1,0),TRUE)</f>
        <v>3929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-158</v>
      </c>
      <c r="L179" s="18">
        <f>VLOOKUP($A179,'Published Hourly Data'!$B:$AZ,MATCH(L$1,'Published Hourly Data'!$B$1:$AZ$1,0),TRUE)</f>
        <v>349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-23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4115</v>
      </c>
      <c r="Q179" s="18">
        <f>VLOOKUP($A179,'Published Hourly Data'!$B:$AZ,MATCH(Q$1,'Published Hourly Data'!$B$1:$AZ$1,0),TRUE)</f>
        <v>676</v>
      </c>
      <c r="R179" s="18">
        <f>VLOOKUP($A179,'Published Hourly Data'!$B:$AZ,MATCH(R$1,'Published Hourly Data'!$B$1:$AZ$1,0),TRUE)</f>
        <v>-471</v>
      </c>
      <c r="S179" s="18">
        <f>VLOOKUP($A179,'Published Hourly Data'!$B:$AZ,MATCH(S$1,'Published Hourly Data'!$B$1:$AZ$1,0),TRUE)</f>
        <v>-646</v>
      </c>
      <c r="T179" s="18">
        <f>VLOOKUP($A179,'Published Hourly Data'!$B:$AZ,MATCH(T$1,'Published Hourly Data'!$B$1:$AZ$1,0),TRUE)</f>
        <v>-938</v>
      </c>
      <c r="U179" s="18">
        <f>VLOOKUP($A179,'Published Hourly Data'!$B:$AZ,MATCH(U$1,'Published Hourly Data'!$B$1:$AZ$1,0),TRUE)</f>
        <v>0</v>
      </c>
      <c r="V179" s="18">
        <f>VLOOKUP($A179,'Published Hourly Data'!$B:$AZ,MATCH(V$1,'Published Hourly Data'!$B$1:$AZ$1,0),TRUE)</f>
        <v>-601</v>
      </c>
      <c r="W179" s="18">
        <f>VLOOKUP($A179,'Published Hourly Data'!$B:$AZ,MATCH(W$1,'Published Hourly Data'!$B$1:$AZ$1,0),TRUE)</f>
        <v>-310</v>
      </c>
    </row>
    <row r="180" spans="1:23">
      <c r="A180" s="19">
        <f t="shared" si="3"/>
        <v>44790.708333333772</v>
      </c>
      <c r="B180" s="18">
        <f>VLOOKUP($A180,'Published Hourly Data'!$B:$AZ,MATCH(B$1,'Published Hourly Data'!$B$1:$AZ$1,0),TRUE)</f>
        <v>44790.416666666664</v>
      </c>
      <c r="C180" s="18">
        <f>VLOOKUP($A180,'Published Hourly Data'!$B:$AZ,MATCH(C$1,'Published Hourly Data'!$B$1:$AZ$1,0),TRUE)</f>
        <v>0</v>
      </c>
      <c r="D180" s="18">
        <f>VLOOKUP($A180,'Published Hourly Data'!$B:$AZ,MATCH(D$1,'Published Hourly Data'!$B$1:$AZ$1,0),TRUE)</f>
        <v>4976</v>
      </c>
      <c r="E180" s="18">
        <f>VLOOKUP($A180,'Published Hourly Data'!$B:$AZ,MATCH(E$1,'Published Hourly Data'!$B$1:$AZ$1,0),TRUE)</f>
        <v>6798</v>
      </c>
      <c r="F180" s="18">
        <f>VLOOKUP($A180,'Published Hourly Data'!$B:$AZ,MATCH(F$1,'Published Hourly Data'!$B$1:$AZ$1,0),TRUE)</f>
        <v>1822</v>
      </c>
      <c r="G180" s="18">
        <f>VLOOKUP($A180,'Published Hourly Data'!$B:$AZ,MATCH(G$1,'Published Hourly Data'!$B$1:$AZ$1,0),TRUE)</f>
        <v>470</v>
      </c>
      <c r="H180" s="18">
        <f>VLOOKUP($A180,'Published Hourly Data'!$B:$AZ,MATCH(H$1,'Published Hourly Data'!$B$1:$AZ$1,0),TRUE)</f>
        <v>2255</v>
      </c>
      <c r="I180" s="18">
        <f>VLOOKUP($A180,'Published Hourly Data'!$B:$AZ,MATCH(I$1,'Published Hourly Data'!$B$1:$AZ$1,0),TRUE)</f>
        <v>3929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-170</v>
      </c>
      <c r="L180" s="18">
        <f>VLOOKUP($A180,'Published Hourly Data'!$B:$AZ,MATCH(L$1,'Published Hourly Data'!$B$1:$AZ$1,0),TRUE)</f>
        <v>336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-22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4226</v>
      </c>
      <c r="Q180" s="18">
        <f>VLOOKUP($A180,'Published Hourly Data'!$B:$AZ,MATCH(Q$1,'Published Hourly Data'!$B$1:$AZ$1,0),TRUE)</f>
        <v>496</v>
      </c>
      <c r="R180" s="18">
        <f>VLOOKUP($A180,'Published Hourly Data'!$B:$AZ,MATCH(R$1,'Published Hourly Data'!$B$1:$AZ$1,0),TRUE)</f>
        <v>-565</v>
      </c>
      <c r="S180" s="18">
        <f>VLOOKUP($A180,'Published Hourly Data'!$B:$AZ,MATCH(S$1,'Published Hourly Data'!$B$1:$AZ$1,0),TRUE)</f>
        <v>-668</v>
      </c>
      <c r="T180" s="18">
        <f>VLOOKUP($A180,'Published Hourly Data'!$B:$AZ,MATCH(T$1,'Published Hourly Data'!$B$1:$AZ$1,0),TRUE)</f>
        <v>-950</v>
      </c>
      <c r="U180" s="18">
        <f>VLOOKUP($A180,'Published Hourly Data'!$B:$AZ,MATCH(U$1,'Published Hourly Data'!$B$1:$AZ$1,0),TRUE)</f>
        <v>0</v>
      </c>
      <c r="V180" s="18">
        <f>VLOOKUP($A180,'Published Hourly Data'!$B:$AZ,MATCH(V$1,'Published Hourly Data'!$B$1:$AZ$1,0),TRUE)</f>
        <v>-374</v>
      </c>
      <c r="W180" s="18">
        <f>VLOOKUP($A180,'Published Hourly Data'!$B:$AZ,MATCH(W$1,'Published Hourly Data'!$B$1:$AZ$1,0),TRUE)</f>
        <v>-343</v>
      </c>
    </row>
    <row r="181" spans="1:23">
      <c r="A181" s="19">
        <f t="shared" si="3"/>
        <v>44790.750000000437</v>
      </c>
      <c r="B181" s="18">
        <f>VLOOKUP($A181,'Published Hourly Data'!$B:$AZ,MATCH(B$1,'Published Hourly Data'!$B$1:$AZ$1,0),TRUE)</f>
        <v>44790.458333333336</v>
      </c>
      <c r="C181" s="18">
        <f>VLOOKUP($A181,'Published Hourly Data'!$B:$AZ,MATCH(C$1,'Published Hourly Data'!$B$1:$AZ$1,0),TRUE)</f>
        <v>0</v>
      </c>
      <c r="D181" s="18">
        <f>VLOOKUP($A181,'Published Hourly Data'!$B:$AZ,MATCH(D$1,'Published Hourly Data'!$B$1:$AZ$1,0),TRUE)</f>
        <v>5299</v>
      </c>
      <c r="E181" s="18">
        <f>VLOOKUP($A181,'Published Hourly Data'!$B:$AZ,MATCH(E$1,'Published Hourly Data'!$B$1:$AZ$1,0),TRUE)</f>
        <v>7290</v>
      </c>
      <c r="F181" s="18">
        <f>VLOOKUP($A181,'Published Hourly Data'!$B:$AZ,MATCH(F$1,'Published Hourly Data'!$B$1:$AZ$1,0),TRUE)</f>
        <v>1991</v>
      </c>
      <c r="G181" s="18">
        <f>VLOOKUP($A181,'Published Hourly Data'!$B:$AZ,MATCH(G$1,'Published Hourly Data'!$B$1:$AZ$1,0),TRUE)</f>
        <v>469</v>
      </c>
      <c r="H181" s="18">
        <f>VLOOKUP($A181,'Published Hourly Data'!$B:$AZ,MATCH(H$1,'Published Hourly Data'!$B$1:$AZ$1,0),TRUE)</f>
        <v>2695</v>
      </c>
      <c r="I181" s="18">
        <f>VLOOKUP($A181,'Published Hourly Data'!$B:$AZ,MATCH(I$1,'Published Hourly Data'!$B$1:$AZ$1,0),TRUE)</f>
        <v>3925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-170</v>
      </c>
      <c r="L181" s="18">
        <f>VLOOKUP($A181,'Published Hourly Data'!$B:$AZ,MATCH(L$1,'Published Hourly Data'!$B$1:$AZ$1,0),TRUE)</f>
        <v>372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-1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4363</v>
      </c>
      <c r="Q181" s="18">
        <f>VLOOKUP($A181,'Published Hourly Data'!$B:$AZ,MATCH(Q$1,'Published Hourly Data'!$B$1:$AZ$1,0),TRUE)</f>
        <v>497</v>
      </c>
      <c r="R181" s="18">
        <f>VLOOKUP($A181,'Published Hourly Data'!$B:$AZ,MATCH(R$1,'Published Hourly Data'!$B$1:$AZ$1,0),TRUE)</f>
        <v>-565</v>
      </c>
      <c r="S181" s="18">
        <f>VLOOKUP($A181,'Published Hourly Data'!$B:$AZ,MATCH(S$1,'Published Hourly Data'!$B$1:$AZ$1,0),TRUE)</f>
        <v>-682</v>
      </c>
      <c r="T181" s="18">
        <f>VLOOKUP($A181,'Published Hourly Data'!$B:$AZ,MATCH(T$1,'Published Hourly Data'!$B$1:$AZ$1,0),TRUE)</f>
        <v>-946</v>
      </c>
      <c r="U181" s="18">
        <f>VLOOKUP($A181,'Published Hourly Data'!$B:$AZ,MATCH(U$1,'Published Hourly Data'!$B$1:$AZ$1,0),TRUE)</f>
        <v>0</v>
      </c>
      <c r="V181" s="18">
        <f>VLOOKUP($A181,'Published Hourly Data'!$B:$AZ,MATCH(V$1,'Published Hourly Data'!$B$1:$AZ$1,0),TRUE)</f>
        <v>-308</v>
      </c>
      <c r="W181" s="18">
        <f>VLOOKUP($A181,'Published Hourly Data'!$B:$AZ,MATCH(W$1,'Published Hourly Data'!$B$1:$AZ$1,0),TRUE)</f>
        <v>-368</v>
      </c>
    </row>
    <row r="182" spans="1:23">
      <c r="A182" s="19">
        <f t="shared" si="3"/>
        <v>44790.791666667101</v>
      </c>
      <c r="B182" s="18">
        <f>VLOOKUP($A182,'Published Hourly Data'!$B:$AZ,MATCH(B$1,'Published Hourly Data'!$B$1:$AZ$1,0),TRUE)</f>
        <v>44790.5</v>
      </c>
      <c r="C182" s="18">
        <f>VLOOKUP($A182,'Published Hourly Data'!$B:$AZ,MATCH(C$1,'Published Hourly Data'!$B$1:$AZ$1,0),TRUE)</f>
        <v>0</v>
      </c>
      <c r="D182" s="18">
        <f>VLOOKUP($A182,'Published Hourly Data'!$B:$AZ,MATCH(D$1,'Published Hourly Data'!$B$1:$AZ$1,0),TRUE)</f>
        <v>5587</v>
      </c>
      <c r="E182" s="18">
        <f>VLOOKUP($A182,'Published Hourly Data'!$B:$AZ,MATCH(E$1,'Published Hourly Data'!$B$1:$AZ$1,0),TRUE)</f>
        <v>7929</v>
      </c>
      <c r="F182" s="18">
        <f>VLOOKUP($A182,'Published Hourly Data'!$B:$AZ,MATCH(F$1,'Published Hourly Data'!$B$1:$AZ$1,0),TRUE)</f>
        <v>2342</v>
      </c>
      <c r="G182" s="18">
        <f>VLOOKUP($A182,'Published Hourly Data'!$B:$AZ,MATCH(G$1,'Published Hourly Data'!$B$1:$AZ$1,0),TRUE)</f>
        <v>475</v>
      </c>
      <c r="H182" s="18">
        <f>VLOOKUP($A182,'Published Hourly Data'!$B:$AZ,MATCH(H$1,'Published Hourly Data'!$B$1:$AZ$1,0),TRUE)</f>
        <v>3291</v>
      </c>
      <c r="I182" s="18">
        <f>VLOOKUP($A182,'Published Hourly Data'!$B:$AZ,MATCH(I$1,'Published Hourly Data'!$B$1:$AZ$1,0),TRUE)</f>
        <v>3932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-151</v>
      </c>
      <c r="L182" s="18">
        <f>VLOOKUP($A182,'Published Hourly Data'!$B:$AZ,MATCH(L$1,'Published Hourly Data'!$B$1:$AZ$1,0),TRUE)</f>
        <v>382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4598</v>
      </c>
      <c r="Q182" s="18">
        <f>VLOOKUP($A182,'Published Hourly Data'!$B:$AZ,MATCH(Q$1,'Published Hourly Data'!$B$1:$AZ$1,0),TRUE)</f>
        <v>485</v>
      </c>
      <c r="R182" s="18">
        <f>VLOOKUP($A182,'Published Hourly Data'!$B:$AZ,MATCH(R$1,'Published Hourly Data'!$B$1:$AZ$1,0),TRUE)</f>
        <v>-566</v>
      </c>
      <c r="S182" s="18">
        <f>VLOOKUP($A182,'Published Hourly Data'!$B:$AZ,MATCH(S$1,'Published Hourly Data'!$B$1:$AZ$1,0),TRUE)</f>
        <v>-698</v>
      </c>
      <c r="T182" s="18">
        <f>VLOOKUP($A182,'Published Hourly Data'!$B:$AZ,MATCH(T$1,'Published Hourly Data'!$B$1:$AZ$1,0),TRUE)</f>
        <v>-947</v>
      </c>
      <c r="U182" s="18">
        <f>VLOOKUP($A182,'Published Hourly Data'!$B:$AZ,MATCH(U$1,'Published Hourly Data'!$B$1:$AZ$1,0),TRUE)</f>
        <v>0</v>
      </c>
      <c r="V182" s="18">
        <f>VLOOKUP($A182,'Published Hourly Data'!$B:$AZ,MATCH(V$1,'Published Hourly Data'!$B$1:$AZ$1,0),TRUE)</f>
        <v>-135</v>
      </c>
      <c r="W182" s="18">
        <f>VLOOKUP($A182,'Published Hourly Data'!$B:$AZ,MATCH(W$1,'Published Hourly Data'!$B$1:$AZ$1,0),TRUE)</f>
        <v>-395</v>
      </c>
    </row>
    <row r="183" spans="1:23">
      <c r="A183" s="19">
        <f t="shared" si="3"/>
        <v>44790.833333333765</v>
      </c>
      <c r="B183" s="18">
        <f>VLOOKUP($A183,'Published Hourly Data'!$B:$AZ,MATCH(B$1,'Published Hourly Data'!$B$1:$AZ$1,0),TRUE)</f>
        <v>44790.541666666664</v>
      </c>
      <c r="C183" s="18">
        <f>VLOOKUP($A183,'Published Hourly Data'!$B:$AZ,MATCH(C$1,'Published Hourly Data'!$B$1:$AZ$1,0),TRUE)</f>
        <v>0</v>
      </c>
      <c r="D183" s="18">
        <f>VLOOKUP($A183,'Published Hourly Data'!$B:$AZ,MATCH(D$1,'Published Hourly Data'!$B$1:$AZ$1,0),TRUE)</f>
        <v>5738</v>
      </c>
      <c r="E183" s="18">
        <f>VLOOKUP($A183,'Published Hourly Data'!$B:$AZ,MATCH(E$1,'Published Hourly Data'!$B$1:$AZ$1,0),TRUE)</f>
        <v>8496</v>
      </c>
      <c r="F183" s="18">
        <f>VLOOKUP($A183,'Published Hourly Data'!$B:$AZ,MATCH(F$1,'Published Hourly Data'!$B$1:$AZ$1,0),TRUE)</f>
        <v>2758</v>
      </c>
      <c r="G183" s="18">
        <f>VLOOKUP($A183,'Published Hourly Data'!$B:$AZ,MATCH(G$1,'Published Hourly Data'!$B$1:$AZ$1,0),TRUE)</f>
        <v>614</v>
      </c>
      <c r="H183" s="18">
        <f>VLOOKUP($A183,'Published Hourly Data'!$B:$AZ,MATCH(H$1,'Published Hourly Data'!$B$1:$AZ$1,0),TRUE)</f>
        <v>3558</v>
      </c>
      <c r="I183" s="18">
        <f>VLOOKUP($A183,'Published Hourly Data'!$B:$AZ,MATCH(I$1,'Published Hourly Data'!$B$1:$AZ$1,0),TRUE)</f>
        <v>3925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5</v>
      </c>
      <c r="L183" s="18">
        <f>VLOOKUP($A183,'Published Hourly Data'!$B:$AZ,MATCH(L$1,'Published Hourly Data'!$B$1:$AZ$1,0),TRUE)</f>
        <v>394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4942</v>
      </c>
      <c r="Q183" s="18">
        <f>VLOOKUP($A183,'Published Hourly Data'!$B:$AZ,MATCH(Q$1,'Published Hourly Data'!$B$1:$AZ$1,0),TRUE)</f>
        <v>487</v>
      </c>
      <c r="R183" s="18">
        <f>VLOOKUP($A183,'Published Hourly Data'!$B:$AZ,MATCH(R$1,'Published Hourly Data'!$B$1:$AZ$1,0),TRUE)</f>
        <v>-565</v>
      </c>
      <c r="S183" s="18">
        <f>VLOOKUP($A183,'Published Hourly Data'!$B:$AZ,MATCH(S$1,'Published Hourly Data'!$B$1:$AZ$1,0),TRUE)</f>
        <v>-669</v>
      </c>
      <c r="T183" s="18">
        <f>VLOOKUP($A183,'Published Hourly Data'!$B:$AZ,MATCH(T$1,'Published Hourly Data'!$B$1:$AZ$1,0),TRUE)</f>
        <v>-942</v>
      </c>
      <c r="U183" s="18">
        <f>VLOOKUP($A183,'Published Hourly Data'!$B:$AZ,MATCH(U$1,'Published Hourly Data'!$B$1:$AZ$1,0),TRUE)</f>
        <v>0</v>
      </c>
      <c r="V183" s="18">
        <f>VLOOKUP($A183,'Published Hourly Data'!$B:$AZ,MATCH(V$1,'Published Hourly Data'!$B$1:$AZ$1,0),TRUE)</f>
        <v>-60</v>
      </c>
      <c r="W183" s="18">
        <f>VLOOKUP($A183,'Published Hourly Data'!$B:$AZ,MATCH(W$1,'Published Hourly Data'!$B$1:$AZ$1,0),TRUE)</f>
        <v>-435</v>
      </c>
    </row>
    <row r="184" spans="1:23">
      <c r="A184" s="19">
        <f t="shared" si="3"/>
        <v>44790.875000000429</v>
      </c>
      <c r="B184" s="18">
        <f>VLOOKUP($A184,'Published Hourly Data'!$B:$AZ,MATCH(B$1,'Published Hourly Data'!$B$1:$AZ$1,0),TRUE)</f>
        <v>44790.583333333336</v>
      </c>
      <c r="C184" s="18">
        <f>VLOOKUP($A184,'Published Hourly Data'!$B:$AZ,MATCH(C$1,'Published Hourly Data'!$B$1:$AZ$1,0),TRUE)</f>
        <v>0</v>
      </c>
      <c r="D184" s="18">
        <f>VLOOKUP($A184,'Published Hourly Data'!$B:$AZ,MATCH(D$1,'Published Hourly Data'!$B$1:$AZ$1,0),TRUE)</f>
        <v>6093</v>
      </c>
      <c r="E184" s="18">
        <f>VLOOKUP($A184,'Published Hourly Data'!$B:$AZ,MATCH(E$1,'Published Hourly Data'!$B$1:$AZ$1,0),TRUE)</f>
        <v>8906</v>
      </c>
      <c r="F184" s="18">
        <f>VLOOKUP($A184,'Published Hourly Data'!$B:$AZ,MATCH(F$1,'Published Hourly Data'!$B$1:$AZ$1,0),TRUE)</f>
        <v>2813</v>
      </c>
      <c r="G184" s="18">
        <f>VLOOKUP($A184,'Published Hourly Data'!$B:$AZ,MATCH(G$1,'Published Hourly Data'!$B$1:$AZ$1,0),TRUE)</f>
        <v>752</v>
      </c>
      <c r="H184" s="18">
        <f>VLOOKUP($A184,'Published Hourly Data'!$B:$AZ,MATCH(H$1,'Published Hourly Data'!$B$1:$AZ$1,0),TRUE)</f>
        <v>3789</v>
      </c>
      <c r="I184" s="18">
        <f>VLOOKUP($A184,'Published Hourly Data'!$B:$AZ,MATCH(I$1,'Published Hourly Data'!$B$1:$AZ$1,0),TRUE)</f>
        <v>393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38</v>
      </c>
      <c r="L184" s="18">
        <f>VLOOKUP($A184,'Published Hourly Data'!$B:$AZ,MATCH(L$1,'Published Hourly Data'!$B$1:$AZ$1,0),TRUE)</f>
        <v>397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4915</v>
      </c>
      <c r="Q184" s="18">
        <f>VLOOKUP($A184,'Published Hourly Data'!$B:$AZ,MATCH(Q$1,'Published Hourly Data'!$B$1:$AZ$1,0),TRUE)</f>
        <v>623</v>
      </c>
      <c r="R184" s="18">
        <f>VLOOKUP($A184,'Published Hourly Data'!$B:$AZ,MATCH(R$1,'Published Hourly Data'!$B$1:$AZ$1,0),TRUE)</f>
        <v>-565</v>
      </c>
      <c r="S184" s="18">
        <f>VLOOKUP($A184,'Published Hourly Data'!$B:$AZ,MATCH(S$1,'Published Hourly Data'!$B$1:$AZ$1,0),TRUE)</f>
        <v>-693</v>
      </c>
      <c r="T184" s="18">
        <f>VLOOKUP($A184,'Published Hourly Data'!$B:$AZ,MATCH(T$1,'Published Hourly Data'!$B$1:$AZ$1,0),TRUE)</f>
        <v>-939</v>
      </c>
      <c r="U184" s="18">
        <f>VLOOKUP($A184,'Published Hourly Data'!$B:$AZ,MATCH(U$1,'Published Hourly Data'!$B$1:$AZ$1,0),TRUE)</f>
        <v>0</v>
      </c>
      <c r="V184" s="18">
        <f>VLOOKUP($A184,'Published Hourly Data'!$B:$AZ,MATCH(V$1,'Published Hourly Data'!$B$1:$AZ$1,0),TRUE)</f>
        <v>-81</v>
      </c>
      <c r="W184" s="18">
        <f>VLOOKUP($A184,'Published Hourly Data'!$B:$AZ,MATCH(W$1,'Published Hourly Data'!$B$1:$AZ$1,0),TRUE)</f>
        <v>-447</v>
      </c>
    </row>
    <row r="185" spans="1:23">
      <c r="A185" s="19">
        <f t="shared" si="3"/>
        <v>44790.916666667094</v>
      </c>
      <c r="B185" s="18">
        <f>VLOOKUP($A185,'Published Hourly Data'!$B:$AZ,MATCH(B$1,'Published Hourly Data'!$B$1:$AZ$1,0),TRUE)</f>
        <v>44790.625</v>
      </c>
      <c r="C185" s="18">
        <f>VLOOKUP($A185,'Published Hourly Data'!$B:$AZ,MATCH(C$1,'Published Hourly Data'!$B$1:$AZ$1,0),TRUE)</f>
        <v>0</v>
      </c>
      <c r="D185" s="18">
        <f>VLOOKUP($A185,'Published Hourly Data'!$B:$AZ,MATCH(D$1,'Published Hourly Data'!$B$1:$AZ$1,0),TRUE)</f>
        <v>6374</v>
      </c>
      <c r="E185" s="18">
        <f>VLOOKUP($A185,'Published Hourly Data'!$B:$AZ,MATCH(E$1,'Published Hourly Data'!$B$1:$AZ$1,0),TRUE)</f>
        <v>9037</v>
      </c>
      <c r="F185" s="18">
        <f>VLOOKUP($A185,'Published Hourly Data'!$B:$AZ,MATCH(F$1,'Published Hourly Data'!$B$1:$AZ$1,0),TRUE)</f>
        <v>2663</v>
      </c>
      <c r="G185" s="18">
        <f>VLOOKUP($A185,'Published Hourly Data'!$B:$AZ,MATCH(G$1,'Published Hourly Data'!$B$1:$AZ$1,0),TRUE)</f>
        <v>758</v>
      </c>
      <c r="H185" s="18">
        <f>VLOOKUP($A185,'Published Hourly Data'!$B:$AZ,MATCH(H$1,'Published Hourly Data'!$B$1:$AZ$1,0),TRUE)</f>
        <v>3909</v>
      </c>
      <c r="I185" s="18">
        <f>VLOOKUP($A185,'Published Hourly Data'!$B:$AZ,MATCH(I$1,'Published Hourly Data'!$B$1:$AZ$1,0),TRUE)</f>
        <v>3926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48</v>
      </c>
      <c r="L185" s="18">
        <f>VLOOKUP($A185,'Published Hourly Data'!$B:$AZ,MATCH(L$1,'Published Hourly Data'!$B$1:$AZ$1,0),TRUE)</f>
        <v>396</v>
      </c>
      <c r="M185" s="18">
        <f>VLOOKUP($A185,'Published Hourly Data'!$B:$AZ,MATCH(M$1,'Published Hourly Data'!$B$1:$AZ$1,0),TRUE)</f>
        <v>0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4989</v>
      </c>
      <c r="Q185" s="18">
        <f>VLOOKUP($A185,'Published Hourly Data'!$B:$AZ,MATCH(Q$1,'Published Hourly Data'!$B$1:$AZ$1,0),TRUE)</f>
        <v>578</v>
      </c>
      <c r="R185" s="18">
        <f>VLOOKUP($A185,'Published Hourly Data'!$B:$AZ,MATCH(R$1,'Published Hourly Data'!$B$1:$AZ$1,0),TRUE)</f>
        <v>-566</v>
      </c>
      <c r="S185" s="18">
        <f>VLOOKUP($A185,'Published Hourly Data'!$B:$AZ,MATCH(S$1,'Published Hourly Data'!$B$1:$AZ$1,0),TRUE)</f>
        <v>-688</v>
      </c>
      <c r="T185" s="18">
        <f>VLOOKUP($A185,'Published Hourly Data'!$B:$AZ,MATCH(T$1,'Published Hourly Data'!$B$1:$AZ$1,0),TRUE)</f>
        <v>-939</v>
      </c>
      <c r="U185" s="18">
        <f>VLOOKUP($A185,'Published Hourly Data'!$B:$AZ,MATCH(U$1,'Published Hourly Data'!$B$1:$AZ$1,0),TRUE)</f>
        <v>0</v>
      </c>
      <c r="V185" s="18">
        <f>VLOOKUP($A185,'Published Hourly Data'!$B:$AZ,MATCH(V$1,'Published Hourly Data'!$B$1:$AZ$1,0),TRUE)</f>
        <v>-181</v>
      </c>
      <c r="W185" s="18">
        <f>VLOOKUP($A185,'Published Hourly Data'!$B:$AZ,MATCH(W$1,'Published Hourly Data'!$B$1:$AZ$1,0),TRUE)</f>
        <v>-530</v>
      </c>
    </row>
    <row r="186" spans="1:23">
      <c r="A186" s="19">
        <f t="shared" si="3"/>
        <v>44790.958333333758</v>
      </c>
      <c r="B186" s="18">
        <f>VLOOKUP($A186,'Published Hourly Data'!$B:$AZ,MATCH(B$1,'Published Hourly Data'!$B$1:$AZ$1,0),TRUE)</f>
        <v>44790.666666666664</v>
      </c>
      <c r="C186" s="18">
        <f>VLOOKUP($A186,'Published Hourly Data'!$B:$AZ,MATCH(C$1,'Published Hourly Data'!$B$1:$AZ$1,0),TRUE)</f>
        <v>0</v>
      </c>
      <c r="D186" s="18">
        <f>VLOOKUP($A186,'Published Hourly Data'!$B:$AZ,MATCH(D$1,'Published Hourly Data'!$B$1:$AZ$1,0),TRUE)</f>
        <v>6530</v>
      </c>
      <c r="E186" s="18">
        <f>VLOOKUP($A186,'Published Hourly Data'!$B:$AZ,MATCH(E$1,'Published Hourly Data'!$B$1:$AZ$1,0),TRUE)</f>
        <v>9249</v>
      </c>
      <c r="F186" s="18">
        <f>VLOOKUP($A186,'Published Hourly Data'!$B:$AZ,MATCH(F$1,'Published Hourly Data'!$B$1:$AZ$1,0),TRUE)</f>
        <v>2719</v>
      </c>
      <c r="G186" s="18">
        <f>VLOOKUP($A186,'Published Hourly Data'!$B:$AZ,MATCH(G$1,'Published Hourly Data'!$B$1:$AZ$1,0),TRUE)</f>
        <v>758</v>
      </c>
      <c r="H186" s="18">
        <f>VLOOKUP($A186,'Published Hourly Data'!$B:$AZ,MATCH(H$1,'Published Hourly Data'!$B$1:$AZ$1,0),TRUE)</f>
        <v>3995</v>
      </c>
      <c r="I186" s="18">
        <f>VLOOKUP($A186,'Published Hourly Data'!$B:$AZ,MATCH(I$1,'Published Hourly Data'!$B$1:$AZ$1,0),TRUE)</f>
        <v>3927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176</v>
      </c>
      <c r="L186" s="18">
        <f>VLOOKUP($A186,'Published Hourly Data'!$B:$AZ,MATCH(L$1,'Published Hourly Data'!$B$1:$AZ$1,0),TRUE)</f>
        <v>393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5273</v>
      </c>
      <c r="Q186" s="18">
        <f>VLOOKUP($A186,'Published Hourly Data'!$B:$AZ,MATCH(Q$1,'Published Hourly Data'!$B$1:$AZ$1,0),TRUE)</f>
        <v>325</v>
      </c>
      <c r="R186" s="18">
        <f>VLOOKUP($A186,'Published Hourly Data'!$B:$AZ,MATCH(R$1,'Published Hourly Data'!$B$1:$AZ$1,0),TRUE)</f>
        <v>-565</v>
      </c>
      <c r="S186" s="18">
        <f>VLOOKUP($A186,'Published Hourly Data'!$B:$AZ,MATCH(S$1,'Published Hourly Data'!$B$1:$AZ$1,0),TRUE)</f>
        <v>-658</v>
      </c>
      <c r="T186" s="18">
        <f>VLOOKUP($A186,'Published Hourly Data'!$B:$AZ,MATCH(T$1,'Published Hourly Data'!$B$1:$AZ$1,0),TRUE)</f>
        <v>-941</v>
      </c>
      <c r="U186" s="18">
        <f>VLOOKUP($A186,'Published Hourly Data'!$B:$AZ,MATCH(U$1,'Published Hourly Data'!$B$1:$AZ$1,0),TRUE)</f>
        <v>0</v>
      </c>
      <c r="V186" s="18">
        <f>VLOOKUP($A186,'Published Hourly Data'!$B:$AZ,MATCH(V$1,'Published Hourly Data'!$B$1:$AZ$1,0),TRUE)</f>
        <v>-203</v>
      </c>
      <c r="W186" s="18">
        <f>VLOOKUP($A186,'Published Hourly Data'!$B:$AZ,MATCH(W$1,'Published Hourly Data'!$B$1:$AZ$1,0),TRUE)</f>
        <v>-512</v>
      </c>
    </row>
    <row r="187" spans="1:23">
      <c r="A187" s="19">
        <f t="shared" si="3"/>
        <v>44791.000000000422</v>
      </c>
      <c r="B187" s="18">
        <f>VLOOKUP($A187,'Published Hourly Data'!$B:$AZ,MATCH(B$1,'Published Hourly Data'!$B$1:$AZ$1,0),TRUE)</f>
        <v>44790.708333333336</v>
      </c>
      <c r="C187" s="18">
        <f>VLOOKUP($A187,'Published Hourly Data'!$B:$AZ,MATCH(C$1,'Published Hourly Data'!$B$1:$AZ$1,0),TRUE)</f>
        <v>0</v>
      </c>
      <c r="D187" s="18">
        <f>VLOOKUP($A187,'Published Hourly Data'!$B:$AZ,MATCH(D$1,'Published Hourly Data'!$B$1:$AZ$1,0),TRUE)</f>
        <v>6536</v>
      </c>
      <c r="E187" s="18">
        <f>VLOOKUP($A187,'Published Hourly Data'!$B:$AZ,MATCH(E$1,'Published Hourly Data'!$B$1:$AZ$1,0),TRUE)</f>
        <v>9233</v>
      </c>
      <c r="F187" s="18">
        <f>VLOOKUP($A187,'Published Hourly Data'!$B:$AZ,MATCH(F$1,'Published Hourly Data'!$B$1:$AZ$1,0),TRUE)</f>
        <v>2697</v>
      </c>
      <c r="G187" s="18">
        <f>VLOOKUP($A187,'Published Hourly Data'!$B:$AZ,MATCH(G$1,'Published Hourly Data'!$B$1:$AZ$1,0),TRUE)</f>
        <v>757</v>
      </c>
      <c r="H187" s="18">
        <f>VLOOKUP($A187,'Published Hourly Data'!$B:$AZ,MATCH(H$1,'Published Hourly Data'!$B$1:$AZ$1,0),TRUE)</f>
        <v>3978</v>
      </c>
      <c r="I187" s="18">
        <f>VLOOKUP($A187,'Published Hourly Data'!$B:$AZ,MATCH(I$1,'Published Hourly Data'!$B$1:$AZ$1,0),TRUE)</f>
        <v>3911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186</v>
      </c>
      <c r="L187" s="18">
        <f>VLOOKUP($A187,'Published Hourly Data'!$B:$AZ,MATCH(L$1,'Published Hourly Data'!$B$1:$AZ$1,0),TRUE)</f>
        <v>391</v>
      </c>
      <c r="M187" s="18">
        <f>VLOOKUP($A187,'Published Hourly Data'!$B:$AZ,MATCH(M$1,'Published Hourly Data'!$B$1:$AZ$1,0),TRUE)</f>
        <v>4</v>
      </c>
      <c r="N187" s="18">
        <f>VLOOKUP($A187,'Published Hourly Data'!$B:$AZ,MATCH(N$1,'Published Hourly Data'!$B$1:$AZ$1,0),TRUE)</f>
        <v>6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5215</v>
      </c>
      <c r="Q187" s="18">
        <f>VLOOKUP($A187,'Published Hourly Data'!$B:$AZ,MATCH(Q$1,'Published Hourly Data'!$B$1:$AZ$1,0),TRUE)</f>
        <v>312</v>
      </c>
      <c r="R187" s="18">
        <f>VLOOKUP($A187,'Published Hourly Data'!$B:$AZ,MATCH(R$1,'Published Hourly Data'!$B$1:$AZ$1,0),TRUE)</f>
        <v>-565</v>
      </c>
      <c r="S187" s="18">
        <f>VLOOKUP($A187,'Published Hourly Data'!$B:$AZ,MATCH(S$1,'Published Hourly Data'!$B$1:$AZ$1,0),TRUE)</f>
        <v>-668</v>
      </c>
      <c r="T187" s="18">
        <f>VLOOKUP($A187,'Published Hourly Data'!$B:$AZ,MATCH(T$1,'Published Hourly Data'!$B$1:$AZ$1,0),TRUE)</f>
        <v>-947</v>
      </c>
      <c r="U187" s="18">
        <f>VLOOKUP($A187,'Published Hourly Data'!$B:$AZ,MATCH(U$1,'Published Hourly Data'!$B$1:$AZ$1,0),TRUE)</f>
        <v>0</v>
      </c>
      <c r="V187" s="18">
        <f>VLOOKUP($A187,'Published Hourly Data'!$B:$AZ,MATCH(V$1,'Published Hourly Data'!$B$1:$AZ$1,0),TRUE)</f>
        <v>-157</v>
      </c>
      <c r="W187" s="18">
        <f>VLOOKUP($A187,'Published Hourly Data'!$B:$AZ,MATCH(W$1,'Published Hourly Data'!$B$1:$AZ$1,0),TRUE)</f>
        <v>-493</v>
      </c>
    </row>
    <row r="188" spans="1:23">
      <c r="A188" s="19">
        <f t="shared" si="3"/>
        <v>44791.041666667086</v>
      </c>
      <c r="B188" s="18">
        <f>VLOOKUP($A188,'Published Hourly Data'!$B:$AZ,MATCH(B$1,'Published Hourly Data'!$B$1:$AZ$1,0),TRUE)</f>
        <v>44790.75</v>
      </c>
      <c r="C188" s="18">
        <f>VLOOKUP($A188,'Published Hourly Data'!$B:$AZ,MATCH(C$1,'Published Hourly Data'!$B$1:$AZ$1,0),TRUE)</f>
        <v>0</v>
      </c>
      <c r="D188" s="18">
        <f>VLOOKUP($A188,'Published Hourly Data'!$B:$AZ,MATCH(D$1,'Published Hourly Data'!$B$1:$AZ$1,0),TRUE)</f>
        <v>6291</v>
      </c>
      <c r="E188" s="18">
        <f>VLOOKUP($A188,'Published Hourly Data'!$B:$AZ,MATCH(E$1,'Published Hourly Data'!$B$1:$AZ$1,0),TRUE)</f>
        <v>8969</v>
      </c>
      <c r="F188" s="18">
        <f>VLOOKUP($A188,'Published Hourly Data'!$B:$AZ,MATCH(F$1,'Published Hourly Data'!$B$1:$AZ$1,0),TRUE)</f>
        <v>2678</v>
      </c>
      <c r="G188" s="18">
        <f>VLOOKUP($A188,'Published Hourly Data'!$B:$AZ,MATCH(G$1,'Published Hourly Data'!$B$1:$AZ$1,0),TRUE)</f>
        <v>758</v>
      </c>
      <c r="H188" s="18">
        <f>VLOOKUP($A188,'Published Hourly Data'!$B:$AZ,MATCH(H$1,'Published Hourly Data'!$B$1:$AZ$1,0),TRUE)</f>
        <v>3818</v>
      </c>
      <c r="I188" s="18">
        <f>VLOOKUP($A188,'Published Hourly Data'!$B:$AZ,MATCH(I$1,'Published Hourly Data'!$B$1:$AZ$1,0),TRUE)</f>
        <v>3896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184</v>
      </c>
      <c r="L188" s="18">
        <f>VLOOKUP($A188,'Published Hourly Data'!$B:$AZ,MATCH(L$1,'Published Hourly Data'!$B$1:$AZ$1,0),TRUE)</f>
        <v>266</v>
      </c>
      <c r="M188" s="18">
        <f>VLOOKUP($A188,'Published Hourly Data'!$B:$AZ,MATCH(M$1,'Published Hourly Data'!$B$1:$AZ$1,0),TRUE)</f>
        <v>25</v>
      </c>
      <c r="N188" s="18">
        <f>VLOOKUP($A188,'Published Hourly Data'!$B:$AZ,MATCH(N$1,'Published Hourly Data'!$B$1:$AZ$1,0),TRUE)</f>
        <v>22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4956</v>
      </c>
      <c r="Q188" s="18">
        <f>VLOOKUP($A188,'Published Hourly Data'!$B:$AZ,MATCH(Q$1,'Published Hourly Data'!$B$1:$AZ$1,0),TRUE)</f>
        <v>646</v>
      </c>
      <c r="R188" s="18">
        <f>VLOOKUP($A188,'Published Hourly Data'!$B:$AZ,MATCH(R$1,'Published Hourly Data'!$B$1:$AZ$1,0),TRUE)</f>
        <v>-563</v>
      </c>
      <c r="S188" s="18">
        <f>VLOOKUP($A188,'Published Hourly Data'!$B:$AZ,MATCH(S$1,'Published Hourly Data'!$B$1:$AZ$1,0),TRUE)</f>
        <v>-688</v>
      </c>
      <c r="T188" s="18">
        <f>VLOOKUP($A188,'Published Hourly Data'!$B:$AZ,MATCH(T$1,'Published Hourly Data'!$B$1:$AZ$1,0),TRUE)</f>
        <v>-952</v>
      </c>
      <c r="U188" s="18">
        <f>VLOOKUP($A188,'Published Hourly Data'!$B:$AZ,MATCH(U$1,'Published Hourly Data'!$B$1:$AZ$1,0),TRUE)</f>
        <v>0</v>
      </c>
      <c r="V188" s="18">
        <f>VLOOKUP($A188,'Published Hourly Data'!$B:$AZ,MATCH(V$1,'Published Hourly Data'!$B$1:$AZ$1,0),TRUE)</f>
        <v>-296</v>
      </c>
      <c r="W188" s="18">
        <f>VLOOKUP($A188,'Published Hourly Data'!$B:$AZ,MATCH(W$1,'Published Hourly Data'!$B$1:$AZ$1,0),TRUE)</f>
        <v>-425</v>
      </c>
    </row>
    <row r="189" spans="1:23">
      <c r="A189" s="19">
        <f t="shared" si="3"/>
        <v>44791.08333333375</v>
      </c>
      <c r="B189" s="18">
        <f>VLOOKUP($A189,'Published Hourly Data'!$B:$AZ,MATCH(B$1,'Published Hourly Data'!$B$1:$AZ$1,0),TRUE)</f>
        <v>44790.791666666664</v>
      </c>
      <c r="C189" s="18">
        <f>VLOOKUP($A189,'Published Hourly Data'!$B:$AZ,MATCH(C$1,'Published Hourly Data'!$B$1:$AZ$1,0),TRUE)</f>
        <v>0</v>
      </c>
      <c r="D189" s="18">
        <f>VLOOKUP($A189,'Published Hourly Data'!$B:$AZ,MATCH(D$1,'Published Hourly Data'!$B$1:$AZ$1,0),TRUE)</f>
        <v>6014</v>
      </c>
      <c r="E189" s="18">
        <f>VLOOKUP($A189,'Published Hourly Data'!$B:$AZ,MATCH(E$1,'Published Hourly Data'!$B$1:$AZ$1,0),TRUE)</f>
        <v>8901</v>
      </c>
      <c r="F189" s="18">
        <f>VLOOKUP($A189,'Published Hourly Data'!$B:$AZ,MATCH(F$1,'Published Hourly Data'!$B$1:$AZ$1,0),TRUE)</f>
        <v>2887</v>
      </c>
      <c r="G189" s="18">
        <f>VLOOKUP($A189,'Published Hourly Data'!$B:$AZ,MATCH(G$1,'Published Hourly Data'!$B$1:$AZ$1,0),TRUE)</f>
        <v>757</v>
      </c>
      <c r="H189" s="18">
        <f>VLOOKUP($A189,'Published Hourly Data'!$B:$AZ,MATCH(H$1,'Published Hourly Data'!$B$1:$AZ$1,0),TRUE)</f>
        <v>3944</v>
      </c>
      <c r="I189" s="18">
        <f>VLOOKUP($A189,'Published Hourly Data'!$B:$AZ,MATCH(I$1,'Published Hourly Data'!$B$1:$AZ$1,0),TRUE)</f>
        <v>3912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185</v>
      </c>
      <c r="L189" s="18">
        <f>VLOOKUP($A189,'Published Hourly Data'!$B:$AZ,MATCH(L$1,'Published Hourly Data'!$B$1:$AZ$1,0),TRUE)</f>
        <v>26</v>
      </c>
      <c r="M189" s="18">
        <f>VLOOKUP($A189,'Published Hourly Data'!$B:$AZ,MATCH(M$1,'Published Hourly Data'!$B$1:$AZ$1,0),TRUE)</f>
        <v>53</v>
      </c>
      <c r="N189" s="18">
        <f>VLOOKUP($A189,'Published Hourly Data'!$B:$AZ,MATCH(N$1,'Published Hourly Data'!$B$1:$AZ$1,0),TRUE)</f>
        <v>24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4551</v>
      </c>
      <c r="Q189" s="18">
        <f>VLOOKUP($A189,'Published Hourly Data'!$B:$AZ,MATCH(Q$1,'Published Hourly Data'!$B$1:$AZ$1,0),TRUE)</f>
        <v>1359</v>
      </c>
      <c r="R189" s="18">
        <f>VLOOKUP($A189,'Published Hourly Data'!$B:$AZ,MATCH(R$1,'Published Hourly Data'!$B$1:$AZ$1,0),TRUE)</f>
        <v>-566</v>
      </c>
      <c r="S189" s="18">
        <f>VLOOKUP($A189,'Published Hourly Data'!$B:$AZ,MATCH(S$1,'Published Hourly Data'!$B$1:$AZ$1,0),TRUE)</f>
        <v>-603</v>
      </c>
      <c r="T189" s="18">
        <f>VLOOKUP($A189,'Published Hourly Data'!$B:$AZ,MATCH(T$1,'Published Hourly Data'!$B$1:$AZ$1,0),TRUE)</f>
        <v>-956</v>
      </c>
      <c r="U189" s="18">
        <f>VLOOKUP($A189,'Published Hourly Data'!$B:$AZ,MATCH(U$1,'Published Hourly Data'!$B$1:$AZ$1,0),TRUE)</f>
        <v>0</v>
      </c>
      <c r="V189" s="18">
        <f>VLOOKUP($A189,'Published Hourly Data'!$B:$AZ,MATCH(V$1,'Published Hourly Data'!$B$1:$AZ$1,0),TRUE)</f>
        <v>-476</v>
      </c>
      <c r="W189" s="18">
        <f>VLOOKUP($A189,'Published Hourly Data'!$B:$AZ,MATCH(W$1,'Published Hourly Data'!$B$1:$AZ$1,0),TRUE)</f>
        <v>-422</v>
      </c>
    </row>
    <row r="190" spans="1:23">
      <c r="A190" s="19">
        <f t="shared" si="3"/>
        <v>44791.125000000415</v>
      </c>
      <c r="B190" s="18">
        <f>VLOOKUP($A190,'Published Hourly Data'!$B:$AZ,MATCH(B$1,'Published Hourly Data'!$B$1:$AZ$1,0),TRUE)</f>
        <v>44790.833333333336</v>
      </c>
      <c r="C190" s="18">
        <f>VLOOKUP($A190,'Published Hourly Data'!$B:$AZ,MATCH(C$1,'Published Hourly Data'!$B$1:$AZ$1,0),TRUE)</f>
        <v>0</v>
      </c>
      <c r="D190" s="18">
        <f>VLOOKUP($A190,'Published Hourly Data'!$B:$AZ,MATCH(D$1,'Published Hourly Data'!$B$1:$AZ$1,0),TRUE)</f>
        <v>5746</v>
      </c>
      <c r="E190" s="18">
        <f>VLOOKUP($A190,'Published Hourly Data'!$B:$AZ,MATCH(E$1,'Published Hourly Data'!$B$1:$AZ$1,0),TRUE)</f>
        <v>8915</v>
      </c>
      <c r="F190" s="18">
        <f>VLOOKUP($A190,'Published Hourly Data'!$B:$AZ,MATCH(F$1,'Published Hourly Data'!$B$1:$AZ$1,0),TRUE)</f>
        <v>3169</v>
      </c>
      <c r="G190" s="18">
        <f>VLOOKUP($A190,'Published Hourly Data'!$B:$AZ,MATCH(G$1,'Published Hourly Data'!$B$1:$AZ$1,0),TRUE)</f>
        <v>758</v>
      </c>
      <c r="H190" s="18">
        <f>VLOOKUP($A190,'Published Hourly Data'!$B:$AZ,MATCH(H$1,'Published Hourly Data'!$B$1:$AZ$1,0),TRUE)</f>
        <v>4115</v>
      </c>
      <c r="I190" s="18">
        <f>VLOOKUP($A190,'Published Hourly Data'!$B:$AZ,MATCH(I$1,'Published Hourly Data'!$B$1:$AZ$1,0),TRUE)</f>
        <v>3927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42</v>
      </c>
      <c r="L190" s="18">
        <f>VLOOKUP($A190,'Published Hourly Data'!$B:$AZ,MATCH(L$1,'Published Hourly Data'!$B$1:$AZ$1,0),TRUE)</f>
        <v>9</v>
      </c>
      <c r="M190" s="18">
        <f>VLOOKUP($A190,'Published Hourly Data'!$B:$AZ,MATCH(M$1,'Published Hourly Data'!$B$1:$AZ$1,0),TRUE)</f>
        <v>42</v>
      </c>
      <c r="N190" s="18">
        <f>VLOOKUP($A190,'Published Hourly Data'!$B:$AZ,MATCH(N$1,'Published Hourly Data'!$B$1:$AZ$1,0),TRUE)</f>
        <v>22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4570</v>
      </c>
      <c r="Q190" s="18">
        <f>VLOOKUP($A190,'Published Hourly Data'!$B:$AZ,MATCH(Q$1,'Published Hourly Data'!$B$1:$AZ$1,0),TRUE)</f>
        <v>1612</v>
      </c>
      <c r="R190" s="18">
        <f>VLOOKUP($A190,'Published Hourly Data'!$B:$AZ,MATCH(R$1,'Published Hourly Data'!$B$1:$AZ$1,0),TRUE)</f>
        <v>-564</v>
      </c>
      <c r="S190" s="18">
        <f>VLOOKUP($A190,'Published Hourly Data'!$B:$AZ,MATCH(S$1,'Published Hourly Data'!$B$1:$AZ$1,0),TRUE)</f>
        <v>-582</v>
      </c>
      <c r="T190" s="18">
        <f>VLOOKUP($A190,'Published Hourly Data'!$B:$AZ,MATCH(T$1,'Published Hourly Data'!$B$1:$AZ$1,0),TRUE)</f>
        <v>-953</v>
      </c>
      <c r="U190" s="18">
        <f>VLOOKUP($A190,'Published Hourly Data'!$B:$AZ,MATCH(U$1,'Published Hourly Data'!$B$1:$AZ$1,0),TRUE)</f>
        <v>0</v>
      </c>
      <c r="V190" s="18">
        <f>VLOOKUP($A190,'Published Hourly Data'!$B:$AZ,MATCH(V$1,'Published Hourly Data'!$B$1:$AZ$1,0),TRUE)</f>
        <v>-470</v>
      </c>
      <c r="W190" s="18">
        <f>VLOOKUP($A190,'Published Hourly Data'!$B:$AZ,MATCH(W$1,'Published Hourly Data'!$B$1:$AZ$1,0),TRUE)</f>
        <v>-444</v>
      </c>
    </row>
    <row r="191" spans="1:23">
      <c r="A191" s="19">
        <f t="shared" si="3"/>
        <v>44791.166666667079</v>
      </c>
      <c r="B191" s="18">
        <f>VLOOKUP($A191,'Published Hourly Data'!$B:$AZ,MATCH(B$1,'Published Hourly Data'!$B$1:$AZ$1,0),TRUE)</f>
        <v>44790.875</v>
      </c>
      <c r="C191" s="18">
        <f>VLOOKUP($A191,'Published Hourly Data'!$B:$AZ,MATCH(C$1,'Published Hourly Data'!$B$1:$AZ$1,0),TRUE)</f>
        <v>0</v>
      </c>
      <c r="D191" s="18">
        <f>VLOOKUP($A191,'Published Hourly Data'!$B:$AZ,MATCH(D$1,'Published Hourly Data'!$B$1:$AZ$1,0),TRUE)</f>
        <v>5494</v>
      </c>
      <c r="E191" s="18">
        <f>VLOOKUP($A191,'Published Hourly Data'!$B:$AZ,MATCH(E$1,'Published Hourly Data'!$B$1:$AZ$1,0),TRUE)</f>
        <v>8575</v>
      </c>
      <c r="F191" s="18">
        <f>VLOOKUP($A191,'Published Hourly Data'!$B:$AZ,MATCH(F$1,'Published Hourly Data'!$B$1:$AZ$1,0),TRUE)</f>
        <v>3081</v>
      </c>
      <c r="G191" s="18">
        <f>VLOOKUP($A191,'Published Hourly Data'!$B:$AZ,MATCH(G$1,'Published Hourly Data'!$B$1:$AZ$1,0),TRUE)</f>
        <v>640</v>
      </c>
      <c r="H191" s="18">
        <f>VLOOKUP($A191,'Published Hourly Data'!$B:$AZ,MATCH(H$1,'Published Hourly Data'!$B$1:$AZ$1,0),TRUE)</f>
        <v>3973</v>
      </c>
      <c r="I191" s="18">
        <f>VLOOKUP($A191,'Published Hourly Data'!$B:$AZ,MATCH(I$1,'Published Hourly Data'!$B$1:$AZ$1,0),TRUE)</f>
        <v>3918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41</v>
      </c>
      <c r="L191" s="18">
        <f>VLOOKUP($A191,'Published Hourly Data'!$B:$AZ,MATCH(L$1,'Published Hourly Data'!$B$1:$AZ$1,0),TRUE)</f>
        <v>1</v>
      </c>
      <c r="M191" s="18">
        <f>VLOOKUP($A191,'Published Hourly Data'!$B:$AZ,MATCH(M$1,'Published Hourly Data'!$B$1:$AZ$1,0),TRUE)</f>
        <v>1</v>
      </c>
      <c r="N191" s="18">
        <f>VLOOKUP($A191,'Published Hourly Data'!$B:$AZ,MATCH(N$1,'Published Hourly Data'!$B$1:$AZ$1,0),TRUE)</f>
        <v>1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4466</v>
      </c>
      <c r="Q191" s="18">
        <f>VLOOKUP($A191,'Published Hourly Data'!$B:$AZ,MATCH(Q$1,'Published Hourly Data'!$B$1:$AZ$1,0),TRUE)</f>
        <v>1592</v>
      </c>
      <c r="R191" s="18">
        <f>VLOOKUP($A191,'Published Hourly Data'!$B:$AZ,MATCH(R$1,'Published Hourly Data'!$B$1:$AZ$1,0),TRUE)</f>
        <v>-561</v>
      </c>
      <c r="S191" s="18">
        <f>VLOOKUP($A191,'Published Hourly Data'!$B:$AZ,MATCH(S$1,'Published Hourly Data'!$B$1:$AZ$1,0),TRUE)</f>
        <v>-583</v>
      </c>
      <c r="T191" s="18">
        <f>VLOOKUP($A191,'Published Hourly Data'!$B:$AZ,MATCH(T$1,'Published Hourly Data'!$B$1:$AZ$1,0),TRUE)</f>
        <v>-952</v>
      </c>
      <c r="U191" s="18">
        <f>VLOOKUP($A191,'Published Hourly Data'!$B:$AZ,MATCH(U$1,'Published Hourly Data'!$B$1:$AZ$1,0),TRUE)</f>
        <v>0</v>
      </c>
      <c r="V191" s="18">
        <f>VLOOKUP($A191,'Published Hourly Data'!$B:$AZ,MATCH(V$1,'Published Hourly Data'!$B$1:$AZ$1,0),TRUE)</f>
        <v>-443</v>
      </c>
      <c r="W191" s="18">
        <f>VLOOKUP($A191,'Published Hourly Data'!$B:$AZ,MATCH(W$1,'Published Hourly Data'!$B$1:$AZ$1,0),TRUE)</f>
        <v>-438</v>
      </c>
    </row>
    <row r="192" spans="1:23">
      <c r="A192" s="19">
        <f t="shared" si="3"/>
        <v>44791.208333333743</v>
      </c>
      <c r="B192" s="18">
        <f>VLOOKUP($A192,'Published Hourly Data'!$B:$AZ,MATCH(B$1,'Published Hourly Data'!$B$1:$AZ$1,0),TRUE)</f>
        <v>44790.916666666664</v>
      </c>
      <c r="C192" s="18">
        <f>VLOOKUP($A192,'Published Hourly Data'!$B:$AZ,MATCH(C$1,'Published Hourly Data'!$B$1:$AZ$1,0),TRUE)</f>
        <v>0</v>
      </c>
      <c r="D192" s="18">
        <f>VLOOKUP($A192,'Published Hourly Data'!$B:$AZ,MATCH(D$1,'Published Hourly Data'!$B$1:$AZ$1,0),TRUE)</f>
        <v>5200</v>
      </c>
      <c r="E192" s="18">
        <f>VLOOKUP($A192,'Published Hourly Data'!$B:$AZ,MATCH(E$1,'Published Hourly Data'!$B$1:$AZ$1,0),TRUE)</f>
        <v>8353</v>
      </c>
      <c r="F192" s="18">
        <f>VLOOKUP($A192,'Published Hourly Data'!$B:$AZ,MATCH(F$1,'Published Hourly Data'!$B$1:$AZ$1,0),TRUE)</f>
        <v>3153</v>
      </c>
      <c r="G192" s="18">
        <f>VLOOKUP($A192,'Published Hourly Data'!$B:$AZ,MATCH(G$1,'Published Hourly Data'!$B$1:$AZ$1,0),TRUE)</f>
        <v>556</v>
      </c>
      <c r="H192" s="18">
        <f>VLOOKUP($A192,'Published Hourly Data'!$B:$AZ,MATCH(H$1,'Published Hourly Data'!$B$1:$AZ$1,0),TRUE)</f>
        <v>3818</v>
      </c>
      <c r="I192" s="18">
        <f>VLOOKUP($A192,'Published Hourly Data'!$B:$AZ,MATCH(I$1,'Published Hourly Data'!$B$1:$AZ$1,0),TRUE)</f>
        <v>3932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41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6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4252</v>
      </c>
      <c r="Q192" s="18">
        <f>VLOOKUP($A192,'Published Hourly Data'!$B:$AZ,MATCH(Q$1,'Published Hourly Data'!$B$1:$AZ$1,0),TRUE)</f>
        <v>1798</v>
      </c>
      <c r="R192" s="18">
        <f>VLOOKUP($A192,'Published Hourly Data'!$B:$AZ,MATCH(R$1,'Published Hourly Data'!$B$1:$AZ$1,0),TRUE)</f>
        <v>-454</v>
      </c>
      <c r="S192" s="18">
        <f>VLOOKUP($A192,'Published Hourly Data'!$B:$AZ,MATCH(S$1,'Published Hourly Data'!$B$1:$AZ$1,0),TRUE)</f>
        <v>-582</v>
      </c>
      <c r="T192" s="18">
        <f>VLOOKUP($A192,'Published Hourly Data'!$B:$AZ,MATCH(T$1,'Published Hourly Data'!$B$1:$AZ$1,0),TRUE)</f>
        <v>-956</v>
      </c>
      <c r="U192" s="18">
        <f>VLOOKUP($A192,'Published Hourly Data'!$B:$AZ,MATCH(U$1,'Published Hourly Data'!$B$1:$AZ$1,0),TRUE)</f>
        <v>0</v>
      </c>
      <c r="V192" s="18">
        <f>VLOOKUP($A192,'Published Hourly Data'!$B:$AZ,MATCH(V$1,'Published Hourly Data'!$B$1:$AZ$1,0),TRUE)</f>
        <v>-503</v>
      </c>
      <c r="W192" s="18">
        <f>VLOOKUP($A192,'Published Hourly Data'!$B:$AZ,MATCH(W$1,'Published Hourly Data'!$B$1:$AZ$1,0),TRUE)</f>
        <v>-402</v>
      </c>
    </row>
    <row r="193" spans="1:23">
      <c r="A193" s="19">
        <f t="shared" si="3"/>
        <v>44791.250000000407</v>
      </c>
      <c r="B193" s="18">
        <f>VLOOKUP($A193,'Published Hourly Data'!$B:$AZ,MATCH(B$1,'Published Hourly Data'!$B$1:$AZ$1,0),TRUE)</f>
        <v>44790.958333333336</v>
      </c>
      <c r="C193" s="18">
        <f>VLOOKUP($A193,'Published Hourly Data'!$B:$AZ,MATCH(C$1,'Published Hourly Data'!$B$1:$AZ$1,0),TRUE)</f>
        <v>0</v>
      </c>
      <c r="D193" s="18">
        <f>VLOOKUP($A193,'Published Hourly Data'!$B:$AZ,MATCH(D$1,'Published Hourly Data'!$B$1:$AZ$1,0),TRUE)</f>
        <v>4800</v>
      </c>
      <c r="E193" s="18">
        <f>VLOOKUP($A193,'Published Hourly Data'!$B:$AZ,MATCH(E$1,'Published Hourly Data'!$B$1:$AZ$1,0),TRUE)</f>
        <v>8266</v>
      </c>
      <c r="F193" s="18">
        <f>VLOOKUP($A193,'Published Hourly Data'!$B:$AZ,MATCH(F$1,'Published Hourly Data'!$B$1:$AZ$1,0),TRUE)</f>
        <v>3466</v>
      </c>
      <c r="G193" s="18">
        <f>VLOOKUP($A193,'Published Hourly Data'!$B:$AZ,MATCH(G$1,'Published Hourly Data'!$B$1:$AZ$1,0),TRUE)</f>
        <v>614</v>
      </c>
      <c r="H193" s="18">
        <f>VLOOKUP($A193,'Published Hourly Data'!$B:$AZ,MATCH(H$1,'Published Hourly Data'!$B$1:$AZ$1,0),TRUE)</f>
        <v>3681</v>
      </c>
      <c r="I193" s="18">
        <f>VLOOKUP($A193,'Published Hourly Data'!$B:$AZ,MATCH(I$1,'Published Hourly Data'!$B$1:$AZ$1,0),TRUE)</f>
        <v>3939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41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1</v>
      </c>
      <c r="N193" s="18">
        <f>VLOOKUP($A193,'Published Hourly Data'!$B:$AZ,MATCH(N$1,'Published Hourly Data'!$B$1:$AZ$1,0),TRUE)</f>
        <v>-1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4192</v>
      </c>
      <c r="Q193" s="18">
        <f>VLOOKUP($A193,'Published Hourly Data'!$B:$AZ,MATCH(Q$1,'Published Hourly Data'!$B$1:$AZ$1,0),TRUE)</f>
        <v>1929</v>
      </c>
      <c r="R193" s="18">
        <f>VLOOKUP($A193,'Published Hourly Data'!$B:$AZ,MATCH(R$1,'Published Hourly Data'!$B$1:$AZ$1,0),TRUE)</f>
        <v>-224</v>
      </c>
      <c r="S193" s="18">
        <f>VLOOKUP($A193,'Published Hourly Data'!$B:$AZ,MATCH(S$1,'Published Hourly Data'!$B$1:$AZ$1,0),TRUE)</f>
        <v>-547</v>
      </c>
      <c r="T193" s="18">
        <f>VLOOKUP($A193,'Published Hourly Data'!$B:$AZ,MATCH(T$1,'Published Hourly Data'!$B$1:$AZ$1,0),TRUE)</f>
        <v>-958</v>
      </c>
      <c r="U193" s="18">
        <f>VLOOKUP($A193,'Published Hourly Data'!$B:$AZ,MATCH(U$1,'Published Hourly Data'!$B$1:$AZ$1,0),TRUE)</f>
        <v>0</v>
      </c>
      <c r="V193" s="18">
        <f>VLOOKUP($A193,'Published Hourly Data'!$B:$AZ,MATCH(V$1,'Published Hourly Data'!$B$1:$AZ$1,0),TRUE)</f>
        <v>-551</v>
      </c>
      <c r="W193" s="18">
        <f>VLOOKUP($A193,'Published Hourly Data'!$B:$AZ,MATCH(W$1,'Published Hourly Data'!$B$1:$AZ$1,0),TRUE)</f>
        <v>-375</v>
      </c>
    </row>
    <row r="194" spans="1:23">
      <c r="A194" s="19">
        <f t="shared" si="3"/>
        <v>44791.291666667072</v>
      </c>
      <c r="B194" s="18">
        <f>VLOOKUP($A194,'Published Hourly Data'!$B:$AZ,MATCH(B$1,'Published Hourly Data'!$B$1:$AZ$1,0),TRUE)</f>
        <v>44791</v>
      </c>
      <c r="C194" s="18">
        <f>VLOOKUP($A194,'Published Hourly Data'!$B:$AZ,MATCH(C$1,'Published Hourly Data'!$B$1:$AZ$1,0),TRUE)</f>
        <v>0</v>
      </c>
      <c r="D194" s="18">
        <f>VLOOKUP($A194,'Published Hourly Data'!$B:$AZ,MATCH(D$1,'Published Hourly Data'!$B$1:$AZ$1,0),TRUE)</f>
        <v>4341</v>
      </c>
      <c r="E194" s="18">
        <f>VLOOKUP($A194,'Published Hourly Data'!$B:$AZ,MATCH(E$1,'Published Hourly Data'!$B$1:$AZ$1,0),TRUE)</f>
        <v>7847</v>
      </c>
      <c r="F194" s="18">
        <f>VLOOKUP($A194,'Published Hourly Data'!$B:$AZ,MATCH(F$1,'Published Hourly Data'!$B$1:$AZ$1,0),TRUE)</f>
        <v>3506</v>
      </c>
      <c r="G194" s="18">
        <f>VLOOKUP($A194,'Published Hourly Data'!$B:$AZ,MATCH(G$1,'Published Hourly Data'!$B$1:$AZ$1,0),TRUE)</f>
        <v>572</v>
      </c>
      <c r="H194" s="18">
        <f>VLOOKUP($A194,'Published Hourly Data'!$B:$AZ,MATCH(H$1,'Published Hourly Data'!$B$1:$AZ$1,0),TRUE)</f>
        <v>3318</v>
      </c>
      <c r="I194" s="18">
        <f>VLOOKUP($A194,'Published Hourly Data'!$B:$AZ,MATCH(I$1,'Published Hourly Data'!$B$1:$AZ$1,0),TRUE)</f>
        <v>3926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41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0</v>
      </c>
      <c r="N194" s="18">
        <f>VLOOKUP($A194,'Published Hourly Data'!$B:$AZ,MATCH(N$1,'Published Hourly Data'!$B$1:$AZ$1,0),TRUE)</f>
        <v>-1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4029</v>
      </c>
      <c r="Q194" s="18">
        <f>VLOOKUP($A194,'Published Hourly Data'!$B:$AZ,MATCH(Q$1,'Published Hourly Data'!$B$1:$AZ$1,0),TRUE)</f>
        <v>1953</v>
      </c>
      <c r="R194" s="18">
        <f>VLOOKUP($A194,'Published Hourly Data'!$B:$AZ,MATCH(R$1,'Published Hourly Data'!$B$1:$AZ$1,0),TRUE)</f>
        <v>-164</v>
      </c>
      <c r="S194" s="18">
        <f>VLOOKUP($A194,'Published Hourly Data'!$B:$AZ,MATCH(S$1,'Published Hourly Data'!$B$1:$AZ$1,0),TRUE)</f>
        <v>-532</v>
      </c>
      <c r="T194" s="18">
        <f>VLOOKUP($A194,'Published Hourly Data'!$B:$AZ,MATCH(T$1,'Published Hourly Data'!$B$1:$AZ$1,0),TRUE)</f>
        <v>-956</v>
      </c>
      <c r="U194" s="18">
        <f>VLOOKUP($A194,'Published Hourly Data'!$B:$AZ,MATCH(U$1,'Published Hourly Data'!$B$1:$AZ$1,0),TRUE)</f>
        <v>0</v>
      </c>
      <c r="V194" s="18">
        <f>VLOOKUP($A194,'Published Hourly Data'!$B:$AZ,MATCH(V$1,'Published Hourly Data'!$B$1:$AZ$1,0),TRUE)</f>
        <v>-520</v>
      </c>
      <c r="W194" s="18">
        <f>VLOOKUP($A194,'Published Hourly Data'!$B:$AZ,MATCH(W$1,'Published Hourly Data'!$B$1:$AZ$1,0),TRUE)</f>
        <v>-304</v>
      </c>
    </row>
    <row r="195" spans="1:23">
      <c r="A195" s="19">
        <f t="shared" ref="A195:A258" si="4">A196-1/24</f>
        <v>44791.333333333736</v>
      </c>
      <c r="B195" s="18">
        <f>VLOOKUP($A195,'Published Hourly Data'!$B:$AZ,MATCH(B$1,'Published Hourly Data'!$B$1:$AZ$1,0),TRUE)</f>
        <v>44791.041666666664</v>
      </c>
      <c r="C195" s="18">
        <f>VLOOKUP($A195,'Published Hourly Data'!$B:$AZ,MATCH(C$1,'Published Hourly Data'!$B$1:$AZ$1,0),TRUE)</f>
        <v>4360</v>
      </c>
      <c r="D195" s="18">
        <f>VLOOKUP($A195,'Published Hourly Data'!$B:$AZ,MATCH(D$1,'Published Hourly Data'!$B$1:$AZ$1,0),TRUE)</f>
        <v>4009</v>
      </c>
      <c r="E195" s="18">
        <f>VLOOKUP($A195,'Published Hourly Data'!$B:$AZ,MATCH(E$1,'Published Hourly Data'!$B$1:$AZ$1,0),TRUE)</f>
        <v>7241</v>
      </c>
      <c r="F195" s="18">
        <f>VLOOKUP($A195,'Published Hourly Data'!$B:$AZ,MATCH(F$1,'Published Hourly Data'!$B$1:$AZ$1,0),TRUE)</f>
        <v>3232</v>
      </c>
      <c r="G195" s="18">
        <f>VLOOKUP($A195,'Published Hourly Data'!$B:$AZ,MATCH(G$1,'Published Hourly Data'!$B$1:$AZ$1,0),TRUE)</f>
        <v>481</v>
      </c>
      <c r="H195" s="18">
        <f>VLOOKUP($A195,'Published Hourly Data'!$B:$AZ,MATCH(H$1,'Published Hourly Data'!$B$1:$AZ$1,0),TRUE)</f>
        <v>2793</v>
      </c>
      <c r="I195" s="18">
        <f>VLOOKUP($A195,'Published Hourly Data'!$B:$AZ,MATCH(I$1,'Published Hourly Data'!$B$1:$AZ$1,0),TRUE)</f>
        <v>3926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41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0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3806</v>
      </c>
      <c r="Q195" s="18">
        <f>VLOOKUP($A195,'Published Hourly Data'!$B:$AZ,MATCH(Q$1,'Published Hourly Data'!$B$1:$AZ$1,0),TRUE)</f>
        <v>1883</v>
      </c>
      <c r="R195" s="18">
        <f>VLOOKUP($A195,'Published Hourly Data'!$B:$AZ,MATCH(R$1,'Published Hourly Data'!$B$1:$AZ$1,0),TRUE)</f>
        <v>-150</v>
      </c>
      <c r="S195" s="18">
        <f>VLOOKUP($A195,'Published Hourly Data'!$B:$AZ,MATCH(S$1,'Published Hourly Data'!$B$1:$AZ$1,0),TRUE)</f>
        <v>-475</v>
      </c>
      <c r="T195" s="18">
        <f>VLOOKUP($A195,'Published Hourly Data'!$B:$AZ,MATCH(T$1,'Published Hourly Data'!$B$1:$AZ$1,0),TRUE)</f>
        <v>-957</v>
      </c>
      <c r="U195" s="18">
        <f>VLOOKUP($A195,'Published Hourly Data'!$B:$AZ,MATCH(U$1,'Published Hourly Data'!$B$1:$AZ$1,0),TRUE)</f>
        <v>0</v>
      </c>
      <c r="V195" s="18">
        <f>VLOOKUP($A195,'Published Hourly Data'!$B:$AZ,MATCH(V$1,'Published Hourly Data'!$B$1:$AZ$1,0),TRUE)</f>
        <v>-645</v>
      </c>
      <c r="W195" s="18">
        <f>VLOOKUP($A195,'Published Hourly Data'!$B:$AZ,MATCH(W$1,'Published Hourly Data'!$B$1:$AZ$1,0),TRUE)</f>
        <v>-230</v>
      </c>
    </row>
    <row r="196" spans="1:23">
      <c r="A196" s="19">
        <f t="shared" si="4"/>
        <v>44791.3750000004</v>
      </c>
      <c r="B196" s="18">
        <f>VLOOKUP($A196,'Published Hourly Data'!$B:$AZ,MATCH(B$1,'Published Hourly Data'!$B$1:$AZ$1,0),TRUE)</f>
        <v>44791.083333333336</v>
      </c>
      <c r="C196" s="18">
        <f>VLOOKUP($A196,'Published Hourly Data'!$B:$AZ,MATCH(C$1,'Published Hourly Data'!$B$1:$AZ$1,0),TRUE)</f>
        <v>4144</v>
      </c>
      <c r="D196" s="18">
        <f>VLOOKUP($A196,'Published Hourly Data'!$B:$AZ,MATCH(D$1,'Published Hourly Data'!$B$1:$AZ$1,0),TRUE)</f>
        <v>3798</v>
      </c>
      <c r="E196" s="18">
        <f>VLOOKUP($A196,'Published Hourly Data'!$B:$AZ,MATCH(E$1,'Published Hourly Data'!$B$1:$AZ$1,0),TRUE)</f>
        <v>6845</v>
      </c>
      <c r="F196" s="18">
        <f>VLOOKUP($A196,'Published Hourly Data'!$B:$AZ,MATCH(F$1,'Published Hourly Data'!$B$1:$AZ$1,0),TRUE)</f>
        <v>3047</v>
      </c>
      <c r="G196" s="18">
        <f>VLOOKUP($A196,'Published Hourly Data'!$B:$AZ,MATCH(G$1,'Published Hourly Data'!$B$1:$AZ$1,0),TRUE)</f>
        <v>522</v>
      </c>
      <c r="H196" s="18">
        <f>VLOOKUP($A196,'Published Hourly Data'!$B:$AZ,MATCH(H$1,'Published Hourly Data'!$B$1:$AZ$1,0),TRUE)</f>
        <v>2378</v>
      </c>
      <c r="I196" s="18">
        <f>VLOOKUP($A196,'Published Hourly Data'!$B:$AZ,MATCH(I$1,'Published Hourly Data'!$B$1:$AZ$1,0),TRUE)</f>
        <v>3922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23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0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3681</v>
      </c>
      <c r="Q196" s="18">
        <f>VLOOKUP($A196,'Published Hourly Data'!$B:$AZ,MATCH(Q$1,'Published Hourly Data'!$B$1:$AZ$1,0),TRUE)</f>
        <v>1926</v>
      </c>
      <c r="R196" s="18">
        <f>VLOOKUP($A196,'Published Hourly Data'!$B:$AZ,MATCH(R$1,'Published Hourly Data'!$B$1:$AZ$1,0),TRUE)</f>
        <v>-215</v>
      </c>
      <c r="S196" s="18">
        <f>VLOOKUP($A196,'Published Hourly Data'!$B:$AZ,MATCH(S$1,'Published Hourly Data'!$B$1:$AZ$1,0),TRUE)</f>
        <v>-465</v>
      </c>
      <c r="T196" s="18">
        <f>VLOOKUP($A196,'Published Hourly Data'!$B:$AZ,MATCH(T$1,'Published Hourly Data'!$B$1:$AZ$1,0),TRUE)</f>
        <v>-956</v>
      </c>
      <c r="U196" s="18">
        <f>VLOOKUP($A196,'Published Hourly Data'!$B:$AZ,MATCH(U$1,'Published Hourly Data'!$B$1:$AZ$1,0),TRUE)</f>
        <v>0</v>
      </c>
      <c r="V196" s="18">
        <f>VLOOKUP($A196,'Published Hourly Data'!$B:$AZ,MATCH(V$1,'Published Hourly Data'!$B$1:$AZ$1,0),TRUE)</f>
        <v>-712</v>
      </c>
      <c r="W196" s="18">
        <f>VLOOKUP($A196,'Published Hourly Data'!$B:$AZ,MATCH(W$1,'Published Hourly Data'!$B$1:$AZ$1,0),TRUE)</f>
        <v>-212</v>
      </c>
    </row>
    <row r="197" spans="1:23">
      <c r="A197" s="19">
        <f t="shared" si="4"/>
        <v>44791.416666667064</v>
      </c>
      <c r="B197" s="18">
        <f>VLOOKUP($A197,'Published Hourly Data'!$B:$AZ,MATCH(B$1,'Published Hourly Data'!$B$1:$AZ$1,0),TRUE)</f>
        <v>44791.125</v>
      </c>
      <c r="C197" s="18">
        <f>VLOOKUP($A197,'Published Hourly Data'!$B:$AZ,MATCH(C$1,'Published Hourly Data'!$B$1:$AZ$1,0),TRUE)</f>
        <v>3913</v>
      </c>
      <c r="D197" s="18">
        <f>VLOOKUP($A197,'Published Hourly Data'!$B:$AZ,MATCH(D$1,'Published Hourly Data'!$B$1:$AZ$1,0),TRUE)</f>
        <v>3619</v>
      </c>
      <c r="E197" s="18">
        <f>VLOOKUP($A197,'Published Hourly Data'!$B:$AZ,MATCH(E$1,'Published Hourly Data'!$B$1:$AZ$1,0),TRUE)</f>
        <v>6512</v>
      </c>
      <c r="F197" s="18">
        <f>VLOOKUP($A197,'Published Hourly Data'!$B:$AZ,MATCH(F$1,'Published Hourly Data'!$B$1:$AZ$1,0),TRUE)</f>
        <v>2893</v>
      </c>
      <c r="G197" s="18">
        <f>VLOOKUP($A197,'Published Hourly Data'!$B:$AZ,MATCH(G$1,'Published Hourly Data'!$B$1:$AZ$1,0),TRUE)</f>
        <v>474</v>
      </c>
      <c r="H197" s="18">
        <f>VLOOKUP($A197,'Published Hourly Data'!$B:$AZ,MATCH(H$1,'Published Hourly Data'!$B$1:$AZ$1,0),TRUE)</f>
        <v>2105</v>
      </c>
      <c r="I197" s="18">
        <f>VLOOKUP($A197,'Published Hourly Data'!$B:$AZ,MATCH(I$1,'Published Hourly Data'!$B$1:$AZ$1,0),TRUE)</f>
        <v>3926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7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0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3643</v>
      </c>
      <c r="Q197" s="18">
        <f>VLOOKUP($A197,'Published Hourly Data'!$B:$AZ,MATCH(Q$1,'Published Hourly Data'!$B$1:$AZ$1,0),TRUE)</f>
        <v>1914</v>
      </c>
      <c r="R197" s="18">
        <f>VLOOKUP($A197,'Published Hourly Data'!$B:$AZ,MATCH(R$1,'Published Hourly Data'!$B$1:$AZ$1,0),TRUE)</f>
        <v>-190</v>
      </c>
      <c r="S197" s="18">
        <f>VLOOKUP($A197,'Published Hourly Data'!$B:$AZ,MATCH(S$1,'Published Hourly Data'!$B$1:$AZ$1,0),TRUE)</f>
        <v>-459</v>
      </c>
      <c r="T197" s="18">
        <f>VLOOKUP($A197,'Published Hourly Data'!$B:$AZ,MATCH(T$1,'Published Hourly Data'!$B$1:$AZ$1,0),TRUE)</f>
        <v>-958</v>
      </c>
      <c r="U197" s="18">
        <f>VLOOKUP($A197,'Published Hourly Data'!$B:$AZ,MATCH(U$1,'Published Hourly Data'!$B$1:$AZ$1,0),TRUE)</f>
        <v>0</v>
      </c>
      <c r="V197" s="18">
        <f>VLOOKUP($A197,'Published Hourly Data'!$B:$AZ,MATCH(V$1,'Published Hourly Data'!$B$1:$AZ$1,0),TRUE)</f>
        <v>-827</v>
      </c>
      <c r="W197" s="18">
        <f>VLOOKUP($A197,'Published Hourly Data'!$B:$AZ,MATCH(W$1,'Published Hourly Data'!$B$1:$AZ$1,0),TRUE)</f>
        <v>-230</v>
      </c>
    </row>
    <row r="198" spans="1:23">
      <c r="A198" s="19">
        <f t="shared" si="4"/>
        <v>44791.458333333729</v>
      </c>
      <c r="B198" s="18">
        <f>VLOOKUP($A198,'Published Hourly Data'!$B:$AZ,MATCH(B$1,'Published Hourly Data'!$B$1:$AZ$1,0),TRUE)</f>
        <v>44791.166666666664</v>
      </c>
      <c r="C198" s="18">
        <f>VLOOKUP($A198,'Published Hourly Data'!$B:$AZ,MATCH(C$1,'Published Hourly Data'!$B$1:$AZ$1,0),TRUE)</f>
        <v>0</v>
      </c>
      <c r="D198" s="18">
        <f>VLOOKUP($A198,'Published Hourly Data'!$B:$AZ,MATCH(D$1,'Published Hourly Data'!$B$1:$AZ$1,0),TRUE)</f>
        <v>3620</v>
      </c>
      <c r="E198" s="18">
        <f>VLOOKUP($A198,'Published Hourly Data'!$B:$AZ,MATCH(E$1,'Published Hourly Data'!$B$1:$AZ$1,0),TRUE)</f>
        <v>6352</v>
      </c>
      <c r="F198" s="18">
        <f>VLOOKUP($A198,'Published Hourly Data'!$B:$AZ,MATCH(F$1,'Published Hourly Data'!$B$1:$AZ$1,0),TRUE)</f>
        <v>2732</v>
      </c>
      <c r="G198" s="18">
        <f>VLOOKUP($A198,'Published Hourly Data'!$B:$AZ,MATCH(G$1,'Published Hourly Data'!$B$1:$AZ$1,0),TRUE)</f>
        <v>469</v>
      </c>
      <c r="H198" s="18">
        <f>VLOOKUP($A198,'Published Hourly Data'!$B:$AZ,MATCH(H$1,'Published Hourly Data'!$B$1:$AZ$1,0),TRUE)</f>
        <v>1945</v>
      </c>
      <c r="I198" s="18">
        <f>VLOOKUP($A198,'Published Hourly Data'!$B:$AZ,MATCH(I$1,'Published Hourly Data'!$B$1:$AZ$1,0),TRUE)</f>
        <v>3931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7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0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3531</v>
      </c>
      <c r="Q198" s="18">
        <f>VLOOKUP($A198,'Published Hourly Data'!$B:$AZ,MATCH(Q$1,'Published Hourly Data'!$B$1:$AZ$1,0),TRUE)</f>
        <v>1839</v>
      </c>
      <c r="R198" s="18">
        <f>VLOOKUP($A198,'Published Hourly Data'!$B:$AZ,MATCH(R$1,'Published Hourly Data'!$B$1:$AZ$1,0),TRUE)</f>
        <v>-201</v>
      </c>
      <c r="S198" s="18">
        <f>VLOOKUP($A198,'Published Hourly Data'!$B:$AZ,MATCH(S$1,'Published Hourly Data'!$B$1:$AZ$1,0),TRUE)</f>
        <v>-465</v>
      </c>
      <c r="T198" s="18">
        <f>VLOOKUP($A198,'Published Hourly Data'!$B:$AZ,MATCH(T$1,'Published Hourly Data'!$B$1:$AZ$1,0),TRUE)</f>
        <v>-962</v>
      </c>
      <c r="U198" s="18">
        <f>VLOOKUP($A198,'Published Hourly Data'!$B:$AZ,MATCH(U$1,'Published Hourly Data'!$B$1:$AZ$1,0),TRUE)</f>
        <v>0</v>
      </c>
      <c r="V198" s="18">
        <f>VLOOKUP($A198,'Published Hourly Data'!$B:$AZ,MATCH(V$1,'Published Hourly Data'!$B$1:$AZ$1,0),TRUE)</f>
        <v>-786</v>
      </c>
      <c r="W198" s="18">
        <f>VLOOKUP($A198,'Published Hourly Data'!$B:$AZ,MATCH(W$1,'Published Hourly Data'!$B$1:$AZ$1,0),TRUE)</f>
        <v>-224</v>
      </c>
    </row>
    <row r="199" spans="1:23">
      <c r="A199" s="19">
        <f t="shared" si="4"/>
        <v>44791.500000000393</v>
      </c>
      <c r="B199" s="18">
        <f>VLOOKUP($A199,'Published Hourly Data'!$B:$AZ,MATCH(B$1,'Published Hourly Data'!$B$1:$AZ$1,0),TRUE)</f>
        <v>44791.208333333336</v>
      </c>
      <c r="C199" s="18">
        <f>VLOOKUP($A199,'Published Hourly Data'!$B:$AZ,MATCH(C$1,'Published Hourly Data'!$B$1:$AZ$1,0),TRUE)</f>
        <v>0</v>
      </c>
      <c r="D199" s="18">
        <f>VLOOKUP($A199,'Published Hourly Data'!$B:$AZ,MATCH(D$1,'Published Hourly Data'!$B$1:$AZ$1,0),TRUE)</f>
        <v>3734</v>
      </c>
      <c r="E199" s="18">
        <f>VLOOKUP($A199,'Published Hourly Data'!$B:$AZ,MATCH(E$1,'Published Hourly Data'!$B$1:$AZ$1,0),TRUE)</f>
        <v>6374</v>
      </c>
      <c r="F199" s="18">
        <f>VLOOKUP($A199,'Published Hourly Data'!$B:$AZ,MATCH(F$1,'Published Hourly Data'!$B$1:$AZ$1,0),TRUE)</f>
        <v>2640</v>
      </c>
      <c r="G199" s="18">
        <f>VLOOKUP($A199,'Published Hourly Data'!$B:$AZ,MATCH(G$1,'Published Hourly Data'!$B$1:$AZ$1,0),TRUE)</f>
        <v>470</v>
      </c>
      <c r="H199" s="18">
        <f>VLOOKUP($A199,'Published Hourly Data'!$B:$AZ,MATCH(H$1,'Published Hourly Data'!$B$1:$AZ$1,0),TRUE)</f>
        <v>1958</v>
      </c>
      <c r="I199" s="18">
        <f>VLOOKUP($A199,'Published Hourly Data'!$B:$AZ,MATCH(I$1,'Published Hourly Data'!$B$1:$AZ$1,0),TRUE)</f>
        <v>3939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7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0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3444</v>
      </c>
      <c r="Q199" s="18">
        <f>VLOOKUP($A199,'Published Hourly Data'!$B:$AZ,MATCH(Q$1,'Published Hourly Data'!$B$1:$AZ$1,0),TRUE)</f>
        <v>1758</v>
      </c>
      <c r="R199" s="18">
        <f>VLOOKUP($A199,'Published Hourly Data'!$B:$AZ,MATCH(R$1,'Published Hourly Data'!$B$1:$AZ$1,0),TRUE)</f>
        <v>-211</v>
      </c>
      <c r="S199" s="18">
        <f>VLOOKUP($A199,'Published Hourly Data'!$B:$AZ,MATCH(S$1,'Published Hourly Data'!$B$1:$AZ$1,0),TRUE)</f>
        <v>-469</v>
      </c>
      <c r="T199" s="18">
        <f>VLOOKUP($A199,'Published Hourly Data'!$B:$AZ,MATCH(T$1,'Published Hourly Data'!$B$1:$AZ$1,0),TRUE)</f>
        <v>-961</v>
      </c>
      <c r="U199" s="18">
        <f>VLOOKUP($A199,'Published Hourly Data'!$B:$AZ,MATCH(U$1,'Published Hourly Data'!$B$1:$AZ$1,0),TRUE)</f>
        <v>0</v>
      </c>
      <c r="V199" s="18">
        <f>VLOOKUP($A199,'Published Hourly Data'!$B:$AZ,MATCH(V$1,'Published Hourly Data'!$B$1:$AZ$1,0),TRUE)</f>
        <v>-691</v>
      </c>
      <c r="W199" s="18">
        <f>VLOOKUP($A199,'Published Hourly Data'!$B:$AZ,MATCH(W$1,'Published Hourly Data'!$B$1:$AZ$1,0),TRUE)</f>
        <v>-230</v>
      </c>
    </row>
    <row r="200" spans="1:23">
      <c r="A200" s="19">
        <f t="shared" si="4"/>
        <v>44791.541666667057</v>
      </c>
      <c r="B200" s="18">
        <f>VLOOKUP($A200,'Published Hourly Data'!$B:$AZ,MATCH(B$1,'Published Hourly Data'!$B$1:$AZ$1,0),TRUE)</f>
        <v>44791.25</v>
      </c>
      <c r="C200" s="18">
        <f>VLOOKUP($A200,'Published Hourly Data'!$B:$AZ,MATCH(C$1,'Published Hourly Data'!$B$1:$AZ$1,0),TRUE)</f>
        <v>0</v>
      </c>
      <c r="D200" s="18">
        <f>VLOOKUP($A200,'Published Hourly Data'!$B:$AZ,MATCH(D$1,'Published Hourly Data'!$B$1:$AZ$1,0),TRUE)</f>
        <v>3795</v>
      </c>
      <c r="E200" s="18">
        <f>VLOOKUP($A200,'Published Hourly Data'!$B:$AZ,MATCH(E$1,'Published Hourly Data'!$B$1:$AZ$1,0),TRUE)</f>
        <v>6484</v>
      </c>
      <c r="F200" s="18">
        <f>VLOOKUP($A200,'Published Hourly Data'!$B:$AZ,MATCH(F$1,'Published Hourly Data'!$B$1:$AZ$1,0),TRUE)</f>
        <v>2689</v>
      </c>
      <c r="G200" s="18">
        <f>VLOOKUP($A200,'Published Hourly Data'!$B:$AZ,MATCH(G$1,'Published Hourly Data'!$B$1:$AZ$1,0),TRUE)</f>
        <v>470</v>
      </c>
      <c r="H200" s="18">
        <f>VLOOKUP($A200,'Published Hourly Data'!$B:$AZ,MATCH(H$1,'Published Hourly Data'!$B$1:$AZ$1,0),TRUE)</f>
        <v>2081</v>
      </c>
      <c r="I200" s="18">
        <f>VLOOKUP($A200,'Published Hourly Data'!$B:$AZ,MATCH(I$1,'Published Hourly Data'!$B$1:$AZ$1,0),TRUE)</f>
        <v>3926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7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3474</v>
      </c>
      <c r="Q200" s="18">
        <f>VLOOKUP($A200,'Published Hourly Data'!$B:$AZ,MATCH(Q$1,'Published Hourly Data'!$B$1:$AZ$1,0),TRUE)</f>
        <v>1734</v>
      </c>
      <c r="R200" s="18">
        <f>VLOOKUP($A200,'Published Hourly Data'!$B:$AZ,MATCH(R$1,'Published Hourly Data'!$B$1:$AZ$1,0),TRUE)</f>
        <v>-245</v>
      </c>
      <c r="S200" s="18">
        <f>VLOOKUP($A200,'Published Hourly Data'!$B:$AZ,MATCH(S$1,'Published Hourly Data'!$B$1:$AZ$1,0),TRUE)</f>
        <v>-481</v>
      </c>
      <c r="T200" s="18">
        <f>VLOOKUP($A200,'Published Hourly Data'!$B:$AZ,MATCH(T$1,'Published Hourly Data'!$B$1:$AZ$1,0),TRUE)</f>
        <v>-954</v>
      </c>
      <c r="U200" s="18">
        <f>VLOOKUP($A200,'Published Hourly Data'!$B:$AZ,MATCH(U$1,'Published Hourly Data'!$B$1:$AZ$1,0),TRUE)</f>
        <v>0</v>
      </c>
      <c r="V200" s="18">
        <f>VLOOKUP($A200,'Published Hourly Data'!$B:$AZ,MATCH(V$1,'Published Hourly Data'!$B$1:$AZ$1,0),TRUE)</f>
        <v>-598</v>
      </c>
      <c r="W200" s="18">
        <f>VLOOKUP($A200,'Published Hourly Data'!$B:$AZ,MATCH(W$1,'Published Hourly Data'!$B$1:$AZ$1,0),TRUE)</f>
        <v>-241</v>
      </c>
    </row>
    <row r="201" spans="1:23">
      <c r="A201" s="19">
        <f t="shared" si="4"/>
        <v>44791.583333333721</v>
      </c>
      <c r="B201" s="18">
        <f>VLOOKUP($A201,'Published Hourly Data'!$B:$AZ,MATCH(B$1,'Published Hourly Data'!$B$1:$AZ$1,0),TRUE)</f>
        <v>44791.291666666664</v>
      </c>
      <c r="C201" s="18">
        <f>VLOOKUP($A201,'Published Hourly Data'!$B:$AZ,MATCH(C$1,'Published Hourly Data'!$B$1:$AZ$1,0),TRUE)</f>
        <v>0</v>
      </c>
      <c r="D201" s="18">
        <f>VLOOKUP($A201,'Published Hourly Data'!$B:$AZ,MATCH(D$1,'Published Hourly Data'!$B$1:$AZ$1,0),TRUE)</f>
        <v>3970</v>
      </c>
      <c r="E201" s="18">
        <f>VLOOKUP($A201,'Published Hourly Data'!$B:$AZ,MATCH(E$1,'Published Hourly Data'!$B$1:$AZ$1,0),TRUE)</f>
        <v>6704</v>
      </c>
      <c r="F201" s="18">
        <f>VLOOKUP($A201,'Published Hourly Data'!$B:$AZ,MATCH(F$1,'Published Hourly Data'!$B$1:$AZ$1,0),TRUE)</f>
        <v>2734</v>
      </c>
      <c r="G201" s="18">
        <f>VLOOKUP($A201,'Published Hourly Data'!$B:$AZ,MATCH(G$1,'Published Hourly Data'!$B$1:$AZ$1,0),TRUE)</f>
        <v>469</v>
      </c>
      <c r="H201" s="18">
        <f>VLOOKUP($A201,'Published Hourly Data'!$B:$AZ,MATCH(H$1,'Published Hourly Data'!$B$1:$AZ$1,0),TRUE)</f>
        <v>2266</v>
      </c>
      <c r="I201" s="18">
        <f>VLOOKUP($A201,'Published Hourly Data'!$B:$AZ,MATCH(I$1,'Published Hourly Data'!$B$1:$AZ$1,0),TRUE)</f>
        <v>3931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5</v>
      </c>
      <c r="L201" s="18">
        <f>VLOOKUP($A201,'Published Hourly Data'!$B:$AZ,MATCH(L$1,'Published Hourly Data'!$B$1:$AZ$1,0),TRUE)</f>
        <v>31</v>
      </c>
      <c r="M201" s="18">
        <f>VLOOKUP($A201,'Published Hourly Data'!$B:$AZ,MATCH(M$1,'Published Hourly Data'!$B$1:$AZ$1,0),TRUE)</f>
        <v>2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3659</v>
      </c>
      <c r="Q201" s="18">
        <f>VLOOKUP($A201,'Published Hourly Data'!$B:$AZ,MATCH(Q$1,'Published Hourly Data'!$B$1:$AZ$1,0),TRUE)</f>
        <v>1710</v>
      </c>
      <c r="R201" s="18">
        <f>VLOOKUP($A201,'Published Hourly Data'!$B:$AZ,MATCH(R$1,'Published Hourly Data'!$B$1:$AZ$1,0),TRUE)</f>
        <v>-460</v>
      </c>
      <c r="S201" s="18">
        <f>VLOOKUP($A201,'Published Hourly Data'!$B:$AZ,MATCH(S$1,'Published Hourly Data'!$B$1:$AZ$1,0),TRUE)</f>
        <v>-475</v>
      </c>
      <c r="T201" s="18">
        <f>VLOOKUP($A201,'Published Hourly Data'!$B:$AZ,MATCH(T$1,'Published Hourly Data'!$B$1:$AZ$1,0),TRUE)</f>
        <v>-958</v>
      </c>
      <c r="U201" s="18">
        <f>VLOOKUP($A201,'Published Hourly Data'!$B:$AZ,MATCH(U$1,'Published Hourly Data'!$B$1:$AZ$1,0),TRUE)</f>
        <v>0</v>
      </c>
      <c r="V201" s="18">
        <f>VLOOKUP($A201,'Published Hourly Data'!$B:$AZ,MATCH(V$1,'Published Hourly Data'!$B$1:$AZ$1,0),TRUE)</f>
        <v>-479</v>
      </c>
      <c r="W201" s="18">
        <f>VLOOKUP($A201,'Published Hourly Data'!$B:$AZ,MATCH(W$1,'Published Hourly Data'!$B$1:$AZ$1,0),TRUE)</f>
        <v>-263</v>
      </c>
    </row>
    <row r="202" spans="1:23">
      <c r="A202" s="19">
        <f t="shared" si="4"/>
        <v>44791.625000000386</v>
      </c>
      <c r="B202" s="18">
        <f>VLOOKUP($A202,'Published Hourly Data'!$B:$AZ,MATCH(B$1,'Published Hourly Data'!$B$1:$AZ$1,0),TRUE)</f>
        <v>44791.333333333336</v>
      </c>
      <c r="C202" s="18">
        <f>VLOOKUP($A202,'Published Hourly Data'!$B:$AZ,MATCH(C$1,'Published Hourly Data'!$B$1:$AZ$1,0),TRUE)</f>
        <v>0</v>
      </c>
      <c r="D202" s="18">
        <f>VLOOKUP($A202,'Published Hourly Data'!$B:$AZ,MATCH(D$1,'Published Hourly Data'!$B$1:$AZ$1,0),TRUE)</f>
        <v>4166</v>
      </c>
      <c r="E202" s="18">
        <f>VLOOKUP($A202,'Published Hourly Data'!$B:$AZ,MATCH(E$1,'Published Hourly Data'!$B$1:$AZ$1,0),TRUE)</f>
        <v>6739</v>
      </c>
      <c r="F202" s="18">
        <f>VLOOKUP($A202,'Published Hourly Data'!$B:$AZ,MATCH(F$1,'Published Hourly Data'!$B$1:$AZ$1,0),TRUE)</f>
        <v>2573</v>
      </c>
      <c r="G202" s="18">
        <f>VLOOKUP($A202,'Published Hourly Data'!$B:$AZ,MATCH(G$1,'Published Hourly Data'!$B$1:$AZ$1,0),TRUE)</f>
        <v>470</v>
      </c>
      <c r="H202" s="18">
        <f>VLOOKUP($A202,'Published Hourly Data'!$B:$AZ,MATCH(H$1,'Published Hourly Data'!$B$1:$AZ$1,0),TRUE)</f>
        <v>2132</v>
      </c>
      <c r="I202" s="18">
        <f>VLOOKUP($A202,'Published Hourly Data'!$B:$AZ,MATCH(I$1,'Published Hourly Data'!$B$1:$AZ$1,0),TRUE)</f>
        <v>3932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5</v>
      </c>
      <c r="L202" s="18">
        <f>VLOOKUP($A202,'Published Hourly Data'!$B:$AZ,MATCH(L$1,'Published Hourly Data'!$B$1:$AZ$1,0),TRUE)</f>
        <v>222</v>
      </c>
      <c r="M202" s="18">
        <f>VLOOKUP($A202,'Published Hourly Data'!$B:$AZ,MATCH(M$1,'Published Hourly Data'!$B$1:$AZ$1,0),TRUE)</f>
        <v>2</v>
      </c>
      <c r="N202" s="18">
        <f>VLOOKUP($A202,'Published Hourly Data'!$B:$AZ,MATCH(N$1,'Published Hourly Data'!$B$1:$AZ$1,0),TRUE)</f>
        <v>-24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3918</v>
      </c>
      <c r="Q202" s="18">
        <f>VLOOKUP($A202,'Published Hourly Data'!$B:$AZ,MATCH(Q$1,'Published Hourly Data'!$B$1:$AZ$1,0),TRUE)</f>
        <v>1285</v>
      </c>
      <c r="R202" s="18">
        <f>VLOOKUP($A202,'Published Hourly Data'!$B:$AZ,MATCH(R$1,'Published Hourly Data'!$B$1:$AZ$1,0),TRUE)</f>
        <v>-410</v>
      </c>
      <c r="S202" s="18">
        <f>VLOOKUP($A202,'Published Hourly Data'!$B:$AZ,MATCH(S$1,'Published Hourly Data'!$B$1:$AZ$1,0),TRUE)</f>
        <v>-571</v>
      </c>
      <c r="T202" s="18">
        <f>VLOOKUP($A202,'Published Hourly Data'!$B:$AZ,MATCH(T$1,'Published Hourly Data'!$B$1:$AZ$1,0),TRUE)</f>
        <v>-955</v>
      </c>
      <c r="U202" s="18">
        <f>VLOOKUP($A202,'Published Hourly Data'!$B:$AZ,MATCH(U$1,'Published Hourly Data'!$B$1:$AZ$1,0),TRUE)</f>
        <v>0</v>
      </c>
      <c r="V202" s="18">
        <f>VLOOKUP($A202,'Published Hourly Data'!$B:$AZ,MATCH(V$1,'Published Hourly Data'!$B$1:$AZ$1,0),TRUE)</f>
        <v>-469</v>
      </c>
      <c r="W202" s="18">
        <f>VLOOKUP($A202,'Published Hourly Data'!$B:$AZ,MATCH(W$1,'Published Hourly Data'!$B$1:$AZ$1,0),TRUE)</f>
        <v>-225</v>
      </c>
    </row>
    <row r="203" spans="1:23">
      <c r="A203" s="19">
        <f t="shared" si="4"/>
        <v>44791.66666666705</v>
      </c>
      <c r="B203" s="18">
        <f>VLOOKUP($A203,'Published Hourly Data'!$B:$AZ,MATCH(B$1,'Published Hourly Data'!$B$1:$AZ$1,0),TRUE)</f>
        <v>44791.375</v>
      </c>
      <c r="C203" s="18">
        <f>VLOOKUP($A203,'Published Hourly Data'!$B:$AZ,MATCH(C$1,'Published Hourly Data'!$B$1:$AZ$1,0),TRUE)</f>
        <v>0</v>
      </c>
      <c r="D203" s="18">
        <f>VLOOKUP($A203,'Published Hourly Data'!$B:$AZ,MATCH(D$1,'Published Hourly Data'!$B$1:$AZ$1,0),TRUE)</f>
        <v>4461</v>
      </c>
      <c r="E203" s="18">
        <f>VLOOKUP($A203,'Published Hourly Data'!$B:$AZ,MATCH(E$1,'Published Hourly Data'!$B$1:$AZ$1,0),TRUE)</f>
        <v>6838</v>
      </c>
      <c r="F203" s="18">
        <f>VLOOKUP($A203,'Published Hourly Data'!$B:$AZ,MATCH(F$1,'Published Hourly Data'!$B$1:$AZ$1,0),TRUE)</f>
        <v>2377</v>
      </c>
      <c r="G203" s="18">
        <f>VLOOKUP($A203,'Published Hourly Data'!$B:$AZ,MATCH(G$1,'Published Hourly Data'!$B$1:$AZ$1,0),TRUE)</f>
        <v>470</v>
      </c>
      <c r="H203" s="18">
        <f>VLOOKUP($A203,'Published Hourly Data'!$B:$AZ,MATCH(H$1,'Published Hourly Data'!$B$1:$AZ$1,0),TRUE)</f>
        <v>2099</v>
      </c>
      <c r="I203" s="18">
        <f>VLOOKUP($A203,'Published Hourly Data'!$B:$AZ,MATCH(I$1,'Published Hourly Data'!$B$1:$AZ$1,0),TRUE)</f>
        <v>3935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9</v>
      </c>
      <c r="L203" s="18">
        <f>VLOOKUP($A203,'Published Hourly Data'!$B:$AZ,MATCH(L$1,'Published Hourly Data'!$B$1:$AZ$1,0),TRUE)</f>
        <v>350</v>
      </c>
      <c r="M203" s="18">
        <f>VLOOKUP($A203,'Published Hourly Data'!$B:$AZ,MATCH(M$1,'Published Hourly Data'!$B$1:$AZ$1,0),TRUE)</f>
        <v>0</v>
      </c>
      <c r="N203" s="18">
        <f>VLOOKUP($A203,'Published Hourly Data'!$B:$AZ,MATCH(N$1,'Published Hourly Data'!$B$1:$AZ$1,0),TRUE)</f>
        <v>-25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4184</v>
      </c>
      <c r="Q203" s="18">
        <f>VLOOKUP($A203,'Published Hourly Data'!$B:$AZ,MATCH(Q$1,'Published Hourly Data'!$B$1:$AZ$1,0),TRUE)</f>
        <v>703</v>
      </c>
      <c r="R203" s="18">
        <f>VLOOKUP($A203,'Published Hourly Data'!$B:$AZ,MATCH(R$1,'Published Hourly Data'!$B$1:$AZ$1,0),TRUE)</f>
        <v>-363</v>
      </c>
      <c r="S203" s="18">
        <f>VLOOKUP($A203,'Published Hourly Data'!$B:$AZ,MATCH(S$1,'Published Hourly Data'!$B$1:$AZ$1,0),TRUE)</f>
        <v>-555</v>
      </c>
      <c r="T203" s="18">
        <f>VLOOKUP($A203,'Published Hourly Data'!$B:$AZ,MATCH(T$1,'Published Hourly Data'!$B$1:$AZ$1,0),TRUE)</f>
        <v>-949</v>
      </c>
      <c r="U203" s="18">
        <f>VLOOKUP($A203,'Published Hourly Data'!$B:$AZ,MATCH(U$1,'Published Hourly Data'!$B$1:$AZ$1,0),TRUE)</f>
        <v>0</v>
      </c>
      <c r="V203" s="18">
        <f>VLOOKUP($A203,'Published Hourly Data'!$B:$AZ,MATCH(V$1,'Published Hourly Data'!$B$1:$AZ$1,0),TRUE)</f>
        <v>-426</v>
      </c>
      <c r="W203" s="18">
        <f>VLOOKUP($A203,'Published Hourly Data'!$B:$AZ,MATCH(W$1,'Published Hourly Data'!$B$1:$AZ$1,0),TRUE)</f>
        <v>-217</v>
      </c>
    </row>
    <row r="204" spans="1:23">
      <c r="A204" s="19">
        <f t="shared" si="4"/>
        <v>44791.708333333714</v>
      </c>
      <c r="B204" s="18">
        <f>VLOOKUP($A204,'Published Hourly Data'!$B:$AZ,MATCH(B$1,'Published Hourly Data'!$B$1:$AZ$1,0),TRUE)</f>
        <v>44791.416666666664</v>
      </c>
      <c r="C204" s="18">
        <f>VLOOKUP($A204,'Published Hourly Data'!$B:$AZ,MATCH(C$1,'Published Hourly Data'!$B$1:$AZ$1,0),TRUE)</f>
        <v>0</v>
      </c>
      <c r="D204" s="18">
        <f>VLOOKUP($A204,'Published Hourly Data'!$B:$AZ,MATCH(D$1,'Published Hourly Data'!$B$1:$AZ$1,0),TRUE)</f>
        <v>4809</v>
      </c>
      <c r="E204" s="18">
        <f>VLOOKUP($A204,'Published Hourly Data'!$B:$AZ,MATCH(E$1,'Published Hourly Data'!$B$1:$AZ$1,0),TRUE)</f>
        <v>6946</v>
      </c>
      <c r="F204" s="18">
        <f>VLOOKUP($A204,'Published Hourly Data'!$B:$AZ,MATCH(F$1,'Published Hourly Data'!$B$1:$AZ$1,0),TRUE)</f>
        <v>2137</v>
      </c>
      <c r="G204" s="18">
        <f>VLOOKUP($A204,'Published Hourly Data'!$B:$AZ,MATCH(G$1,'Published Hourly Data'!$B$1:$AZ$1,0),TRUE)</f>
        <v>469</v>
      </c>
      <c r="H204" s="18">
        <f>VLOOKUP($A204,'Published Hourly Data'!$B:$AZ,MATCH(H$1,'Published Hourly Data'!$B$1:$AZ$1,0),TRUE)</f>
        <v>2142</v>
      </c>
      <c r="I204" s="18">
        <f>VLOOKUP($A204,'Published Hourly Data'!$B:$AZ,MATCH(I$1,'Published Hourly Data'!$B$1:$AZ$1,0),TRUE)</f>
        <v>3929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39</v>
      </c>
      <c r="L204" s="18">
        <f>VLOOKUP($A204,'Published Hourly Data'!$B:$AZ,MATCH(L$1,'Published Hourly Data'!$B$1:$AZ$1,0),TRUE)</f>
        <v>391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-24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4228</v>
      </c>
      <c r="Q204" s="18">
        <f>VLOOKUP($A204,'Published Hourly Data'!$B:$AZ,MATCH(Q$1,'Published Hourly Data'!$B$1:$AZ$1,0),TRUE)</f>
        <v>586</v>
      </c>
      <c r="R204" s="18">
        <f>VLOOKUP($A204,'Published Hourly Data'!$B:$AZ,MATCH(R$1,'Published Hourly Data'!$B$1:$AZ$1,0),TRUE)</f>
        <v>-409</v>
      </c>
      <c r="S204" s="18">
        <f>VLOOKUP($A204,'Published Hourly Data'!$B:$AZ,MATCH(S$1,'Published Hourly Data'!$B$1:$AZ$1,0),TRUE)</f>
        <v>-609</v>
      </c>
      <c r="T204" s="18">
        <f>VLOOKUP($A204,'Published Hourly Data'!$B:$AZ,MATCH(T$1,'Published Hourly Data'!$B$1:$AZ$1,0),TRUE)</f>
        <v>-952</v>
      </c>
      <c r="U204" s="18">
        <f>VLOOKUP($A204,'Published Hourly Data'!$B:$AZ,MATCH(U$1,'Published Hourly Data'!$B$1:$AZ$1,0),TRUE)</f>
        <v>0</v>
      </c>
      <c r="V204" s="18">
        <f>VLOOKUP($A204,'Published Hourly Data'!$B:$AZ,MATCH(V$1,'Published Hourly Data'!$B$1:$AZ$1,0),TRUE)</f>
        <v>-447</v>
      </c>
      <c r="W204" s="18">
        <f>VLOOKUP($A204,'Published Hourly Data'!$B:$AZ,MATCH(W$1,'Published Hourly Data'!$B$1:$AZ$1,0),TRUE)</f>
        <v>-260</v>
      </c>
    </row>
    <row r="205" spans="1:23">
      <c r="A205" s="19">
        <f t="shared" si="4"/>
        <v>44791.750000000378</v>
      </c>
      <c r="B205" s="18">
        <f>VLOOKUP($A205,'Published Hourly Data'!$B:$AZ,MATCH(B$1,'Published Hourly Data'!$B$1:$AZ$1,0),TRUE)</f>
        <v>44791.458333333336</v>
      </c>
      <c r="C205" s="18">
        <f>VLOOKUP($A205,'Published Hourly Data'!$B:$AZ,MATCH(C$1,'Published Hourly Data'!$B$1:$AZ$1,0),TRUE)</f>
        <v>0</v>
      </c>
      <c r="D205" s="18">
        <f>VLOOKUP($A205,'Published Hourly Data'!$B:$AZ,MATCH(D$1,'Published Hourly Data'!$B$1:$AZ$1,0),TRUE)</f>
        <v>5194</v>
      </c>
      <c r="E205" s="18">
        <f>VLOOKUP($A205,'Published Hourly Data'!$B:$AZ,MATCH(E$1,'Published Hourly Data'!$B$1:$AZ$1,0),TRUE)</f>
        <v>7174</v>
      </c>
      <c r="F205" s="18">
        <f>VLOOKUP($A205,'Published Hourly Data'!$B:$AZ,MATCH(F$1,'Published Hourly Data'!$B$1:$AZ$1,0),TRUE)</f>
        <v>1980</v>
      </c>
      <c r="G205" s="18">
        <f>VLOOKUP($A205,'Published Hourly Data'!$B:$AZ,MATCH(G$1,'Published Hourly Data'!$B$1:$AZ$1,0),TRUE)</f>
        <v>470</v>
      </c>
      <c r="H205" s="18">
        <f>VLOOKUP($A205,'Published Hourly Data'!$B:$AZ,MATCH(H$1,'Published Hourly Data'!$B$1:$AZ$1,0),TRUE)</f>
        <v>2373</v>
      </c>
      <c r="I205" s="18">
        <f>VLOOKUP($A205,'Published Hourly Data'!$B:$AZ,MATCH(I$1,'Published Hourly Data'!$B$1:$AZ$1,0),TRUE)</f>
        <v>3925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4</v>
      </c>
      <c r="L205" s="18">
        <f>VLOOKUP($A205,'Published Hourly Data'!$B:$AZ,MATCH(L$1,'Published Hourly Data'!$B$1:$AZ$1,0),TRUE)</f>
        <v>403</v>
      </c>
      <c r="M205" s="18">
        <f>VLOOKUP($A205,'Published Hourly Data'!$B:$AZ,MATCH(M$1,'Published Hourly Data'!$B$1:$AZ$1,0),TRUE)</f>
        <v>0</v>
      </c>
      <c r="N205" s="18">
        <f>VLOOKUP($A205,'Published Hourly Data'!$B:$AZ,MATCH(N$1,'Published Hourly Data'!$B$1:$AZ$1,0),TRUE)</f>
        <v>-1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4193</v>
      </c>
      <c r="Q205" s="18">
        <f>VLOOKUP($A205,'Published Hourly Data'!$B:$AZ,MATCH(Q$1,'Published Hourly Data'!$B$1:$AZ$1,0),TRUE)</f>
        <v>508</v>
      </c>
      <c r="R205" s="18">
        <f>VLOOKUP($A205,'Published Hourly Data'!$B:$AZ,MATCH(R$1,'Published Hourly Data'!$B$1:$AZ$1,0),TRUE)</f>
        <v>-459</v>
      </c>
      <c r="S205" s="18">
        <f>VLOOKUP($A205,'Published Hourly Data'!$B:$AZ,MATCH(S$1,'Published Hourly Data'!$B$1:$AZ$1,0),TRUE)</f>
        <v>-624</v>
      </c>
      <c r="T205" s="18">
        <f>VLOOKUP($A205,'Published Hourly Data'!$B:$AZ,MATCH(T$1,'Published Hourly Data'!$B$1:$AZ$1,0),TRUE)</f>
        <v>-947</v>
      </c>
      <c r="U205" s="18">
        <f>VLOOKUP($A205,'Published Hourly Data'!$B:$AZ,MATCH(U$1,'Published Hourly Data'!$B$1:$AZ$1,0),TRUE)</f>
        <v>0</v>
      </c>
      <c r="V205" s="18">
        <f>VLOOKUP($A205,'Published Hourly Data'!$B:$AZ,MATCH(V$1,'Published Hourly Data'!$B$1:$AZ$1,0),TRUE)</f>
        <v>-332</v>
      </c>
      <c r="W205" s="18">
        <f>VLOOKUP($A205,'Published Hourly Data'!$B:$AZ,MATCH(W$1,'Published Hourly Data'!$B$1:$AZ$1,0),TRUE)</f>
        <v>-359</v>
      </c>
    </row>
    <row r="206" spans="1:23">
      <c r="A206" s="19">
        <f t="shared" si="4"/>
        <v>44791.791666667043</v>
      </c>
      <c r="B206" s="18">
        <f>VLOOKUP($A206,'Published Hourly Data'!$B:$AZ,MATCH(B$1,'Published Hourly Data'!$B$1:$AZ$1,0),TRUE)</f>
        <v>44791.5</v>
      </c>
      <c r="C206" s="18">
        <f>VLOOKUP($A206,'Published Hourly Data'!$B:$AZ,MATCH(C$1,'Published Hourly Data'!$B$1:$AZ$1,0),TRUE)</f>
        <v>0</v>
      </c>
      <c r="D206" s="18">
        <f>VLOOKUP($A206,'Published Hourly Data'!$B:$AZ,MATCH(D$1,'Published Hourly Data'!$B$1:$AZ$1,0),TRUE)</f>
        <v>5429</v>
      </c>
      <c r="E206" s="18">
        <f>VLOOKUP($A206,'Published Hourly Data'!$B:$AZ,MATCH(E$1,'Published Hourly Data'!$B$1:$AZ$1,0),TRUE)</f>
        <v>7382</v>
      </c>
      <c r="F206" s="18">
        <f>VLOOKUP($A206,'Published Hourly Data'!$B:$AZ,MATCH(F$1,'Published Hourly Data'!$B$1:$AZ$1,0),TRUE)</f>
        <v>1953</v>
      </c>
      <c r="G206" s="18">
        <f>VLOOKUP($A206,'Published Hourly Data'!$B:$AZ,MATCH(G$1,'Published Hourly Data'!$B$1:$AZ$1,0),TRUE)</f>
        <v>470</v>
      </c>
      <c r="H206" s="18">
        <f>VLOOKUP($A206,'Published Hourly Data'!$B:$AZ,MATCH(H$1,'Published Hourly Data'!$B$1:$AZ$1,0),TRUE)</f>
        <v>2575</v>
      </c>
      <c r="I206" s="18">
        <f>VLOOKUP($A206,'Published Hourly Data'!$B:$AZ,MATCH(I$1,'Published Hourly Data'!$B$1:$AZ$1,0),TRUE)</f>
        <v>3923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5</v>
      </c>
      <c r="L206" s="18">
        <f>VLOOKUP($A206,'Published Hourly Data'!$B:$AZ,MATCH(L$1,'Published Hourly Data'!$B$1:$AZ$1,0),TRUE)</f>
        <v>409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4322</v>
      </c>
      <c r="Q206" s="18">
        <f>VLOOKUP($A206,'Published Hourly Data'!$B:$AZ,MATCH(Q$1,'Published Hourly Data'!$B$1:$AZ$1,0),TRUE)</f>
        <v>309</v>
      </c>
      <c r="R206" s="18">
        <f>VLOOKUP($A206,'Published Hourly Data'!$B:$AZ,MATCH(R$1,'Published Hourly Data'!$B$1:$AZ$1,0),TRUE)</f>
        <v>-477</v>
      </c>
      <c r="S206" s="18">
        <f>VLOOKUP($A206,'Published Hourly Data'!$B:$AZ,MATCH(S$1,'Published Hourly Data'!$B$1:$AZ$1,0),TRUE)</f>
        <v>-634</v>
      </c>
      <c r="T206" s="18">
        <f>VLOOKUP($A206,'Published Hourly Data'!$B:$AZ,MATCH(T$1,'Published Hourly Data'!$B$1:$AZ$1,0),TRUE)</f>
        <v>-946</v>
      </c>
      <c r="U206" s="18">
        <f>VLOOKUP($A206,'Published Hourly Data'!$B:$AZ,MATCH(U$1,'Published Hourly Data'!$B$1:$AZ$1,0),TRUE)</f>
        <v>0</v>
      </c>
      <c r="V206" s="18">
        <f>VLOOKUP($A206,'Published Hourly Data'!$B:$AZ,MATCH(V$1,'Published Hourly Data'!$B$1:$AZ$1,0),TRUE)</f>
        <v>-179</v>
      </c>
      <c r="W206" s="18">
        <f>VLOOKUP($A206,'Published Hourly Data'!$B:$AZ,MATCH(W$1,'Published Hourly Data'!$B$1:$AZ$1,0),TRUE)</f>
        <v>-442</v>
      </c>
    </row>
    <row r="207" spans="1:23">
      <c r="A207" s="19">
        <f t="shared" si="4"/>
        <v>44791.833333333707</v>
      </c>
      <c r="B207" s="18">
        <f>VLOOKUP($A207,'Published Hourly Data'!$B:$AZ,MATCH(B$1,'Published Hourly Data'!$B$1:$AZ$1,0),TRUE)</f>
        <v>44791.541666666664</v>
      </c>
      <c r="C207" s="18">
        <f>VLOOKUP($A207,'Published Hourly Data'!$B:$AZ,MATCH(C$1,'Published Hourly Data'!$B$1:$AZ$1,0),TRUE)</f>
        <v>0</v>
      </c>
      <c r="D207" s="18">
        <f>VLOOKUP($A207,'Published Hourly Data'!$B:$AZ,MATCH(D$1,'Published Hourly Data'!$B$1:$AZ$1,0),TRUE)</f>
        <v>5764</v>
      </c>
      <c r="E207" s="18">
        <f>VLOOKUP($A207,'Published Hourly Data'!$B:$AZ,MATCH(E$1,'Published Hourly Data'!$B$1:$AZ$1,0),TRUE)</f>
        <v>7656</v>
      </c>
      <c r="F207" s="18">
        <f>VLOOKUP($A207,'Published Hourly Data'!$B:$AZ,MATCH(F$1,'Published Hourly Data'!$B$1:$AZ$1,0),TRUE)</f>
        <v>1892</v>
      </c>
      <c r="G207" s="18">
        <f>VLOOKUP($A207,'Published Hourly Data'!$B:$AZ,MATCH(G$1,'Published Hourly Data'!$B$1:$AZ$1,0),TRUE)</f>
        <v>606</v>
      </c>
      <c r="H207" s="18">
        <f>VLOOKUP($A207,'Published Hourly Data'!$B:$AZ,MATCH(H$1,'Published Hourly Data'!$B$1:$AZ$1,0),TRUE)</f>
        <v>2716</v>
      </c>
      <c r="I207" s="18">
        <f>VLOOKUP($A207,'Published Hourly Data'!$B:$AZ,MATCH(I$1,'Published Hourly Data'!$B$1:$AZ$1,0),TRUE)</f>
        <v>3925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5</v>
      </c>
      <c r="L207" s="18">
        <f>VLOOKUP($A207,'Published Hourly Data'!$B:$AZ,MATCH(L$1,'Published Hourly Data'!$B$1:$AZ$1,0),TRUE)</f>
        <v>404</v>
      </c>
      <c r="M207" s="18">
        <f>VLOOKUP($A207,'Published Hourly Data'!$B:$AZ,MATCH(M$1,'Published Hourly Data'!$B$1:$AZ$1,0),TRUE)</f>
        <v>0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4369</v>
      </c>
      <c r="Q207" s="18">
        <f>VLOOKUP($A207,'Published Hourly Data'!$B:$AZ,MATCH(Q$1,'Published Hourly Data'!$B$1:$AZ$1,0),TRUE)</f>
        <v>330</v>
      </c>
      <c r="R207" s="18">
        <f>VLOOKUP($A207,'Published Hourly Data'!$B:$AZ,MATCH(R$1,'Published Hourly Data'!$B$1:$AZ$1,0),TRUE)</f>
        <v>-451</v>
      </c>
      <c r="S207" s="18">
        <f>VLOOKUP($A207,'Published Hourly Data'!$B:$AZ,MATCH(S$1,'Published Hourly Data'!$B$1:$AZ$1,0),TRUE)</f>
        <v>-666</v>
      </c>
      <c r="T207" s="18">
        <f>VLOOKUP($A207,'Published Hourly Data'!$B:$AZ,MATCH(T$1,'Published Hourly Data'!$B$1:$AZ$1,0),TRUE)</f>
        <v>-943</v>
      </c>
      <c r="U207" s="18">
        <f>VLOOKUP($A207,'Published Hourly Data'!$B:$AZ,MATCH(U$1,'Published Hourly Data'!$B$1:$AZ$1,0),TRUE)</f>
        <v>0</v>
      </c>
      <c r="V207" s="18">
        <f>VLOOKUP($A207,'Published Hourly Data'!$B:$AZ,MATCH(V$1,'Published Hourly Data'!$B$1:$AZ$1,0),TRUE)</f>
        <v>-196</v>
      </c>
      <c r="W207" s="18">
        <f>VLOOKUP($A207,'Published Hourly Data'!$B:$AZ,MATCH(W$1,'Published Hourly Data'!$B$1:$AZ$1,0),TRUE)</f>
        <v>-551</v>
      </c>
    </row>
    <row r="208" spans="1:23">
      <c r="A208" s="19">
        <f t="shared" si="4"/>
        <v>44791.875000000371</v>
      </c>
      <c r="B208" s="18">
        <f>VLOOKUP($A208,'Published Hourly Data'!$B:$AZ,MATCH(B$1,'Published Hourly Data'!$B$1:$AZ$1,0),TRUE)</f>
        <v>44791.583333333336</v>
      </c>
      <c r="C208" s="18">
        <f>VLOOKUP($A208,'Published Hourly Data'!$B:$AZ,MATCH(C$1,'Published Hourly Data'!$B$1:$AZ$1,0),TRUE)</f>
        <v>0</v>
      </c>
      <c r="D208" s="18">
        <f>VLOOKUP($A208,'Published Hourly Data'!$B:$AZ,MATCH(D$1,'Published Hourly Data'!$B$1:$AZ$1,0),TRUE)</f>
        <v>6080</v>
      </c>
      <c r="E208" s="18">
        <f>VLOOKUP($A208,'Published Hourly Data'!$B:$AZ,MATCH(E$1,'Published Hourly Data'!$B$1:$AZ$1,0),TRUE)</f>
        <v>8214</v>
      </c>
      <c r="F208" s="18">
        <f>VLOOKUP($A208,'Published Hourly Data'!$B:$AZ,MATCH(F$1,'Published Hourly Data'!$B$1:$AZ$1,0),TRUE)</f>
        <v>2134</v>
      </c>
      <c r="G208" s="18">
        <f>VLOOKUP($A208,'Published Hourly Data'!$B:$AZ,MATCH(G$1,'Published Hourly Data'!$B$1:$AZ$1,0),TRUE)</f>
        <v>742</v>
      </c>
      <c r="H208" s="18">
        <f>VLOOKUP($A208,'Published Hourly Data'!$B:$AZ,MATCH(H$1,'Published Hourly Data'!$B$1:$AZ$1,0),TRUE)</f>
        <v>3027</v>
      </c>
      <c r="I208" s="18">
        <f>VLOOKUP($A208,'Published Hourly Data'!$B:$AZ,MATCH(I$1,'Published Hourly Data'!$B$1:$AZ$1,0),TRUE)</f>
        <v>3923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143</v>
      </c>
      <c r="L208" s="18">
        <f>VLOOKUP($A208,'Published Hourly Data'!$B:$AZ,MATCH(L$1,'Published Hourly Data'!$B$1:$AZ$1,0),TRUE)</f>
        <v>379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4513</v>
      </c>
      <c r="Q208" s="18">
        <f>VLOOKUP($A208,'Published Hourly Data'!$B:$AZ,MATCH(Q$1,'Published Hourly Data'!$B$1:$AZ$1,0),TRUE)</f>
        <v>436</v>
      </c>
      <c r="R208" s="18">
        <f>VLOOKUP($A208,'Published Hourly Data'!$B:$AZ,MATCH(R$1,'Published Hourly Data'!$B$1:$AZ$1,0),TRUE)</f>
        <v>-478</v>
      </c>
      <c r="S208" s="18">
        <f>VLOOKUP($A208,'Published Hourly Data'!$B:$AZ,MATCH(S$1,'Published Hourly Data'!$B$1:$AZ$1,0),TRUE)</f>
        <v>-693</v>
      </c>
      <c r="T208" s="18">
        <f>VLOOKUP($A208,'Published Hourly Data'!$B:$AZ,MATCH(T$1,'Published Hourly Data'!$B$1:$AZ$1,0),TRUE)</f>
        <v>-943</v>
      </c>
      <c r="U208" s="18">
        <f>VLOOKUP($A208,'Published Hourly Data'!$B:$AZ,MATCH(U$1,'Published Hourly Data'!$B$1:$AZ$1,0),TRUE)</f>
        <v>0</v>
      </c>
      <c r="V208" s="18">
        <f>VLOOKUP($A208,'Published Hourly Data'!$B:$AZ,MATCH(V$1,'Published Hourly Data'!$B$1:$AZ$1,0),TRUE)</f>
        <v>-177</v>
      </c>
      <c r="W208" s="18">
        <f>VLOOKUP($A208,'Published Hourly Data'!$B:$AZ,MATCH(W$1,'Published Hourly Data'!$B$1:$AZ$1,0),TRUE)</f>
        <v>-524</v>
      </c>
    </row>
    <row r="209" spans="1:23">
      <c r="A209" s="19">
        <f t="shared" si="4"/>
        <v>44791.916666667035</v>
      </c>
      <c r="B209" s="18">
        <f>VLOOKUP($A209,'Published Hourly Data'!$B:$AZ,MATCH(B$1,'Published Hourly Data'!$B$1:$AZ$1,0),TRUE)</f>
        <v>44791.625</v>
      </c>
      <c r="C209" s="18">
        <f>VLOOKUP($A209,'Published Hourly Data'!$B:$AZ,MATCH(C$1,'Published Hourly Data'!$B$1:$AZ$1,0),TRUE)</f>
        <v>0</v>
      </c>
      <c r="D209" s="18">
        <f>VLOOKUP($A209,'Published Hourly Data'!$B:$AZ,MATCH(D$1,'Published Hourly Data'!$B$1:$AZ$1,0),TRUE)</f>
        <v>6312</v>
      </c>
      <c r="E209" s="18">
        <f>VLOOKUP($A209,'Published Hourly Data'!$B:$AZ,MATCH(E$1,'Published Hourly Data'!$B$1:$AZ$1,0),TRUE)</f>
        <v>8586</v>
      </c>
      <c r="F209" s="18">
        <f>VLOOKUP($A209,'Published Hourly Data'!$B:$AZ,MATCH(F$1,'Published Hourly Data'!$B$1:$AZ$1,0),TRUE)</f>
        <v>2274</v>
      </c>
      <c r="G209" s="18">
        <f>VLOOKUP($A209,'Published Hourly Data'!$B:$AZ,MATCH(G$1,'Published Hourly Data'!$B$1:$AZ$1,0),TRUE)</f>
        <v>758</v>
      </c>
      <c r="H209" s="18">
        <f>VLOOKUP($A209,'Published Hourly Data'!$B:$AZ,MATCH(H$1,'Published Hourly Data'!$B$1:$AZ$1,0),TRUE)</f>
        <v>3364</v>
      </c>
      <c r="I209" s="18">
        <f>VLOOKUP($A209,'Published Hourly Data'!$B:$AZ,MATCH(I$1,'Published Hourly Data'!$B$1:$AZ$1,0),TRUE)</f>
        <v>392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186</v>
      </c>
      <c r="L209" s="18">
        <f>VLOOKUP($A209,'Published Hourly Data'!$B:$AZ,MATCH(L$1,'Published Hourly Data'!$B$1:$AZ$1,0),TRUE)</f>
        <v>358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4798</v>
      </c>
      <c r="Q209" s="18">
        <f>VLOOKUP($A209,'Published Hourly Data'!$B:$AZ,MATCH(Q$1,'Published Hourly Data'!$B$1:$AZ$1,0),TRUE)</f>
        <v>233</v>
      </c>
      <c r="R209" s="18">
        <f>VLOOKUP($A209,'Published Hourly Data'!$B:$AZ,MATCH(R$1,'Published Hourly Data'!$B$1:$AZ$1,0),TRUE)</f>
        <v>-509</v>
      </c>
      <c r="S209" s="18">
        <f>VLOOKUP($A209,'Published Hourly Data'!$B:$AZ,MATCH(S$1,'Published Hourly Data'!$B$1:$AZ$1,0),TRUE)</f>
        <v>-695</v>
      </c>
      <c r="T209" s="18">
        <f>VLOOKUP($A209,'Published Hourly Data'!$B:$AZ,MATCH(T$1,'Published Hourly Data'!$B$1:$AZ$1,0),TRUE)</f>
        <v>-938</v>
      </c>
      <c r="U209" s="18">
        <f>VLOOKUP($A209,'Published Hourly Data'!$B:$AZ,MATCH(U$1,'Published Hourly Data'!$B$1:$AZ$1,0),TRUE)</f>
        <v>0</v>
      </c>
      <c r="V209" s="18">
        <f>VLOOKUP($A209,'Published Hourly Data'!$B:$AZ,MATCH(V$1,'Published Hourly Data'!$B$1:$AZ$1,0),TRUE)</f>
        <v>-100</v>
      </c>
      <c r="W209" s="18">
        <f>VLOOKUP($A209,'Published Hourly Data'!$B:$AZ,MATCH(W$1,'Published Hourly Data'!$B$1:$AZ$1,0),TRUE)</f>
        <v>-515</v>
      </c>
    </row>
    <row r="210" spans="1:23">
      <c r="A210" s="19">
        <f t="shared" si="4"/>
        <v>44791.9583333337</v>
      </c>
      <c r="B210" s="18">
        <f>VLOOKUP($A210,'Published Hourly Data'!$B:$AZ,MATCH(B$1,'Published Hourly Data'!$B$1:$AZ$1,0),TRUE)</f>
        <v>44791.666666666664</v>
      </c>
      <c r="C210" s="18">
        <f>VLOOKUP($A210,'Published Hourly Data'!$B:$AZ,MATCH(C$1,'Published Hourly Data'!$B$1:$AZ$1,0),TRUE)</f>
        <v>0</v>
      </c>
      <c r="D210" s="18">
        <f>VLOOKUP($A210,'Published Hourly Data'!$B:$AZ,MATCH(D$1,'Published Hourly Data'!$B$1:$AZ$1,0),TRUE)</f>
        <v>6383</v>
      </c>
      <c r="E210" s="18">
        <f>VLOOKUP($A210,'Published Hourly Data'!$B:$AZ,MATCH(E$1,'Published Hourly Data'!$B$1:$AZ$1,0),TRUE)</f>
        <v>8917</v>
      </c>
      <c r="F210" s="18">
        <f>VLOOKUP($A210,'Published Hourly Data'!$B:$AZ,MATCH(F$1,'Published Hourly Data'!$B$1:$AZ$1,0),TRUE)</f>
        <v>2534</v>
      </c>
      <c r="G210" s="18">
        <f>VLOOKUP($A210,'Published Hourly Data'!$B:$AZ,MATCH(G$1,'Published Hourly Data'!$B$1:$AZ$1,0),TRUE)</f>
        <v>757</v>
      </c>
      <c r="H210" s="18">
        <f>VLOOKUP($A210,'Published Hourly Data'!$B:$AZ,MATCH(H$1,'Published Hourly Data'!$B$1:$AZ$1,0),TRUE)</f>
        <v>3654</v>
      </c>
      <c r="I210" s="18">
        <f>VLOOKUP($A210,'Published Hourly Data'!$B:$AZ,MATCH(I$1,'Published Hourly Data'!$B$1:$AZ$1,0),TRUE)</f>
        <v>3921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185</v>
      </c>
      <c r="L210" s="18">
        <f>VLOOKUP($A210,'Published Hourly Data'!$B:$AZ,MATCH(L$1,'Published Hourly Data'!$B$1:$AZ$1,0),TRUE)</f>
        <v>400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5044</v>
      </c>
      <c r="Q210" s="18">
        <f>VLOOKUP($A210,'Published Hourly Data'!$B:$AZ,MATCH(Q$1,'Published Hourly Data'!$B$1:$AZ$1,0),TRUE)</f>
        <v>233</v>
      </c>
      <c r="R210" s="18">
        <f>VLOOKUP($A210,'Published Hourly Data'!$B:$AZ,MATCH(R$1,'Published Hourly Data'!$B$1:$AZ$1,0),TRUE)</f>
        <v>-567</v>
      </c>
      <c r="S210" s="18">
        <f>VLOOKUP($A210,'Published Hourly Data'!$B:$AZ,MATCH(S$1,'Published Hourly Data'!$B$1:$AZ$1,0),TRUE)</f>
        <v>-670</v>
      </c>
      <c r="T210" s="18">
        <f>VLOOKUP($A210,'Published Hourly Data'!$B:$AZ,MATCH(T$1,'Published Hourly Data'!$B$1:$AZ$1,0),TRUE)</f>
        <v>-941</v>
      </c>
      <c r="U210" s="18">
        <f>VLOOKUP($A210,'Published Hourly Data'!$B:$AZ,MATCH(U$1,'Published Hourly Data'!$B$1:$AZ$1,0),TRUE)</f>
        <v>0</v>
      </c>
      <c r="V210" s="18">
        <f>VLOOKUP($A210,'Published Hourly Data'!$B:$AZ,MATCH(V$1,'Published Hourly Data'!$B$1:$AZ$1,0),TRUE)</f>
        <v>-101</v>
      </c>
      <c r="W210" s="18">
        <f>VLOOKUP($A210,'Published Hourly Data'!$B:$AZ,MATCH(W$1,'Published Hourly Data'!$B$1:$AZ$1,0),TRUE)</f>
        <v>-464</v>
      </c>
    </row>
    <row r="211" spans="1:23">
      <c r="A211" s="19">
        <f t="shared" si="4"/>
        <v>44792.000000000364</v>
      </c>
      <c r="B211" s="18">
        <f>VLOOKUP($A211,'Published Hourly Data'!$B:$AZ,MATCH(B$1,'Published Hourly Data'!$B$1:$AZ$1,0),TRUE)</f>
        <v>44791.708333333336</v>
      </c>
      <c r="C211" s="18">
        <f>VLOOKUP($A211,'Published Hourly Data'!$B:$AZ,MATCH(C$1,'Published Hourly Data'!$B$1:$AZ$1,0),TRUE)</f>
        <v>0</v>
      </c>
      <c r="D211" s="18">
        <f>VLOOKUP($A211,'Published Hourly Data'!$B:$AZ,MATCH(D$1,'Published Hourly Data'!$B$1:$AZ$1,0),TRUE)</f>
        <v>6536</v>
      </c>
      <c r="E211" s="18">
        <f>VLOOKUP($A211,'Published Hourly Data'!$B:$AZ,MATCH(E$1,'Published Hourly Data'!$B$1:$AZ$1,0),TRUE)</f>
        <v>9154</v>
      </c>
      <c r="F211" s="18">
        <f>VLOOKUP($A211,'Published Hourly Data'!$B:$AZ,MATCH(F$1,'Published Hourly Data'!$B$1:$AZ$1,0),TRUE)</f>
        <v>2618</v>
      </c>
      <c r="G211" s="18">
        <f>VLOOKUP($A211,'Published Hourly Data'!$B:$AZ,MATCH(G$1,'Published Hourly Data'!$B$1:$AZ$1,0),TRUE)</f>
        <v>758</v>
      </c>
      <c r="H211" s="18">
        <f>VLOOKUP($A211,'Published Hourly Data'!$B:$AZ,MATCH(H$1,'Published Hourly Data'!$B$1:$AZ$1,0),TRUE)</f>
        <v>3832</v>
      </c>
      <c r="I211" s="18">
        <f>VLOOKUP($A211,'Published Hourly Data'!$B:$AZ,MATCH(I$1,'Published Hourly Data'!$B$1:$AZ$1,0),TRUE)</f>
        <v>3919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224</v>
      </c>
      <c r="L211" s="18">
        <f>VLOOKUP($A211,'Published Hourly Data'!$B:$AZ,MATCH(L$1,'Published Hourly Data'!$B$1:$AZ$1,0),TRUE)</f>
        <v>383</v>
      </c>
      <c r="M211" s="18">
        <f>VLOOKUP($A211,'Published Hourly Data'!$B:$AZ,MATCH(M$1,'Published Hourly Data'!$B$1:$AZ$1,0),TRUE)</f>
        <v>28</v>
      </c>
      <c r="N211" s="18">
        <f>VLOOKUP($A211,'Published Hourly Data'!$B:$AZ,MATCH(N$1,'Published Hourly Data'!$B$1:$AZ$1,0),TRUE)</f>
        <v>1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5009</v>
      </c>
      <c r="Q211" s="18">
        <f>VLOOKUP($A211,'Published Hourly Data'!$B:$AZ,MATCH(Q$1,'Published Hourly Data'!$B$1:$AZ$1,0),TRUE)</f>
        <v>346</v>
      </c>
      <c r="R211" s="18">
        <f>VLOOKUP($A211,'Published Hourly Data'!$B:$AZ,MATCH(R$1,'Published Hourly Data'!$B$1:$AZ$1,0),TRUE)</f>
        <v>-566</v>
      </c>
      <c r="S211" s="18">
        <f>VLOOKUP($A211,'Published Hourly Data'!$B:$AZ,MATCH(S$1,'Published Hourly Data'!$B$1:$AZ$1,0),TRUE)</f>
        <v>-686</v>
      </c>
      <c r="T211" s="18">
        <f>VLOOKUP($A211,'Published Hourly Data'!$B:$AZ,MATCH(T$1,'Published Hourly Data'!$B$1:$AZ$1,0),TRUE)</f>
        <v>-937</v>
      </c>
      <c r="U211" s="18">
        <f>VLOOKUP($A211,'Published Hourly Data'!$B:$AZ,MATCH(U$1,'Published Hourly Data'!$B$1:$AZ$1,0),TRUE)</f>
        <v>0</v>
      </c>
      <c r="V211" s="18">
        <f>VLOOKUP($A211,'Published Hourly Data'!$B:$AZ,MATCH(V$1,'Published Hourly Data'!$B$1:$AZ$1,0),TRUE)</f>
        <v>-86</v>
      </c>
      <c r="W211" s="18">
        <f>VLOOKUP($A211,'Published Hourly Data'!$B:$AZ,MATCH(W$1,'Published Hourly Data'!$B$1:$AZ$1,0),TRUE)</f>
        <v>-462</v>
      </c>
    </row>
    <row r="212" spans="1:23">
      <c r="A212" s="19">
        <f t="shared" si="4"/>
        <v>44792.041666667028</v>
      </c>
      <c r="B212" s="18">
        <f>VLOOKUP($A212,'Published Hourly Data'!$B:$AZ,MATCH(B$1,'Published Hourly Data'!$B$1:$AZ$1,0),TRUE)</f>
        <v>44791.75</v>
      </c>
      <c r="C212" s="18">
        <f>VLOOKUP($A212,'Published Hourly Data'!$B:$AZ,MATCH(C$1,'Published Hourly Data'!$B$1:$AZ$1,0),TRUE)</f>
        <v>0</v>
      </c>
      <c r="D212" s="18">
        <f>VLOOKUP($A212,'Published Hourly Data'!$B:$AZ,MATCH(D$1,'Published Hourly Data'!$B$1:$AZ$1,0),TRUE)</f>
        <v>6553</v>
      </c>
      <c r="E212" s="18">
        <f>VLOOKUP($A212,'Published Hourly Data'!$B:$AZ,MATCH(E$1,'Published Hourly Data'!$B$1:$AZ$1,0),TRUE)</f>
        <v>9173</v>
      </c>
      <c r="F212" s="18">
        <f>VLOOKUP($A212,'Published Hourly Data'!$B:$AZ,MATCH(F$1,'Published Hourly Data'!$B$1:$AZ$1,0),TRUE)</f>
        <v>2620</v>
      </c>
      <c r="G212" s="18">
        <f>VLOOKUP($A212,'Published Hourly Data'!$B:$AZ,MATCH(G$1,'Published Hourly Data'!$B$1:$AZ$1,0),TRUE)</f>
        <v>757</v>
      </c>
      <c r="H212" s="18">
        <f>VLOOKUP($A212,'Published Hourly Data'!$B:$AZ,MATCH(H$1,'Published Hourly Data'!$B$1:$AZ$1,0),TRUE)</f>
        <v>3961</v>
      </c>
      <c r="I212" s="18">
        <f>VLOOKUP($A212,'Published Hourly Data'!$B:$AZ,MATCH(I$1,'Published Hourly Data'!$B$1:$AZ$1,0),TRUE)</f>
        <v>3921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189</v>
      </c>
      <c r="L212" s="18">
        <f>VLOOKUP($A212,'Published Hourly Data'!$B:$AZ,MATCH(L$1,'Published Hourly Data'!$B$1:$AZ$1,0),TRUE)</f>
        <v>291</v>
      </c>
      <c r="M212" s="18">
        <f>VLOOKUP($A212,'Published Hourly Data'!$B:$AZ,MATCH(M$1,'Published Hourly Data'!$B$1:$AZ$1,0),TRUE)</f>
        <v>34</v>
      </c>
      <c r="N212" s="18">
        <f>VLOOKUP($A212,'Published Hourly Data'!$B:$AZ,MATCH(N$1,'Published Hourly Data'!$B$1:$AZ$1,0),TRUE)</f>
        <v>2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4653</v>
      </c>
      <c r="Q212" s="18">
        <f>VLOOKUP($A212,'Published Hourly Data'!$B:$AZ,MATCH(Q$1,'Published Hourly Data'!$B$1:$AZ$1,0),TRUE)</f>
        <v>785</v>
      </c>
      <c r="R212" s="18">
        <f>VLOOKUP($A212,'Published Hourly Data'!$B:$AZ,MATCH(R$1,'Published Hourly Data'!$B$1:$AZ$1,0),TRUE)</f>
        <v>-562</v>
      </c>
      <c r="S212" s="18">
        <f>VLOOKUP($A212,'Published Hourly Data'!$B:$AZ,MATCH(S$1,'Published Hourly Data'!$B$1:$AZ$1,0),TRUE)</f>
        <v>-608</v>
      </c>
      <c r="T212" s="18">
        <f>VLOOKUP($A212,'Published Hourly Data'!$B:$AZ,MATCH(T$1,'Published Hourly Data'!$B$1:$AZ$1,0),TRUE)</f>
        <v>-935</v>
      </c>
      <c r="U212" s="18">
        <f>VLOOKUP($A212,'Published Hourly Data'!$B:$AZ,MATCH(U$1,'Published Hourly Data'!$B$1:$AZ$1,0),TRUE)</f>
        <v>0</v>
      </c>
      <c r="V212" s="18">
        <f>VLOOKUP($A212,'Published Hourly Data'!$B:$AZ,MATCH(V$1,'Published Hourly Data'!$B$1:$AZ$1,0),TRUE)</f>
        <v>-186</v>
      </c>
      <c r="W212" s="18">
        <f>VLOOKUP($A212,'Published Hourly Data'!$B:$AZ,MATCH(W$1,'Published Hourly Data'!$B$1:$AZ$1,0),TRUE)</f>
        <v>-527</v>
      </c>
    </row>
    <row r="213" spans="1:23">
      <c r="A213" s="19">
        <f t="shared" si="4"/>
        <v>44792.083333333692</v>
      </c>
      <c r="B213" s="18">
        <f>VLOOKUP($A213,'Published Hourly Data'!$B:$AZ,MATCH(B$1,'Published Hourly Data'!$B$1:$AZ$1,0),TRUE)</f>
        <v>44791.791666666664</v>
      </c>
      <c r="C213" s="18">
        <f>VLOOKUP($A213,'Published Hourly Data'!$B:$AZ,MATCH(C$1,'Published Hourly Data'!$B$1:$AZ$1,0),TRUE)</f>
        <v>0</v>
      </c>
      <c r="D213" s="18">
        <f>VLOOKUP($A213,'Published Hourly Data'!$B:$AZ,MATCH(D$1,'Published Hourly Data'!$B$1:$AZ$1,0),TRUE)</f>
        <v>6300</v>
      </c>
      <c r="E213" s="18">
        <f>VLOOKUP($A213,'Published Hourly Data'!$B:$AZ,MATCH(E$1,'Published Hourly Data'!$B$1:$AZ$1,0),TRUE)</f>
        <v>9130</v>
      </c>
      <c r="F213" s="18">
        <f>VLOOKUP($A213,'Published Hourly Data'!$B:$AZ,MATCH(F$1,'Published Hourly Data'!$B$1:$AZ$1,0),TRUE)</f>
        <v>2830</v>
      </c>
      <c r="G213" s="18">
        <f>VLOOKUP($A213,'Published Hourly Data'!$B:$AZ,MATCH(G$1,'Published Hourly Data'!$B$1:$AZ$1,0),TRUE)</f>
        <v>758</v>
      </c>
      <c r="H213" s="18">
        <f>VLOOKUP($A213,'Published Hourly Data'!$B:$AZ,MATCH(H$1,'Published Hourly Data'!$B$1:$AZ$1,0),TRUE)</f>
        <v>4133</v>
      </c>
      <c r="I213" s="18">
        <f>VLOOKUP($A213,'Published Hourly Data'!$B:$AZ,MATCH(I$1,'Published Hourly Data'!$B$1:$AZ$1,0),TRUE)</f>
        <v>3919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203</v>
      </c>
      <c r="L213" s="18">
        <f>VLOOKUP($A213,'Published Hourly Data'!$B:$AZ,MATCH(L$1,'Published Hourly Data'!$B$1:$AZ$1,0),TRUE)</f>
        <v>69</v>
      </c>
      <c r="M213" s="18">
        <f>VLOOKUP($A213,'Published Hourly Data'!$B:$AZ,MATCH(M$1,'Published Hourly Data'!$B$1:$AZ$1,0),TRUE)</f>
        <v>23</v>
      </c>
      <c r="N213" s="18">
        <f>VLOOKUP($A213,'Published Hourly Data'!$B:$AZ,MATCH(N$1,'Published Hourly Data'!$B$1:$AZ$1,0),TRUE)</f>
        <v>25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4495</v>
      </c>
      <c r="Q213" s="18">
        <f>VLOOKUP($A213,'Published Hourly Data'!$B:$AZ,MATCH(Q$1,'Published Hourly Data'!$B$1:$AZ$1,0),TRUE)</f>
        <v>1152</v>
      </c>
      <c r="R213" s="18">
        <f>VLOOKUP($A213,'Published Hourly Data'!$B:$AZ,MATCH(R$1,'Published Hourly Data'!$B$1:$AZ$1,0),TRUE)</f>
        <v>-487</v>
      </c>
      <c r="S213" s="18">
        <f>VLOOKUP($A213,'Published Hourly Data'!$B:$AZ,MATCH(S$1,'Published Hourly Data'!$B$1:$AZ$1,0),TRUE)</f>
        <v>-580</v>
      </c>
      <c r="T213" s="18">
        <f>VLOOKUP($A213,'Published Hourly Data'!$B:$AZ,MATCH(T$1,'Published Hourly Data'!$B$1:$AZ$1,0),TRUE)</f>
        <v>-948</v>
      </c>
      <c r="U213" s="18">
        <f>VLOOKUP($A213,'Published Hourly Data'!$B:$AZ,MATCH(U$1,'Published Hourly Data'!$B$1:$AZ$1,0),TRUE)</f>
        <v>0</v>
      </c>
      <c r="V213" s="18">
        <f>VLOOKUP($A213,'Published Hourly Data'!$B:$AZ,MATCH(V$1,'Published Hourly Data'!$B$1:$AZ$1,0),TRUE)</f>
        <v>-291</v>
      </c>
      <c r="W213" s="18">
        <f>VLOOKUP($A213,'Published Hourly Data'!$B:$AZ,MATCH(W$1,'Published Hourly Data'!$B$1:$AZ$1,0),TRUE)</f>
        <v>-511</v>
      </c>
    </row>
    <row r="214" spans="1:23">
      <c r="A214" s="19">
        <f t="shared" si="4"/>
        <v>44792.125000000357</v>
      </c>
      <c r="B214" s="18">
        <f>VLOOKUP($A214,'Published Hourly Data'!$B:$AZ,MATCH(B$1,'Published Hourly Data'!$B$1:$AZ$1,0),TRUE)</f>
        <v>44791.833333333336</v>
      </c>
      <c r="C214" s="18">
        <f>VLOOKUP($A214,'Published Hourly Data'!$B:$AZ,MATCH(C$1,'Published Hourly Data'!$B$1:$AZ$1,0),TRUE)</f>
        <v>0</v>
      </c>
      <c r="D214" s="18">
        <f>VLOOKUP($A214,'Published Hourly Data'!$B:$AZ,MATCH(D$1,'Published Hourly Data'!$B$1:$AZ$1,0),TRUE)</f>
        <v>5687</v>
      </c>
      <c r="E214" s="18">
        <f>VLOOKUP($A214,'Published Hourly Data'!$B:$AZ,MATCH(E$1,'Published Hourly Data'!$B$1:$AZ$1,0),TRUE)</f>
        <v>8863</v>
      </c>
      <c r="F214" s="18">
        <f>VLOOKUP($A214,'Published Hourly Data'!$B:$AZ,MATCH(F$1,'Published Hourly Data'!$B$1:$AZ$1,0),TRUE)</f>
        <v>3176</v>
      </c>
      <c r="G214" s="18">
        <f>VLOOKUP($A214,'Published Hourly Data'!$B:$AZ,MATCH(G$1,'Published Hourly Data'!$B$1:$AZ$1,0),TRUE)</f>
        <v>756</v>
      </c>
      <c r="H214" s="18">
        <f>VLOOKUP($A214,'Published Hourly Data'!$B:$AZ,MATCH(H$1,'Published Hourly Data'!$B$1:$AZ$1,0),TRUE)</f>
        <v>3938</v>
      </c>
      <c r="I214" s="18">
        <f>VLOOKUP($A214,'Published Hourly Data'!$B:$AZ,MATCH(I$1,'Published Hourly Data'!$B$1:$AZ$1,0),TRUE)</f>
        <v>3923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185</v>
      </c>
      <c r="L214" s="18">
        <f>VLOOKUP($A214,'Published Hourly Data'!$B:$AZ,MATCH(L$1,'Published Hourly Data'!$B$1:$AZ$1,0),TRUE)</f>
        <v>9</v>
      </c>
      <c r="M214" s="18">
        <f>VLOOKUP($A214,'Published Hourly Data'!$B:$AZ,MATCH(M$1,'Published Hourly Data'!$B$1:$AZ$1,0),TRUE)</f>
        <v>28</v>
      </c>
      <c r="N214" s="18">
        <f>VLOOKUP($A214,'Published Hourly Data'!$B:$AZ,MATCH(N$1,'Published Hourly Data'!$B$1:$AZ$1,0),TRUE)</f>
        <v>24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4299</v>
      </c>
      <c r="Q214" s="18">
        <f>VLOOKUP($A214,'Published Hourly Data'!$B:$AZ,MATCH(Q$1,'Published Hourly Data'!$B$1:$AZ$1,0),TRUE)</f>
        <v>1533</v>
      </c>
      <c r="R214" s="18">
        <f>VLOOKUP($A214,'Published Hourly Data'!$B:$AZ,MATCH(R$1,'Published Hourly Data'!$B$1:$AZ$1,0),TRUE)</f>
        <v>-416</v>
      </c>
      <c r="S214" s="18">
        <f>VLOOKUP($A214,'Published Hourly Data'!$B:$AZ,MATCH(S$1,'Published Hourly Data'!$B$1:$AZ$1,0),TRUE)</f>
        <v>-578</v>
      </c>
      <c r="T214" s="18">
        <f>VLOOKUP($A214,'Published Hourly Data'!$B:$AZ,MATCH(T$1,'Published Hourly Data'!$B$1:$AZ$1,0),TRUE)</f>
        <v>-950</v>
      </c>
      <c r="U214" s="18">
        <f>VLOOKUP($A214,'Published Hourly Data'!$B:$AZ,MATCH(U$1,'Published Hourly Data'!$B$1:$AZ$1,0),TRUE)</f>
        <v>0</v>
      </c>
      <c r="V214" s="18">
        <f>VLOOKUP($A214,'Published Hourly Data'!$B:$AZ,MATCH(V$1,'Published Hourly Data'!$B$1:$AZ$1,0),TRUE)</f>
        <v>-256</v>
      </c>
      <c r="W214" s="18">
        <f>VLOOKUP($A214,'Published Hourly Data'!$B:$AZ,MATCH(W$1,'Published Hourly Data'!$B$1:$AZ$1,0),TRUE)</f>
        <v>-456</v>
      </c>
    </row>
    <row r="215" spans="1:23">
      <c r="A215" s="19">
        <f t="shared" si="4"/>
        <v>44792.166666667021</v>
      </c>
      <c r="B215" s="18">
        <f>VLOOKUP($A215,'Published Hourly Data'!$B:$AZ,MATCH(B$1,'Published Hourly Data'!$B$1:$AZ$1,0),TRUE)</f>
        <v>44791.875</v>
      </c>
      <c r="C215" s="18">
        <f>VLOOKUP($A215,'Published Hourly Data'!$B:$AZ,MATCH(C$1,'Published Hourly Data'!$B$1:$AZ$1,0),TRUE)</f>
        <v>0</v>
      </c>
      <c r="D215" s="18">
        <f>VLOOKUP($A215,'Published Hourly Data'!$B:$AZ,MATCH(D$1,'Published Hourly Data'!$B$1:$AZ$1,0),TRUE)</f>
        <v>5213</v>
      </c>
      <c r="E215" s="18">
        <f>VLOOKUP($A215,'Published Hourly Data'!$B:$AZ,MATCH(E$1,'Published Hourly Data'!$B$1:$AZ$1,0),TRUE)</f>
        <v>8495</v>
      </c>
      <c r="F215" s="18">
        <f>VLOOKUP($A215,'Published Hourly Data'!$B:$AZ,MATCH(F$1,'Published Hourly Data'!$B$1:$AZ$1,0),TRUE)</f>
        <v>3282</v>
      </c>
      <c r="G215" s="18">
        <f>VLOOKUP($A215,'Published Hourly Data'!$B:$AZ,MATCH(G$1,'Published Hourly Data'!$B$1:$AZ$1,0),TRUE)</f>
        <v>758</v>
      </c>
      <c r="H215" s="18">
        <f>VLOOKUP($A215,'Published Hourly Data'!$B:$AZ,MATCH(H$1,'Published Hourly Data'!$B$1:$AZ$1,0),TRUE)</f>
        <v>3754</v>
      </c>
      <c r="I215" s="18">
        <f>VLOOKUP($A215,'Published Hourly Data'!$B:$AZ,MATCH(I$1,'Published Hourly Data'!$B$1:$AZ$1,0),TRUE)</f>
        <v>3927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45</v>
      </c>
      <c r="L215" s="18">
        <f>VLOOKUP($A215,'Published Hourly Data'!$B:$AZ,MATCH(L$1,'Published Hourly Data'!$B$1:$AZ$1,0),TRUE)</f>
        <v>1</v>
      </c>
      <c r="M215" s="18">
        <f>VLOOKUP($A215,'Published Hourly Data'!$B:$AZ,MATCH(M$1,'Published Hourly Data'!$B$1:$AZ$1,0),TRUE)</f>
        <v>9</v>
      </c>
      <c r="N215" s="18">
        <f>VLOOKUP($A215,'Published Hourly Data'!$B:$AZ,MATCH(N$1,'Published Hourly Data'!$B$1:$AZ$1,0),TRUE)</f>
        <v>1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4026</v>
      </c>
      <c r="Q215" s="18">
        <f>VLOOKUP($A215,'Published Hourly Data'!$B:$AZ,MATCH(Q$1,'Published Hourly Data'!$B$1:$AZ$1,0),TRUE)</f>
        <v>1826</v>
      </c>
      <c r="R215" s="18">
        <f>VLOOKUP($A215,'Published Hourly Data'!$B:$AZ,MATCH(R$1,'Published Hourly Data'!$B$1:$AZ$1,0),TRUE)</f>
        <v>-426</v>
      </c>
      <c r="S215" s="18">
        <f>VLOOKUP($A215,'Published Hourly Data'!$B:$AZ,MATCH(S$1,'Published Hourly Data'!$B$1:$AZ$1,0),TRUE)</f>
        <v>-579</v>
      </c>
      <c r="T215" s="18">
        <f>VLOOKUP($A215,'Published Hourly Data'!$B:$AZ,MATCH(T$1,'Published Hourly Data'!$B$1:$AZ$1,0),TRUE)</f>
        <v>-954</v>
      </c>
      <c r="U215" s="18">
        <f>VLOOKUP($A215,'Published Hourly Data'!$B:$AZ,MATCH(U$1,'Published Hourly Data'!$B$1:$AZ$1,0),TRUE)</f>
        <v>0</v>
      </c>
      <c r="V215" s="18">
        <f>VLOOKUP($A215,'Published Hourly Data'!$B:$AZ,MATCH(V$1,'Published Hourly Data'!$B$1:$AZ$1,0),TRUE)</f>
        <v>-171</v>
      </c>
      <c r="W215" s="18">
        <f>VLOOKUP($A215,'Published Hourly Data'!$B:$AZ,MATCH(W$1,'Published Hourly Data'!$B$1:$AZ$1,0),TRUE)</f>
        <v>-440</v>
      </c>
    </row>
    <row r="216" spans="1:23">
      <c r="A216" s="19">
        <f t="shared" si="4"/>
        <v>44792.208333333685</v>
      </c>
      <c r="B216" s="18">
        <f>VLOOKUP($A216,'Published Hourly Data'!$B:$AZ,MATCH(B$1,'Published Hourly Data'!$B$1:$AZ$1,0),TRUE)</f>
        <v>44791.916666666664</v>
      </c>
      <c r="C216" s="18">
        <f>VLOOKUP($A216,'Published Hourly Data'!$B:$AZ,MATCH(C$1,'Published Hourly Data'!$B$1:$AZ$1,0),TRUE)</f>
        <v>0</v>
      </c>
      <c r="D216" s="18">
        <f>VLOOKUP($A216,'Published Hourly Data'!$B:$AZ,MATCH(D$1,'Published Hourly Data'!$B$1:$AZ$1,0),TRUE)</f>
        <v>4756</v>
      </c>
      <c r="E216" s="18">
        <f>VLOOKUP($A216,'Published Hourly Data'!$B:$AZ,MATCH(E$1,'Published Hourly Data'!$B$1:$AZ$1,0),TRUE)</f>
        <v>7869</v>
      </c>
      <c r="F216" s="18">
        <f>VLOOKUP($A216,'Published Hourly Data'!$B:$AZ,MATCH(F$1,'Published Hourly Data'!$B$1:$AZ$1,0),TRUE)</f>
        <v>3113</v>
      </c>
      <c r="G216" s="18">
        <f>VLOOKUP($A216,'Published Hourly Data'!$B:$AZ,MATCH(G$1,'Published Hourly Data'!$B$1:$AZ$1,0),TRUE)</f>
        <v>757</v>
      </c>
      <c r="H216" s="18">
        <f>VLOOKUP($A216,'Published Hourly Data'!$B:$AZ,MATCH(H$1,'Published Hourly Data'!$B$1:$AZ$1,0),TRUE)</f>
        <v>3149</v>
      </c>
      <c r="I216" s="18">
        <f>VLOOKUP($A216,'Published Hourly Data'!$B:$AZ,MATCH(I$1,'Published Hourly Data'!$B$1:$AZ$1,0),TRUE)</f>
        <v>3923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40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0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3804</v>
      </c>
      <c r="Q216" s="18">
        <f>VLOOKUP($A216,'Published Hourly Data'!$B:$AZ,MATCH(Q$1,'Published Hourly Data'!$B$1:$AZ$1,0),TRUE)</f>
        <v>1907</v>
      </c>
      <c r="R216" s="18">
        <f>VLOOKUP($A216,'Published Hourly Data'!$B:$AZ,MATCH(R$1,'Published Hourly Data'!$B$1:$AZ$1,0),TRUE)</f>
        <v>-448</v>
      </c>
      <c r="S216" s="18">
        <f>VLOOKUP($A216,'Published Hourly Data'!$B:$AZ,MATCH(S$1,'Published Hourly Data'!$B$1:$AZ$1,0),TRUE)</f>
        <v>-579</v>
      </c>
      <c r="T216" s="18">
        <f>VLOOKUP($A216,'Published Hourly Data'!$B:$AZ,MATCH(T$1,'Published Hourly Data'!$B$1:$AZ$1,0),TRUE)</f>
        <v>-947</v>
      </c>
      <c r="U216" s="18">
        <f>VLOOKUP($A216,'Published Hourly Data'!$B:$AZ,MATCH(U$1,'Published Hourly Data'!$B$1:$AZ$1,0),TRUE)</f>
        <v>0</v>
      </c>
      <c r="V216" s="18">
        <f>VLOOKUP($A216,'Published Hourly Data'!$B:$AZ,MATCH(V$1,'Published Hourly Data'!$B$1:$AZ$1,0),TRUE)</f>
        <v>-222</v>
      </c>
      <c r="W216" s="18">
        <f>VLOOKUP($A216,'Published Hourly Data'!$B:$AZ,MATCH(W$1,'Published Hourly Data'!$B$1:$AZ$1,0),TRUE)</f>
        <v>-402</v>
      </c>
    </row>
    <row r="217" spans="1:23">
      <c r="A217" s="19">
        <f t="shared" si="4"/>
        <v>44792.250000000349</v>
      </c>
      <c r="B217" s="18">
        <f>VLOOKUP($A217,'Published Hourly Data'!$B:$AZ,MATCH(B$1,'Published Hourly Data'!$B$1:$AZ$1,0),TRUE)</f>
        <v>44791.958333333336</v>
      </c>
      <c r="C217" s="18">
        <f>VLOOKUP($A217,'Published Hourly Data'!$B:$AZ,MATCH(C$1,'Published Hourly Data'!$B$1:$AZ$1,0),TRUE)</f>
        <v>0</v>
      </c>
      <c r="D217" s="18">
        <f>VLOOKUP($A217,'Published Hourly Data'!$B:$AZ,MATCH(D$1,'Published Hourly Data'!$B$1:$AZ$1,0),TRUE)</f>
        <v>4390</v>
      </c>
      <c r="E217" s="18">
        <f>VLOOKUP($A217,'Published Hourly Data'!$B:$AZ,MATCH(E$1,'Published Hourly Data'!$B$1:$AZ$1,0),TRUE)</f>
        <v>7674</v>
      </c>
      <c r="F217" s="18">
        <f>VLOOKUP($A217,'Published Hourly Data'!$B:$AZ,MATCH(F$1,'Published Hourly Data'!$B$1:$AZ$1,0),TRUE)</f>
        <v>3284</v>
      </c>
      <c r="G217" s="18">
        <f>VLOOKUP($A217,'Published Hourly Data'!$B:$AZ,MATCH(G$1,'Published Hourly Data'!$B$1:$AZ$1,0),TRUE)</f>
        <v>758</v>
      </c>
      <c r="H217" s="18">
        <f>VLOOKUP($A217,'Published Hourly Data'!$B:$AZ,MATCH(H$1,'Published Hourly Data'!$B$1:$AZ$1,0),TRUE)</f>
        <v>2962</v>
      </c>
      <c r="I217" s="18">
        <f>VLOOKUP($A217,'Published Hourly Data'!$B:$AZ,MATCH(I$1,'Published Hourly Data'!$B$1:$AZ$1,0),TRUE)</f>
        <v>3922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41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0</v>
      </c>
      <c r="N217" s="18">
        <f>VLOOKUP($A217,'Published Hourly Data'!$B:$AZ,MATCH(N$1,'Published Hourly Data'!$B$1:$AZ$1,0),TRUE)</f>
        <v>-9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3856</v>
      </c>
      <c r="Q217" s="18">
        <f>VLOOKUP($A217,'Published Hourly Data'!$B:$AZ,MATCH(Q$1,'Published Hourly Data'!$B$1:$AZ$1,0),TRUE)</f>
        <v>1921</v>
      </c>
      <c r="R217" s="18">
        <f>VLOOKUP($A217,'Published Hourly Data'!$B:$AZ,MATCH(R$1,'Published Hourly Data'!$B$1:$AZ$1,0),TRUE)</f>
        <v>-460</v>
      </c>
      <c r="S217" s="18">
        <f>VLOOKUP($A217,'Published Hourly Data'!$B:$AZ,MATCH(S$1,'Published Hourly Data'!$B$1:$AZ$1,0),TRUE)</f>
        <v>-539</v>
      </c>
      <c r="T217" s="18">
        <f>VLOOKUP($A217,'Published Hourly Data'!$B:$AZ,MATCH(T$1,'Published Hourly Data'!$B$1:$AZ$1,0),TRUE)</f>
        <v>-957</v>
      </c>
      <c r="U217" s="18">
        <f>VLOOKUP($A217,'Published Hourly Data'!$B:$AZ,MATCH(U$1,'Published Hourly Data'!$B$1:$AZ$1,0),TRUE)</f>
        <v>0</v>
      </c>
      <c r="V217" s="18">
        <f>VLOOKUP($A217,'Published Hourly Data'!$B:$AZ,MATCH(V$1,'Published Hourly Data'!$B$1:$AZ$1,0),TRUE)</f>
        <v>-307</v>
      </c>
      <c r="W217" s="18">
        <f>VLOOKUP($A217,'Published Hourly Data'!$B:$AZ,MATCH(W$1,'Published Hourly Data'!$B$1:$AZ$1,0),TRUE)</f>
        <v>-230</v>
      </c>
    </row>
    <row r="218" spans="1:23">
      <c r="A218" s="19">
        <f t="shared" si="4"/>
        <v>44792.291666667013</v>
      </c>
      <c r="B218" s="18">
        <f>VLOOKUP($A218,'Published Hourly Data'!$B:$AZ,MATCH(B$1,'Published Hourly Data'!$B$1:$AZ$1,0),TRUE)</f>
        <v>44792</v>
      </c>
      <c r="C218" s="18">
        <f>VLOOKUP($A218,'Published Hourly Data'!$B:$AZ,MATCH(C$1,'Published Hourly Data'!$B$1:$AZ$1,0),TRUE)</f>
        <v>0</v>
      </c>
      <c r="D218" s="18">
        <f>VLOOKUP($A218,'Published Hourly Data'!$B:$AZ,MATCH(D$1,'Published Hourly Data'!$B$1:$AZ$1,0),TRUE)</f>
        <v>4038</v>
      </c>
      <c r="E218" s="18">
        <f>VLOOKUP($A218,'Published Hourly Data'!$B:$AZ,MATCH(E$1,'Published Hourly Data'!$B$1:$AZ$1,0),TRUE)</f>
        <v>7273</v>
      </c>
      <c r="F218" s="18">
        <f>VLOOKUP($A218,'Published Hourly Data'!$B:$AZ,MATCH(F$1,'Published Hourly Data'!$B$1:$AZ$1,0),TRUE)</f>
        <v>3235</v>
      </c>
      <c r="G218" s="18">
        <f>VLOOKUP($A218,'Published Hourly Data'!$B:$AZ,MATCH(G$1,'Published Hourly Data'!$B$1:$AZ$1,0),TRUE)</f>
        <v>648</v>
      </c>
      <c r="H218" s="18">
        <f>VLOOKUP($A218,'Published Hourly Data'!$B:$AZ,MATCH(H$1,'Published Hourly Data'!$B$1:$AZ$1,0),TRUE)</f>
        <v>2676</v>
      </c>
      <c r="I218" s="18">
        <f>VLOOKUP($A218,'Published Hourly Data'!$B:$AZ,MATCH(I$1,'Published Hourly Data'!$B$1:$AZ$1,0),TRUE)</f>
        <v>3915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41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0</v>
      </c>
      <c r="N218" s="18">
        <f>VLOOKUP($A218,'Published Hourly Data'!$B:$AZ,MATCH(N$1,'Published Hourly Data'!$B$1:$AZ$1,0),TRUE)</f>
        <v>-7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3802</v>
      </c>
      <c r="Q218" s="18">
        <f>VLOOKUP($A218,'Published Hourly Data'!$B:$AZ,MATCH(Q$1,'Published Hourly Data'!$B$1:$AZ$1,0),TRUE)</f>
        <v>1840</v>
      </c>
      <c r="R218" s="18">
        <f>VLOOKUP($A218,'Published Hourly Data'!$B:$AZ,MATCH(R$1,'Published Hourly Data'!$B$1:$AZ$1,0),TRUE)</f>
        <v>-361</v>
      </c>
      <c r="S218" s="18">
        <f>VLOOKUP($A218,'Published Hourly Data'!$B:$AZ,MATCH(S$1,'Published Hourly Data'!$B$1:$AZ$1,0),TRUE)</f>
        <v>-519</v>
      </c>
      <c r="T218" s="18">
        <f>VLOOKUP($A218,'Published Hourly Data'!$B:$AZ,MATCH(T$1,'Published Hourly Data'!$B$1:$AZ$1,0),TRUE)</f>
        <v>-955</v>
      </c>
      <c r="U218" s="18">
        <f>VLOOKUP($A218,'Published Hourly Data'!$B:$AZ,MATCH(U$1,'Published Hourly Data'!$B$1:$AZ$1,0),TRUE)</f>
        <v>0</v>
      </c>
      <c r="V218" s="18">
        <f>VLOOKUP($A218,'Published Hourly Data'!$B:$AZ,MATCH(V$1,'Published Hourly Data'!$B$1:$AZ$1,0),TRUE)</f>
        <v>-353</v>
      </c>
      <c r="W218" s="18">
        <f>VLOOKUP($A218,'Published Hourly Data'!$B:$AZ,MATCH(W$1,'Published Hourly Data'!$B$1:$AZ$1,0),TRUE)</f>
        <v>-219</v>
      </c>
    </row>
    <row r="219" spans="1:23">
      <c r="A219" s="19">
        <f t="shared" si="4"/>
        <v>44792.333333333678</v>
      </c>
      <c r="B219" s="18">
        <f>VLOOKUP($A219,'Published Hourly Data'!$B:$AZ,MATCH(B$1,'Published Hourly Data'!$B$1:$AZ$1,0),TRUE)</f>
        <v>44792.041666666664</v>
      </c>
      <c r="C219" s="18">
        <f>VLOOKUP($A219,'Published Hourly Data'!$B:$AZ,MATCH(C$1,'Published Hourly Data'!$B$1:$AZ$1,0),TRUE)</f>
        <v>3951</v>
      </c>
      <c r="D219" s="18">
        <f>VLOOKUP($A219,'Published Hourly Data'!$B:$AZ,MATCH(D$1,'Published Hourly Data'!$B$1:$AZ$1,0),TRUE)</f>
        <v>3797</v>
      </c>
      <c r="E219" s="18">
        <f>VLOOKUP($A219,'Published Hourly Data'!$B:$AZ,MATCH(E$1,'Published Hourly Data'!$B$1:$AZ$1,0),TRUE)</f>
        <v>7067</v>
      </c>
      <c r="F219" s="18">
        <f>VLOOKUP($A219,'Published Hourly Data'!$B:$AZ,MATCH(F$1,'Published Hourly Data'!$B$1:$AZ$1,0),TRUE)</f>
        <v>3270</v>
      </c>
      <c r="G219" s="18">
        <f>VLOOKUP($A219,'Published Hourly Data'!$B:$AZ,MATCH(G$1,'Published Hourly Data'!$B$1:$AZ$1,0),TRUE)</f>
        <v>487</v>
      </c>
      <c r="H219" s="18">
        <f>VLOOKUP($A219,'Published Hourly Data'!$B:$AZ,MATCH(H$1,'Published Hourly Data'!$B$1:$AZ$1,0),TRUE)</f>
        <v>2611</v>
      </c>
      <c r="I219" s="18">
        <f>VLOOKUP($A219,'Published Hourly Data'!$B:$AZ,MATCH(I$1,'Published Hourly Data'!$B$1:$AZ$1,0),TRUE)</f>
        <v>3916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40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14</v>
      </c>
      <c r="N219" s="18">
        <f>VLOOKUP($A219,'Published Hourly Data'!$B:$AZ,MATCH(N$1,'Published Hourly Data'!$B$1:$AZ$1,0),TRUE)</f>
        <v>-1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3788</v>
      </c>
      <c r="Q219" s="18">
        <f>VLOOKUP($A219,'Published Hourly Data'!$B:$AZ,MATCH(Q$1,'Published Hourly Data'!$B$1:$AZ$1,0),TRUE)</f>
        <v>1641</v>
      </c>
      <c r="R219" s="18">
        <f>VLOOKUP($A219,'Published Hourly Data'!$B:$AZ,MATCH(R$1,'Published Hourly Data'!$B$1:$AZ$1,0),TRUE)</f>
        <v>-231</v>
      </c>
      <c r="S219" s="18">
        <f>VLOOKUP($A219,'Published Hourly Data'!$B:$AZ,MATCH(S$1,'Published Hourly Data'!$B$1:$AZ$1,0),TRUE)</f>
        <v>-434</v>
      </c>
      <c r="T219" s="18">
        <f>VLOOKUP($A219,'Published Hourly Data'!$B:$AZ,MATCH(T$1,'Published Hourly Data'!$B$1:$AZ$1,0),TRUE)</f>
        <v>-955</v>
      </c>
      <c r="U219" s="18">
        <f>VLOOKUP($A219,'Published Hourly Data'!$B:$AZ,MATCH(U$1,'Published Hourly Data'!$B$1:$AZ$1,0),TRUE)</f>
        <v>0</v>
      </c>
      <c r="V219" s="18">
        <f>VLOOKUP($A219,'Published Hourly Data'!$B:$AZ,MATCH(V$1,'Published Hourly Data'!$B$1:$AZ$1,0),TRUE)</f>
        <v>-317</v>
      </c>
      <c r="W219" s="18">
        <f>VLOOKUP($A219,'Published Hourly Data'!$B:$AZ,MATCH(W$1,'Published Hourly Data'!$B$1:$AZ$1,0),TRUE)</f>
        <v>-222</v>
      </c>
    </row>
    <row r="220" spans="1:23">
      <c r="A220" s="19">
        <f t="shared" si="4"/>
        <v>44792.375000000342</v>
      </c>
      <c r="B220" s="18">
        <f>VLOOKUP($A220,'Published Hourly Data'!$B:$AZ,MATCH(B$1,'Published Hourly Data'!$B$1:$AZ$1,0),TRUE)</f>
        <v>44792.083333333336</v>
      </c>
      <c r="C220" s="18">
        <f>VLOOKUP($A220,'Published Hourly Data'!$B:$AZ,MATCH(C$1,'Published Hourly Data'!$B$1:$AZ$1,0),TRUE)</f>
        <v>3800</v>
      </c>
      <c r="D220" s="18">
        <f>VLOOKUP($A220,'Published Hourly Data'!$B:$AZ,MATCH(D$1,'Published Hourly Data'!$B$1:$AZ$1,0),TRUE)</f>
        <v>3697</v>
      </c>
      <c r="E220" s="18">
        <f>VLOOKUP($A220,'Published Hourly Data'!$B:$AZ,MATCH(E$1,'Published Hourly Data'!$B$1:$AZ$1,0),TRUE)</f>
        <v>6924</v>
      </c>
      <c r="F220" s="18">
        <f>VLOOKUP($A220,'Published Hourly Data'!$B:$AZ,MATCH(F$1,'Published Hourly Data'!$B$1:$AZ$1,0),TRUE)</f>
        <v>3227</v>
      </c>
      <c r="G220" s="18">
        <f>VLOOKUP($A220,'Published Hourly Data'!$B:$AZ,MATCH(G$1,'Published Hourly Data'!$B$1:$AZ$1,0),TRUE)</f>
        <v>470</v>
      </c>
      <c r="H220" s="18">
        <f>VLOOKUP($A220,'Published Hourly Data'!$B:$AZ,MATCH(H$1,'Published Hourly Data'!$B$1:$AZ$1,0),TRUE)</f>
        <v>2537</v>
      </c>
      <c r="I220" s="18">
        <f>VLOOKUP($A220,'Published Hourly Data'!$B:$AZ,MATCH(I$1,'Published Hourly Data'!$B$1:$AZ$1,0),TRUE)</f>
        <v>3922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-9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4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3687</v>
      </c>
      <c r="Q220" s="18">
        <f>VLOOKUP($A220,'Published Hourly Data'!$B:$AZ,MATCH(Q$1,'Published Hourly Data'!$B$1:$AZ$1,0),TRUE)</f>
        <v>1725</v>
      </c>
      <c r="R220" s="18">
        <f>VLOOKUP($A220,'Published Hourly Data'!$B:$AZ,MATCH(R$1,'Published Hourly Data'!$B$1:$AZ$1,0),TRUE)</f>
        <v>-213</v>
      </c>
      <c r="S220" s="18">
        <f>VLOOKUP($A220,'Published Hourly Data'!$B:$AZ,MATCH(S$1,'Published Hourly Data'!$B$1:$AZ$1,0),TRUE)</f>
        <v>-444</v>
      </c>
      <c r="T220" s="18">
        <f>VLOOKUP($A220,'Published Hourly Data'!$B:$AZ,MATCH(T$1,'Published Hourly Data'!$B$1:$AZ$1,0),TRUE)</f>
        <v>-956</v>
      </c>
      <c r="U220" s="18">
        <f>VLOOKUP($A220,'Published Hourly Data'!$B:$AZ,MATCH(U$1,'Published Hourly Data'!$B$1:$AZ$1,0),TRUE)</f>
        <v>0</v>
      </c>
      <c r="V220" s="18">
        <f>VLOOKUP($A220,'Published Hourly Data'!$B:$AZ,MATCH(V$1,'Published Hourly Data'!$B$1:$AZ$1,0),TRUE)</f>
        <v>-374</v>
      </c>
      <c r="W220" s="18">
        <f>VLOOKUP($A220,'Published Hourly Data'!$B:$AZ,MATCH(W$1,'Published Hourly Data'!$B$1:$AZ$1,0),TRUE)</f>
        <v>-198</v>
      </c>
    </row>
    <row r="221" spans="1:23">
      <c r="A221" s="19">
        <f t="shared" si="4"/>
        <v>44792.416666667006</v>
      </c>
      <c r="B221" s="18">
        <f>VLOOKUP($A221,'Published Hourly Data'!$B:$AZ,MATCH(B$1,'Published Hourly Data'!$B$1:$AZ$1,0),TRUE)</f>
        <v>44792.125</v>
      </c>
      <c r="C221" s="18">
        <f>VLOOKUP($A221,'Published Hourly Data'!$B:$AZ,MATCH(C$1,'Published Hourly Data'!$B$1:$AZ$1,0),TRUE)</f>
        <v>3707</v>
      </c>
      <c r="D221" s="18">
        <f>VLOOKUP($A221,'Published Hourly Data'!$B:$AZ,MATCH(D$1,'Published Hourly Data'!$B$1:$AZ$1,0),TRUE)</f>
        <v>3704</v>
      </c>
      <c r="E221" s="18">
        <f>VLOOKUP($A221,'Published Hourly Data'!$B:$AZ,MATCH(E$1,'Published Hourly Data'!$B$1:$AZ$1,0),TRUE)</f>
        <v>6795</v>
      </c>
      <c r="F221" s="18">
        <f>VLOOKUP($A221,'Published Hourly Data'!$B:$AZ,MATCH(F$1,'Published Hourly Data'!$B$1:$AZ$1,0),TRUE)</f>
        <v>3091</v>
      </c>
      <c r="G221" s="18">
        <f>VLOOKUP($A221,'Published Hourly Data'!$B:$AZ,MATCH(G$1,'Published Hourly Data'!$B$1:$AZ$1,0),TRUE)</f>
        <v>469</v>
      </c>
      <c r="H221" s="18">
        <f>VLOOKUP($A221,'Published Hourly Data'!$B:$AZ,MATCH(H$1,'Published Hourly Data'!$B$1:$AZ$1,0),TRUE)</f>
        <v>2567</v>
      </c>
      <c r="I221" s="18">
        <f>VLOOKUP($A221,'Published Hourly Data'!$B:$AZ,MATCH(I$1,'Published Hourly Data'!$B$1:$AZ$1,0),TRUE)</f>
        <v>3926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-167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0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3568</v>
      </c>
      <c r="Q221" s="18">
        <f>VLOOKUP($A221,'Published Hourly Data'!$B:$AZ,MATCH(Q$1,'Published Hourly Data'!$B$1:$AZ$1,0),TRUE)</f>
        <v>1764</v>
      </c>
      <c r="R221" s="18">
        <f>VLOOKUP($A221,'Published Hourly Data'!$B:$AZ,MATCH(R$1,'Published Hourly Data'!$B$1:$AZ$1,0),TRUE)</f>
        <v>-196</v>
      </c>
      <c r="S221" s="18">
        <f>VLOOKUP($A221,'Published Hourly Data'!$B:$AZ,MATCH(S$1,'Published Hourly Data'!$B$1:$AZ$1,0),TRUE)</f>
        <v>-412</v>
      </c>
      <c r="T221" s="18">
        <f>VLOOKUP($A221,'Published Hourly Data'!$B:$AZ,MATCH(T$1,'Published Hourly Data'!$B$1:$AZ$1,0),TRUE)</f>
        <v>-957</v>
      </c>
      <c r="U221" s="18">
        <f>VLOOKUP($A221,'Published Hourly Data'!$B:$AZ,MATCH(U$1,'Published Hourly Data'!$B$1:$AZ$1,0),TRUE)</f>
        <v>0</v>
      </c>
      <c r="V221" s="18">
        <f>VLOOKUP($A221,'Published Hourly Data'!$B:$AZ,MATCH(V$1,'Published Hourly Data'!$B$1:$AZ$1,0),TRUE)</f>
        <v>-436</v>
      </c>
      <c r="W221" s="18">
        <f>VLOOKUP($A221,'Published Hourly Data'!$B:$AZ,MATCH(W$1,'Published Hourly Data'!$B$1:$AZ$1,0),TRUE)</f>
        <v>-240</v>
      </c>
    </row>
    <row r="222" spans="1:23">
      <c r="A222" s="19">
        <f t="shared" si="4"/>
        <v>44792.45833333367</v>
      </c>
      <c r="B222" s="18">
        <f>VLOOKUP($A222,'Published Hourly Data'!$B:$AZ,MATCH(B$1,'Published Hourly Data'!$B$1:$AZ$1,0),TRUE)</f>
        <v>44792.166666666664</v>
      </c>
      <c r="C222" s="18">
        <f>VLOOKUP($A222,'Published Hourly Data'!$B:$AZ,MATCH(C$1,'Published Hourly Data'!$B$1:$AZ$1,0),TRUE)</f>
        <v>0</v>
      </c>
      <c r="D222" s="18">
        <f>VLOOKUP($A222,'Published Hourly Data'!$B:$AZ,MATCH(D$1,'Published Hourly Data'!$B$1:$AZ$1,0),TRUE)</f>
        <v>3636</v>
      </c>
      <c r="E222" s="18">
        <f>VLOOKUP($A222,'Published Hourly Data'!$B:$AZ,MATCH(E$1,'Published Hourly Data'!$B$1:$AZ$1,0),TRUE)</f>
        <v>6961</v>
      </c>
      <c r="F222" s="18">
        <f>VLOOKUP($A222,'Published Hourly Data'!$B:$AZ,MATCH(F$1,'Published Hourly Data'!$B$1:$AZ$1,0),TRUE)</f>
        <v>3325</v>
      </c>
      <c r="G222" s="18">
        <f>VLOOKUP($A222,'Published Hourly Data'!$B:$AZ,MATCH(G$1,'Published Hourly Data'!$B$1:$AZ$1,0),TRUE)</f>
        <v>470</v>
      </c>
      <c r="H222" s="18">
        <f>VLOOKUP($A222,'Published Hourly Data'!$B:$AZ,MATCH(H$1,'Published Hourly Data'!$B$1:$AZ$1,0),TRUE)</f>
        <v>2728</v>
      </c>
      <c r="I222" s="18">
        <f>VLOOKUP($A222,'Published Hourly Data'!$B:$AZ,MATCH(I$1,'Published Hourly Data'!$B$1:$AZ$1,0),TRUE)</f>
        <v>393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-167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0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3639</v>
      </c>
      <c r="Q222" s="18">
        <f>VLOOKUP($A222,'Published Hourly Data'!$B:$AZ,MATCH(Q$1,'Published Hourly Data'!$B$1:$AZ$1,0),TRUE)</f>
        <v>1780</v>
      </c>
      <c r="R222" s="18">
        <f>VLOOKUP($A222,'Published Hourly Data'!$B:$AZ,MATCH(R$1,'Published Hourly Data'!$B$1:$AZ$1,0),TRUE)</f>
        <v>-189</v>
      </c>
      <c r="S222" s="18">
        <f>VLOOKUP($A222,'Published Hourly Data'!$B:$AZ,MATCH(S$1,'Published Hourly Data'!$B$1:$AZ$1,0),TRUE)</f>
        <v>-410</v>
      </c>
      <c r="T222" s="18">
        <f>VLOOKUP($A222,'Published Hourly Data'!$B:$AZ,MATCH(T$1,'Published Hourly Data'!$B$1:$AZ$1,0),TRUE)</f>
        <v>-957</v>
      </c>
      <c r="U222" s="18">
        <f>VLOOKUP($A222,'Published Hourly Data'!$B:$AZ,MATCH(U$1,'Published Hourly Data'!$B$1:$AZ$1,0),TRUE)</f>
        <v>0</v>
      </c>
      <c r="V222" s="18">
        <f>VLOOKUP($A222,'Published Hourly Data'!$B:$AZ,MATCH(V$1,'Published Hourly Data'!$B$1:$AZ$1,0),TRUE)</f>
        <v>-344</v>
      </c>
      <c r="W222" s="18">
        <f>VLOOKUP($A222,'Published Hourly Data'!$B:$AZ,MATCH(W$1,'Published Hourly Data'!$B$1:$AZ$1,0),TRUE)</f>
        <v>-194</v>
      </c>
    </row>
    <row r="223" spans="1:23">
      <c r="A223" s="19">
        <f t="shared" si="4"/>
        <v>44792.500000000335</v>
      </c>
      <c r="B223" s="18">
        <f>VLOOKUP($A223,'Published Hourly Data'!$B:$AZ,MATCH(B$1,'Published Hourly Data'!$B$1:$AZ$1,0),TRUE)</f>
        <v>44792.208333333336</v>
      </c>
      <c r="C223" s="18">
        <f>VLOOKUP($A223,'Published Hourly Data'!$B:$AZ,MATCH(C$1,'Published Hourly Data'!$B$1:$AZ$1,0),TRUE)</f>
        <v>0</v>
      </c>
      <c r="D223" s="18">
        <f>VLOOKUP($A223,'Published Hourly Data'!$B:$AZ,MATCH(D$1,'Published Hourly Data'!$B$1:$AZ$1,0),TRUE)</f>
        <v>3642</v>
      </c>
      <c r="E223" s="18">
        <f>VLOOKUP($A223,'Published Hourly Data'!$B:$AZ,MATCH(E$1,'Published Hourly Data'!$B$1:$AZ$1,0),TRUE)</f>
        <v>6882</v>
      </c>
      <c r="F223" s="18">
        <f>VLOOKUP($A223,'Published Hourly Data'!$B:$AZ,MATCH(F$1,'Published Hourly Data'!$B$1:$AZ$1,0),TRUE)</f>
        <v>3240</v>
      </c>
      <c r="G223" s="18">
        <f>VLOOKUP($A223,'Published Hourly Data'!$B:$AZ,MATCH(G$1,'Published Hourly Data'!$B$1:$AZ$1,0),TRUE)</f>
        <v>469</v>
      </c>
      <c r="H223" s="18">
        <f>VLOOKUP($A223,'Published Hourly Data'!$B:$AZ,MATCH(H$1,'Published Hourly Data'!$B$1:$AZ$1,0),TRUE)</f>
        <v>2646</v>
      </c>
      <c r="I223" s="18">
        <f>VLOOKUP($A223,'Published Hourly Data'!$B:$AZ,MATCH(I$1,'Published Hourly Data'!$B$1:$AZ$1,0),TRUE)</f>
        <v>3935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-168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0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3614</v>
      </c>
      <c r="Q223" s="18">
        <f>VLOOKUP($A223,'Published Hourly Data'!$B:$AZ,MATCH(Q$1,'Published Hourly Data'!$B$1:$AZ$1,0),TRUE)</f>
        <v>1729</v>
      </c>
      <c r="R223" s="18">
        <f>VLOOKUP($A223,'Published Hourly Data'!$B:$AZ,MATCH(R$1,'Published Hourly Data'!$B$1:$AZ$1,0),TRUE)</f>
        <v>-183</v>
      </c>
      <c r="S223" s="18">
        <f>VLOOKUP($A223,'Published Hourly Data'!$B:$AZ,MATCH(S$1,'Published Hourly Data'!$B$1:$AZ$1,0),TRUE)</f>
        <v>-424</v>
      </c>
      <c r="T223" s="18">
        <f>VLOOKUP($A223,'Published Hourly Data'!$B:$AZ,MATCH(T$1,'Published Hourly Data'!$B$1:$AZ$1,0),TRUE)</f>
        <v>-952</v>
      </c>
      <c r="U223" s="18">
        <f>VLOOKUP($A223,'Published Hourly Data'!$B:$AZ,MATCH(U$1,'Published Hourly Data'!$B$1:$AZ$1,0),TRUE)</f>
        <v>0</v>
      </c>
      <c r="V223" s="18">
        <f>VLOOKUP($A223,'Published Hourly Data'!$B:$AZ,MATCH(V$1,'Published Hourly Data'!$B$1:$AZ$1,0),TRUE)</f>
        <v>-345</v>
      </c>
      <c r="W223" s="18">
        <f>VLOOKUP($A223,'Published Hourly Data'!$B:$AZ,MATCH(W$1,'Published Hourly Data'!$B$1:$AZ$1,0),TRUE)</f>
        <v>-199</v>
      </c>
    </row>
    <row r="224" spans="1:23">
      <c r="A224" s="19">
        <f t="shared" si="4"/>
        <v>44792.541666666999</v>
      </c>
      <c r="B224" s="18">
        <f>VLOOKUP($A224,'Published Hourly Data'!$B:$AZ,MATCH(B$1,'Published Hourly Data'!$B$1:$AZ$1,0),TRUE)</f>
        <v>44792.25</v>
      </c>
      <c r="C224" s="18">
        <f>VLOOKUP($A224,'Published Hourly Data'!$B:$AZ,MATCH(C$1,'Published Hourly Data'!$B$1:$AZ$1,0),TRUE)</f>
        <v>0</v>
      </c>
      <c r="D224" s="18">
        <f>VLOOKUP($A224,'Published Hourly Data'!$B:$AZ,MATCH(D$1,'Published Hourly Data'!$B$1:$AZ$1,0),TRUE)</f>
        <v>3740</v>
      </c>
      <c r="E224" s="18">
        <f>VLOOKUP($A224,'Published Hourly Data'!$B:$AZ,MATCH(E$1,'Published Hourly Data'!$B$1:$AZ$1,0),TRUE)</f>
        <v>6799</v>
      </c>
      <c r="F224" s="18">
        <f>VLOOKUP($A224,'Published Hourly Data'!$B:$AZ,MATCH(F$1,'Published Hourly Data'!$B$1:$AZ$1,0),TRUE)</f>
        <v>3059</v>
      </c>
      <c r="G224" s="18">
        <f>VLOOKUP($A224,'Published Hourly Data'!$B:$AZ,MATCH(G$1,'Published Hourly Data'!$B$1:$AZ$1,0),TRUE)</f>
        <v>470</v>
      </c>
      <c r="H224" s="18">
        <f>VLOOKUP($A224,'Published Hourly Data'!$B:$AZ,MATCH(H$1,'Published Hourly Data'!$B$1:$AZ$1,0),TRUE)</f>
        <v>2453</v>
      </c>
      <c r="I224" s="18">
        <f>VLOOKUP($A224,'Published Hourly Data'!$B:$AZ,MATCH(I$1,'Published Hourly Data'!$B$1:$AZ$1,0),TRUE)</f>
        <v>3932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-56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0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3647</v>
      </c>
      <c r="Q224" s="18">
        <f>VLOOKUP($A224,'Published Hourly Data'!$B:$AZ,MATCH(Q$1,'Published Hourly Data'!$B$1:$AZ$1,0),TRUE)</f>
        <v>1516</v>
      </c>
      <c r="R224" s="18">
        <f>VLOOKUP($A224,'Published Hourly Data'!$B:$AZ,MATCH(R$1,'Published Hourly Data'!$B$1:$AZ$1,0),TRUE)</f>
        <v>-193</v>
      </c>
      <c r="S224" s="18">
        <f>VLOOKUP($A224,'Published Hourly Data'!$B:$AZ,MATCH(S$1,'Published Hourly Data'!$B$1:$AZ$1,0),TRUE)</f>
        <v>-434</v>
      </c>
      <c r="T224" s="18">
        <f>VLOOKUP($A224,'Published Hourly Data'!$B:$AZ,MATCH(T$1,'Published Hourly Data'!$B$1:$AZ$1,0),TRUE)</f>
        <v>-956</v>
      </c>
      <c r="U224" s="18">
        <f>VLOOKUP($A224,'Published Hourly Data'!$B:$AZ,MATCH(U$1,'Published Hourly Data'!$B$1:$AZ$1,0),TRUE)</f>
        <v>0</v>
      </c>
      <c r="V224" s="18">
        <f>VLOOKUP($A224,'Published Hourly Data'!$B:$AZ,MATCH(V$1,'Published Hourly Data'!$B$1:$AZ$1,0),TRUE)</f>
        <v>-311</v>
      </c>
      <c r="W224" s="18">
        <f>VLOOKUP($A224,'Published Hourly Data'!$B:$AZ,MATCH(W$1,'Published Hourly Data'!$B$1:$AZ$1,0),TRUE)</f>
        <v>-210</v>
      </c>
    </row>
    <row r="225" spans="1:23">
      <c r="A225" s="19">
        <f t="shared" si="4"/>
        <v>44792.583333333663</v>
      </c>
      <c r="B225" s="18">
        <f>VLOOKUP($A225,'Published Hourly Data'!$B:$AZ,MATCH(B$1,'Published Hourly Data'!$B$1:$AZ$1,0),TRUE)</f>
        <v>44792.291666666664</v>
      </c>
      <c r="C225" s="18">
        <f>VLOOKUP($A225,'Published Hourly Data'!$B:$AZ,MATCH(C$1,'Published Hourly Data'!$B$1:$AZ$1,0),TRUE)</f>
        <v>0</v>
      </c>
      <c r="D225" s="18">
        <f>VLOOKUP($A225,'Published Hourly Data'!$B:$AZ,MATCH(D$1,'Published Hourly Data'!$B$1:$AZ$1,0),TRUE)</f>
        <v>3870</v>
      </c>
      <c r="E225" s="18">
        <f>VLOOKUP($A225,'Published Hourly Data'!$B:$AZ,MATCH(E$1,'Published Hourly Data'!$B$1:$AZ$1,0),TRUE)</f>
        <v>7075</v>
      </c>
      <c r="F225" s="18">
        <f>VLOOKUP($A225,'Published Hourly Data'!$B:$AZ,MATCH(F$1,'Published Hourly Data'!$B$1:$AZ$1,0),TRUE)</f>
        <v>3230</v>
      </c>
      <c r="G225" s="18">
        <f>VLOOKUP($A225,'Published Hourly Data'!$B:$AZ,MATCH(G$1,'Published Hourly Data'!$B$1:$AZ$1,0),TRUE)</f>
        <v>470</v>
      </c>
      <c r="H225" s="18">
        <f>VLOOKUP($A225,'Published Hourly Data'!$B:$AZ,MATCH(H$1,'Published Hourly Data'!$B$1:$AZ$1,0),TRUE)</f>
        <v>2661</v>
      </c>
      <c r="I225" s="18">
        <f>VLOOKUP($A225,'Published Hourly Data'!$B:$AZ,MATCH(I$1,'Published Hourly Data'!$B$1:$AZ$1,0),TRUE)</f>
        <v>3937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7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0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4019</v>
      </c>
      <c r="Q225" s="18">
        <f>VLOOKUP($A225,'Published Hourly Data'!$B:$AZ,MATCH(Q$1,'Published Hourly Data'!$B$1:$AZ$1,0),TRUE)</f>
        <v>1511</v>
      </c>
      <c r="R225" s="18">
        <f>VLOOKUP($A225,'Published Hourly Data'!$B:$AZ,MATCH(R$1,'Published Hourly Data'!$B$1:$AZ$1,0),TRUE)</f>
        <v>-442</v>
      </c>
      <c r="S225" s="18">
        <f>VLOOKUP($A225,'Published Hourly Data'!$B:$AZ,MATCH(S$1,'Published Hourly Data'!$B$1:$AZ$1,0),TRUE)</f>
        <v>-502</v>
      </c>
      <c r="T225" s="18">
        <f>VLOOKUP($A225,'Published Hourly Data'!$B:$AZ,MATCH(T$1,'Published Hourly Data'!$B$1:$AZ$1,0),TRUE)</f>
        <v>-955</v>
      </c>
      <c r="U225" s="18">
        <f>VLOOKUP($A225,'Published Hourly Data'!$B:$AZ,MATCH(U$1,'Published Hourly Data'!$B$1:$AZ$1,0),TRUE)</f>
        <v>0</v>
      </c>
      <c r="V225" s="18">
        <f>VLOOKUP($A225,'Published Hourly Data'!$B:$AZ,MATCH(V$1,'Published Hourly Data'!$B$1:$AZ$1,0),TRUE)</f>
        <v>-216</v>
      </c>
      <c r="W225" s="18">
        <f>VLOOKUP($A225,'Published Hourly Data'!$B:$AZ,MATCH(W$1,'Published Hourly Data'!$B$1:$AZ$1,0),TRUE)</f>
        <v>-185</v>
      </c>
    </row>
    <row r="226" spans="1:23">
      <c r="A226" s="19">
        <f t="shared" si="4"/>
        <v>44792.625000000327</v>
      </c>
      <c r="B226" s="18">
        <f>VLOOKUP($A226,'Published Hourly Data'!$B:$AZ,MATCH(B$1,'Published Hourly Data'!$B$1:$AZ$1,0),TRUE)</f>
        <v>44792.333333333336</v>
      </c>
      <c r="C226" s="18">
        <f>VLOOKUP($A226,'Published Hourly Data'!$B:$AZ,MATCH(C$1,'Published Hourly Data'!$B$1:$AZ$1,0),TRUE)</f>
        <v>0</v>
      </c>
      <c r="D226" s="18">
        <f>VLOOKUP($A226,'Published Hourly Data'!$B:$AZ,MATCH(D$1,'Published Hourly Data'!$B$1:$AZ$1,0),TRUE)</f>
        <v>3988</v>
      </c>
      <c r="E226" s="18">
        <f>VLOOKUP($A226,'Published Hourly Data'!$B:$AZ,MATCH(E$1,'Published Hourly Data'!$B$1:$AZ$1,0),TRUE)</f>
        <v>6937</v>
      </c>
      <c r="F226" s="18">
        <f>VLOOKUP($A226,'Published Hourly Data'!$B:$AZ,MATCH(F$1,'Published Hourly Data'!$B$1:$AZ$1,0),TRUE)</f>
        <v>3070</v>
      </c>
      <c r="G226" s="18">
        <f>VLOOKUP($A226,'Published Hourly Data'!$B:$AZ,MATCH(G$1,'Published Hourly Data'!$B$1:$AZ$1,0),TRUE)</f>
        <v>469</v>
      </c>
      <c r="H226" s="18">
        <f>VLOOKUP($A226,'Published Hourly Data'!$B:$AZ,MATCH(H$1,'Published Hourly Data'!$B$1:$AZ$1,0),TRUE)</f>
        <v>2556</v>
      </c>
      <c r="I226" s="18">
        <f>VLOOKUP($A226,'Published Hourly Data'!$B:$AZ,MATCH(I$1,'Published Hourly Data'!$B$1:$AZ$1,0),TRUE)</f>
        <v>3929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7</v>
      </c>
      <c r="L226" s="18">
        <f>VLOOKUP($A226,'Published Hourly Data'!$B:$AZ,MATCH(L$1,'Published Hourly Data'!$B$1:$AZ$1,0),TRUE)</f>
        <v>0</v>
      </c>
      <c r="M226" s="18">
        <f>VLOOKUP($A226,'Published Hourly Data'!$B:$AZ,MATCH(M$1,'Published Hourly Data'!$B$1:$AZ$1,0),TRUE)</f>
        <v>0</v>
      </c>
      <c r="N226" s="18">
        <f>VLOOKUP($A226,'Published Hourly Data'!$B:$AZ,MATCH(N$1,'Published Hourly Data'!$B$1:$AZ$1,0),TRUE)</f>
        <v>-24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4065</v>
      </c>
      <c r="Q226" s="18">
        <f>VLOOKUP($A226,'Published Hourly Data'!$B:$AZ,MATCH(Q$1,'Published Hourly Data'!$B$1:$AZ$1,0),TRUE)</f>
        <v>1304</v>
      </c>
      <c r="R226" s="18">
        <f>VLOOKUP($A226,'Published Hourly Data'!$B:$AZ,MATCH(R$1,'Published Hourly Data'!$B$1:$AZ$1,0),TRUE)</f>
        <v>-452</v>
      </c>
      <c r="S226" s="18">
        <f>VLOOKUP($A226,'Published Hourly Data'!$B:$AZ,MATCH(S$1,'Published Hourly Data'!$B$1:$AZ$1,0),TRUE)</f>
        <v>-549</v>
      </c>
      <c r="T226" s="18">
        <f>VLOOKUP($A226,'Published Hourly Data'!$B:$AZ,MATCH(T$1,'Published Hourly Data'!$B$1:$AZ$1,0),TRUE)</f>
        <v>-954</v>
      </c>
      <c r="U226" s="18">
        <f>VLOOKUP($A226,'Published Hourly Data'!$B:$AZ,MATCH(U$1,'Published Hourly Data'!$B$1:$AZ$1,0),TRUE)</f>
        <v>0</v>
      </c>
      <c r="V226" s="18">
        <f>VLOOKUP($A226,'Published Hourly Data'!$B:$AZ,MATCH(V$1,'Published Hourly Data'!$B$1:$AZ$1,0),TRUE)</f>
        <v>-156</v>
      </c>
      <c r="W226" s="18">
        <f>VLOOKUP($A226,'Published Hourly Data'!$B:$AZ,MATCH(W$1,'Published Hourly Data'!$B$1:$AZ$1,0),TRUE)</f>
        <v>-188</v>
      </c>
    </row>
    <row r="227" spans="1:23">
      <c r="A227" s="19">
        <f t="shared" si="4"/>
        <v>44792.666666666992</v>
      </c>
      <c r="B227" s="18">
        <f>VLOOKUP($A227,'Published Hourly Data'!$B:$AZ,MATCH(B$1,'Published Hourly Data'!$B$1:$AZ$1,0),TRUE)</f>
        <v>44792.375</v>
      </c>
      <c r="C227" s="18">
        <f>VLOOKUP($A227,'Published Hourly Data'!$B:$AZ,MATCH(C$1,'Published Hourly Data'!$B$1:$AZ$1,0),TRUE)</f>
        <v>0</v>
      </c>
      <c r="D227" s="18">
        <f>VLOOKUP($A227,'Published Hourly Data'!$B:$AZ,MATCH(D$1,'Published Hourly Data'!$B$1:$AZ$1,0),TRUE)</f>
        <v>4105</v>
      </c>
      <c r="E227" s="18">
        <f>VLOOKUP($A227,'Published Hourly Data'!$B:$AZ,MATCH(E$1,'Published Hourly Data'!$B$1:$AZ$1,0),TRUE)</f>
        <v>6627</v>
      </c>
      <c r="F227" s="18">
        <f>VLOOKUP($A227,'Published Hourly Data'!$B:$AZ,MATCH(F$1,'Published Hourly Data'!$B$1:$AZ$1,0),TRUE)</f>
        <v>2754</v>
      </c>
      <c r="G227" s="18">
        <f>VLOOKUP($A227,'Published Hourly Data'!$B:$AZ,MATCH(G$1,'Published Hourly Data'!$B$1:$AZ$1,0),TRUE)</f>
        <v>470</v>
      </c>
      <c r="H227" s="18">
        <f>VLOOKUP($A227,'Published Hourly Data'!$B:$AZ,MATCH(H$1,'Published Hourly Data'!$B$1:$AZ$1,0),TRUE)</f>
        <v>2242</v>
      </c>
      <c r="I227" s="18">
        <f>VLOOKUP($A227,'Published Hourly Data'!$B:$AZ,MATCH(I$1,'Published Hourly Data'!$B$1:$AZ$1,0),TRUE)</f>
        <v>3934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6</v>
      </c>
      <c r="L227" s="18">
        <f>VLOOKUP($A227,'Published Hourly Data'!$B:$AZ,MATCH(L$1,'Published Hourly Data'!$B$1:$AZ$1,0),TRUE)</f>
        <v>0</v>
      </c>
      <c r="M227" s="18">
        <f>VLOOKUP($A227,'Published Hourly Data'!$B:$AZ,MATCH(M$1,'Published Hourly Data'!$B$1:$AZ$1,0),TRUE)</f>
        <v>0</v>
      </c>
      <c r="N227" s="18">
        <f>VLOOKUP($A227,'Published Hourly Data'!$B:$AZ,MATCH(N$1,'Published Hourly Data'!$B$1:$AZ$1,0),TRUE)</f>
        <v>-25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4061</v>
      </c>
      <c r="Q227" s="18">
        <f>VLOOKUP($A227,'Published Hourly Data'!$B:$AZ,MATCH(Q$1,'Published Hourly Data'!$B$1:$AZ$1,0),TRUE)</f>
        <v>942</v>
      </c>
      <c r="R227" s="18">
        <f>VLOOKUP($A227,'Published Hourly Data'!$B:$AZ,MATCH(R$1,'Published Hourly Data'!$B$1:$AZ$1,0),TRUE)</f>
        <v>-402</v>
      </c>
      <c r="S227" s="18">
        <f>VLOOKUP($A227,'Published Hourly Data'!$B:$AZ,MATCH(S$1,'Published Hourly Data'!$B$1:$AZ$1,0),TRUE)</f>
        <v>-568</v>
      </c>
      <c r="T227" s="18">
        <f>VLOOKUP($A227,'Published Hourly Data'!$B:$AZ,MATCH(T$1,'Published Hourly Data'!$B$1:$AZ$1,0),TRUE)</f>
        <v>-957</v>
      </c>
      <c r="U227" s="18">
        <f>VLOOKUP($A227,'Published Hourly Data'!$B:$AZ,MATCH(U$1,'Published Hourly Data'!$B$1:$AZ$1,0),TRUE)</f>
        <v>0</v>
      </c>
      <c r="V227" s="18">
        <f>VLOOKUP($A227,'Published Hourly Data'!$B:$AZ,MATCH(V$1,'Published Hourly Data'!$B$1:$AZ$1,0),TRUE)</f>
        <v>-155</v>
      </c>
      <c r="W227" s="18">
        <f>VLOOKUP($A227,'Published Hourly Data'!$B:$AZ,MATCH(W$1,'Published Hourly Data'!$B$1:$AZ$1,0),TRUE)</f>
        <v>-167</v>
      </c>
    </row>
    <row r="228" spans="1:23">
      <c r="A228" s="19">
        <f t="shared" si="4"/>
        <v>44792.708333333656</v>
      </c>
      <c r="B228" s="18">
        <f>VLOOKUP($A228,'Published Hourly Data'!$B:$AZ,MATCH(B$1,'Published Hourly Data'!$B$1:$AZ$1,0),TRUE)</f>
        <v>44792.416666666664</v>
      </c>
      <c r="C228" s="18">
        <f>VLOOKUP($A228,'Published Hourly Data'!$B:$AZ,MATCH(C$1,'Published Hourly Data'!$B$1:$AZ$1,0),TRUE)</f>
        <v>0</v>
      </c>
      <c r="D228" s="18">
        <f>VLOOKUP($A228,'Published Hourly Data'!$B:$AZ,MATCH(D$1,'Published Hourly Data'!$B$1:$AZ$1,0),TRUE)</f>
        <v>4309</v>
      </c>
      <c r="E228" s="18">
        <f>VLOOKUP($A228,'Published Hourly Data'!$B:$AZ,MATCH(E$1,'Published Hourly Data'!$B$1:$AZ$1,0),TRUE)</f>
        <v>6923</v>
      </c>
      <c r="F228" s="18">
        <f>VLOOKUP($A228,'Published Hourly Data'!$B:$AZ,MATCH(F$1,'Published Hourly Data'!$B$1:$AZ$1,0),TRUE)</f>
        <v>2614</v>
      </c>
      <c r="G228" s="18">
        <f>VLOOKUP($A228,'Published Hourly Data'!$B:$AZ,MATCH(G$1,'Published Hourly Data'!$B$1:$AZ$1,0),TRUE)</f>
        <v>470</v>
      </c>
      <c r="H228" s="18">
        <f>VLOOKUP($A228,'Published Hourly Data'!$B:$AZ,MATCH(H$1,'Published Hourly Data'!$B$1:$AZ$1,0),TRUE)</f>
        <v>2241</v>
      </c>
      <c r="I228" s="18">
        <f>VLOOKUP($A228,'Published Hourly Data'!$B:$AZ,MATCH(I$1,'Published Hourly Data'!$B$1:$AZ$1,0),TRUE)</f>
        <v>3932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7</v>
      </c>
      <c r="L228" s="18">
        <f>VLOOKUP($A228,'Published Hourly Data'!$B:$AZ,MATCH(L$1,'Published Hourly Data'!$B$1:$AZ$1,0),TRUE)</f>
        <v>297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-24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4157</v>
      </c>
      <c r="Q228" s="18">
        <f>VLOOKUP($A228,'Published Hourly Data'!$B:$AZ,MATCH(Q$1,'Published Hourly Data'!$B$1:$AZ$1,0),TRUE)</f>
        <v>660</v>
      </c>
      <c r="R228" s="18">
        <f>VLOOKUP($A228,'Published Hourly Data'!$B:$AZ,MATCH(R$1,'Published Hourly Data'!$B$1:$AZ$1,0),TRUE)</f>
        <v>-381</v>
      </c>
      <c r="S228" s="18">
        <f>VLOOKUP($A228,'Published Hourly Data'!$B:$AZ,MATCH(S$1,'Published Hourly Data'!$B$1:$AZ$1,0),TRUE)</f>
        <v>-612</v>
      </c>
      <c r="T228" s="18">
        <f>VLOOKUP($A228,'Published Hourly Data'!$B:$AZ,MATCH(T$1,'Published Hourly Data'!$B$1:$AZ$1,0),TRUE)</f>
        <v>-952</v>
      </c>
      <c r="U228" s="18">
        <f>VLOOKUP($A228,'Published Hourly Data'!$B:$AZ,MATCH(U$1,'Published Hourly Data'!$B$1:$AZ$1,0),TRUE)</f>
        <v>0</v>
      </c>
      <c r="V228" s="18">
        <f>VLOOKUP($A228,'Published Hourly Data'!$B:$AZ,MATCH(V$1,'Published Hourly Data'!$B$1:$AZ$1,0),TRUE)</f>
        <v>-21</v>
      </c>
      <c r="W228" s="18">
        <f>VLOOKUP($A228,'Published Hourly Data'!$B:$AZ,MATCH(W$1,'Published Hourly Data'!$B$1:$AZ$1,0),TRUE)</f>
        <v>-237</v>
      </c>
    </row>
    <row r="229" spans="1:23">
      <c r="A229" s="19">
        <f t="shared" si="4"/>
        <v>44792.75000000032</v>
      </c>
      <c r="B229" s="18">
        <f>VLOOKUP($A229,'Published Hourly Data'!$B:$AZ,MATCH(B$1,'Published Hourly Data'!$B$1:$AZ$1,0),TRUE)</f>
        <v>44792.458333333336</v>
      </c>
      <c r="C229" s="18">
        <f>VLOOKUP($A229,'Published Hourly Data'!$B:$AZ,MATCH(C$1,'Published Hourly Data'!$B$1:$AZ$1,0),TRUE)</f>
        <v>0</v>
      </c>
      <c r="D229" s="18">
        <f>VLOOKUP($A229,'Published Hourly Data'!$B:$AZ,MATCH(D$1,'Published Hourly Data'!$B$1:$AZ$1,0),TRUE)</f>
        <v>4593</v>
      </c>
      <c r="E229" s="18">
        <f>VLOOKUP($A229,'Published Hourly Data'!$B:$AZ,MATCH(E$1,'Published Hourly Data'!$B$1:$AZ$1,0),TRUE)</f>
        <v>7016</v>
      </c>
      <c r="F229" s="18">
        <f>VLOOKUP($A229,'Published Hourly Data'!$B:$AZ,MATCH(F$1,'Published Hourly Data'!$B$1:$AZ$1,0),TRUE)</f>
        <v>2423</v>
      </c>
      <c r="G229" s="18">
        <f>VLOOKUP($A229,'Published Hourly Data'!$B:$AZ,MATCH(G$1,'Published Hourly Data'!$B$1:$AZ$1,0),TRUE)</f>
        <v>469</v>
      </c>
      <c r="H229" s="18">
        <f>VLOOKUP($A229,'Published Hourly Data'!$B:$AZ,MATCH(H$1,'Published Hourly Data'!$B$1:$AZ$1,0),TRUE)</f>
        <v>2260</v>
      </c>
      <c r="I229" s="18">
        <f>VLOOKUP($A229,'Published Hourly Data'!$B:$AZ,MATCH(I$1,'Published Hourly Data'!$B$1:$AZ$1,0),TRUE)</f>
        <v>3925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7</v>
      </c>
      <c r="L229" s="18">
        <f>VLOOKUP($A229,'Published Hourly Data'!$B:$AZ,MATCH(L$1,'Published Hourly Data'!$B$1:$AZ$1,0),TRUE)</f>
        <v>356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-1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4080</v>
      </c>
      <c r="Q229" s="18">
        <f>VLOOKUP($A229,'Published Hourly Data'!$B:$AZ,MATCH(Q$1,'Published Hourly Data'!$B$1:$AZ$1,0),TRUE)</f>
        <v>533</v>
      </c>
      <c r="R229" s="18">
        <f>VLOOKUP($A229,'Published Hourly Data'!$B:$AZ,MATCH(R$1,'Published Hourly Data'!$B$1:$AZ$1,0),TRUE)</f>
        <v>-362</v>
      </c>
      <c r="S229" s="18">
        <f>VLOOKUP($A229,'Published Hourly Data'!$B:$AZ,MATCH(S$1,'Published Hourly Data'!$B$1:$AZ$1,0),TRUE)</f>
        <v>-624</v>
      </c>
      <c r="T229" s="18">
        <f>VLOOKUP($A229,'Published Hourly Data'!$B:$AZ,MATCH(T$1,'Published Hourly Data'!$B$1:$AZ$1,0),TRUE)</f>
        <v>-951</v>
      </c>
      <c r="U229" s="18">
        <f>VLOOKUP($A229,'Published Hourly Data'!$B:$AZ,MATCH(U$1,'Published Hourly Data'!$B$1:$AZ$1,0),TRUE)</f>
        <v>0</v>
      </c>
      <c r="V229" s="18">
        <f>VLOOKUP($A229,'Published Hourly Data'!$B:$AZ,MATCH(V$1,'Published Hourly Data'!$B$1:$AZ$1,0),TRUE)</f>
        <v>41</v>
      </c>
      <c r="W229" s="18">
        <f>VLOOKUP($A229,'Published Hourly Data'!$B:$AZ,MATCH(W$1,'Published Hourly Data'!$B$1:$AZ$1,0),TRUE)</f>
        <v>-294</v>
      </c>
    </row>
    <row r="230" spans="1:23">
      <c r="A230" s="19">
        <f t="shared" si="4"/>
        <v>44792.791666666984</v>
      </c>
      <c r="B230" s="18">
        <f>VLOOKUP($A230,'Published Hourly Data'!$B:$AZ,MATCH(B$1,'Published Hourly Data'!$B$1:$AZ$1,0),TRUE)</f>
        <v>44792.5</v>
      </c>
      <c r="C230" s="18">
        <f>VLOOKUP($A230,'Published Hourly Data'!$B:$AZ,MATCH(C$1,'Published Hourly Data'!$B$1:$AZ$1,0),TRUE)</f>
        <v>0</v>
      </c>
      <c r="D230" s="18">
        <f>VLOOKUP($A230,'Published Hourly Data'!$B:$AZ,MATCH(D$1,'Published Hourly Data'!$B$1:$AZ$1,0),TRUE)</f>
        <v>4787</v>
      </c>
      <c r="E230" s="18">
        <f>VLOOKUP($A230,'Published Hourly Data'!$B:$AZ,MATCH(E$1,'Published Hourly Data'!$B$1:$AZ$1,0),TRUE)</f>
        <v>7048</v>
      </c>
      <c r="F230" s="18">
        <f>VLOOKUP($A230,'Published Hourly Data'!$B:$AZ,MATCH(F$1,'Published Hourly Data'!$B$1:$AZ$1,0),TRUE)</f>
        <v>2261</v>
      </c>
      <c r="G230" s="18">
        <f>VLOOKUP($A230,'Published Hourly Data'!$B:$AZ,MATCH(G$1,'Published Hourly Data'!$B$1:$AZ$1,0),TRUE)</f>
        <v>474</v>
      </c>
      <c r="H230" s="18">
        <f>VLOOKUP($A230,'Published Hourly Data'!$B:$AZ,MATCH(H$1,'Published Hourly Data'!$B$1:$AZ$1,0),TRUE)</f>
        <v>2232</v>
      </c>
      <c r="I230" s="18">
        <f>VLOOKUP($A230,'Published Hourly Data'!$B:$AZ,MATCH(I$1,'Published Hourly Data'!$B$1:$AZ$1,0),TRUE)</f>
        <v>394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5</v>
      </c>
      <c r="L230" s="18">
        <f>VLOOKUP($A230,'Published Hourly Data'!$B:$AZ,MATCH(L$1,'Published Hourly Data'!$B$1:$AZ$1,0),TRUE)</f>
        <v>397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3981</v>
      </c>
      <c r="Q230" s="18">
        <f>VLOOKUP($A230,'Published Hourly Data'!$B:$AZ,MATCH(Q$1,'Published Hourly Data'!$B$1:$AZ$1,0),TRUE)</f>
        <v>511</v>
      </c>
      <c r="R230" s="18">
        <f>VLOOKUP($A230,'Published Hourly Data'!$B:$AZ,MATCH(R$1,'Published Hourly Data'!$B$1:$AZ$1,0),TRUE)</f>
        <v>-388</v>
      </c>
      <c r="S230" s="18">
        <f>VLOOKUP($A230,'Published Hourly Data'!$B:$AZ,MATCH(S$1,'Published Hourly Data'!$B$1:$AZ$1,0),TRUE)</f>
        <v>-628</v>
      </c>
      <c r="T230" s="18">
        <f>VLOOKUP($A230,'Published Hourly Data'!$B:$AZ,MATCH(T$1,'Published Hourly Data'!$B$1:$AZ$1,0),TRUE)</f>
        <v>-950</v>
      </c>
      <c r="U230" s="18">
        <f>VLOOKUP($A230,'Published Hourly Data'!$B:$AZ,MATCH(U$1,'Published Hourly Data'!$B$1:$AZ$1,0),TRUE)</f>
        <v>0</v>
      </c>
      <c r="V230" s="18">
        <f>VLOOKUP($A230,'Published Hourly Data'!$B:$AZ,MATCH(V$1,'Published Hourly Data'!$B$1:$AZ$1,0),TRUE)</f>
        <v>70</v>
      </c>
      <c r="W230" s="18">
        <f>VLOOKUP($A230,'Published Hourly Data'!$B:$AZ,MATCH(W$1,'Published Hourly Data'!$B$1:$AZ$1,0),TRUE)</f>
        <v>-335</v>
      </c>
    </row>
    <row r="231" spans="1:23">
      <c r="A231" s="19">
        <f t="shared" si="4"/>
        <v>44792.833333333649</v>
      </c>
      <c r="B231" s="18">
        <f>VLOOKUP($A231,'Published Hourly Data'!$B:$AZ,MATCH(B$1,'Published Hourly Data'!$B$1:$AZ$1,0),TRUE)</f>
        <v>44792.541666666664</v>
      </c>
      <c r="C231" s="18">
        <f>VLOOKUP($A231,'Published Hourly Data'!$B:$AZ,MATCH(C$1,'Published Hourly Data'!$B$1:$AZ$1,0),TRUE)</f>
        <v>0</v>
      </c>
      <c r="D231" s="18">
        <f>VLOOKUP($A231,'Published Hourly Data'!$B:$AZ,MATCH(D$1,'Published Hourly Data'!$B$1:$AZ$1,0),TRUE)</f>
        <v>5001</v>
      </c>
      <c r="E231" s="18">
        <f>VLOOKUP($A231,'Published Hourly Data'!$B:$AZ,MATCH(E$1,'Published Hourly Data'!$B$1:$AZ$1,0),TRUE)</f>
        <v>7272</v>
      </c>
      <c r="F231" s="18">
        <f>VLOOKUP($A231,'Published Hourly Data'!$B:$AZ,MATCH(F$1,'Published Hourly Data'!$B$1:$AZ$1,0),TRUE)</f>
        <v>2271</v>
      </c>
      <c r="G231" s="18">
        <f>VLOOKUP($A231,'Published Hourly Data'!$B:$AZ,MATCH(G$1,'Published Hourly Data'!$B$1:$AZ$1,0),TRUE)</f>
        <v>607</v>
      </c>
      <c r="H231" s="18">
        <f>VLOOKUP($A231,'Published Hourly Data'!$B:$AZ,MATCH(H$1,'Published Hourly Data'!$B$1:$AZ$1,0),TRUE)</f>
        <v>2338</v>
      </c>
      <c r="I231" s="18">
        <f>VLOOKUP($A231,'Published Hourly Data'!$B:$AZ,MATCH(I$1,'Published Hourly Data'!$B$1:$AZ$1,0),TRUE)</f>
        <v>3939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44</v>
      </c>
      <c r="L231" s="18">
        <f>VLOOKUP($A231,'Published Hourly Data'!$B:$AZ,MATCH(L$1,'Published Hourly Data'!$B$1:$AZ$1,0),TRUE)</f>
        <v>344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3979</v>
      </c>
      <c r="Q231" s="18">
        <f>VLOOKUP($A231,'Published Hourly Data'!$B:$AZ,MATCH(Q$1,'Published Hourly Data'!$B$1:$AZ$1,0),TRUE)</f>
        <v>599</v>
      </c>
      <c r="R231" s="18">
        <f>VLOOKUP($A231,'Published Hourly Data'!$B:$AZ,MATCH(R$1,'Published Hourly Data'!$B$1:$AZ$1,0),TRUE)</f>
        <v>-395</v>
      </c>
      <c r="S231" s="18">
        <f>VLOOKUP($A231,'Published Hourly Data'!$B:$AZ,MATCH(S$1,'Published Hourly Data'!$B$1:$AZ$1,0),TRUE)</f>
        <v>-660</v>
      </c>
      <c r="T231" s="18">
        <f>VLOOKUP($A231,'Published Hourly Data'!$B:$AZ,MATCH(T$1,'Published Hourly Data'!$B$1:$AZ$1,0),TRUE)</f>
        <v>-950</v>
      </c>
      <c r="U231" s="18">
        <f>VLOOKUP($A231,'Published Hourly Data'!$B:$AZ,MATCH(U$1,'Published Hourly Data'!$B$1:$AZ$1,0),TRUE)</f>
        <v>0</v>
      </c>
      <c r="V231" s="18">
        <f>VLOOKUP($A231,'Published Hourly Data'!$B:$AZ,MATCH(V$1,'Published Hourly Data'!$B$1:$AZ$1,0),TRUE)</f>
        <v>47</v>
      </c>
      <c r="W231" s="18">
        <f>VLOOKUP($A231,'Published Hourly Data'!$B:$AZ,MATCH(W$1,'Published Hourly Data'!$B$1:$AZ$1,0),TRUE)</f>
        <v>-349</v>
      </c>
    </row>
    <row r="232" spans="1:23">
      <c r="A232" s="19">
        <f t="shared" si="4"/>
        <v>44792.875000000313</v>
      </c>
      <c r="B232" s="18">
        <f>VLOOKUP($A232,'Published Hourly Data'!$B:$AZ,MATCH(B$1,'Published Hourly Data'!$B$1:$AZ$1,0),TRUE)</f>
        <v>44792.583333333336</v>
      </c>
      <c r="C232" s="18">
        <f>VLOOKUP($A232,'Published Hourly Data'!$B:$AZ,MATCH(C$1,'Published Hourly Data'!$B$1:$AZ$1,0),TRUE)</f>
        <v>0</v>
      </c>
      <c r="D232" s="18">
        <f>VLOOKUP($A232,'Published Hourly Data'!$B:$AZ,MATCH(D$1,'Published Hourly Data'!$B$1:$AZ$1,0),TRUE)</f>
        <v>5332</v>
      </c>
      <c r="E232" s="18">
        <f>VLOOKUP($A232,'Published Hourly Data'!$B:$AZ,MATCH(E$1,'Published Hourly Data'!$B$1:$AZ$1,0),TRUE)</f>
        <v>7456</v>
      </c>
      <c r="F232" s="18">
        <f>VLOOKUP($A232,'Published Hourly Data'!$B:$AZ,MATCH(F$1,'Published Hourly Data'!$B$1:$AZ$1,0),TRUE)</f>
        <v>2124</v>
      </c>
      <c r="G232" s="18">
        <f>VLOOKUP($A232,'Published Hourly Data'!$B:$AZ,MATCH(G$1,'Published Hourly Data'!$B$1:$AZ$1,0),TRUE)</f>
        <v>743</v>
      </c>
      <c r="H232" s="18">
        <f>VLOOKUP($A232,'Published Hourly Data'!$B:$AZ,MATCH(H$1,'Published Hourly Data'!$B$1:$AZ$1,0),TRUE)</f>
        <v>2393</v>
      </c>
      <c r="I232" s="18">
        <f>VLOOKUP($A232,'Published Hourly Data'!$B:$AZ,MATCH(I$1,'Published Hourly Data'!$B$1:$AZ$1,0),TRUE)</f>
        <v>3942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181</v>
      </c>
      <c r="L232" s="18">
        <f>VLOOKUP($A232,'Published Hourly Data'!$B:$AZ,MATCH(L$1,'Published Hourly Data'!$B$1:$AZ$1,0),TRUE)</f>
        <v>197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4135</v>
      </c>
      <c r="Q232" s="18">
        <f>VLOOKUP($A232,'Published Hourly Data'!$B:$AZ,MATCH(Q$1,'Published Hourly Data'!$B$1:$AZ$1,0),TRUE)</f>
        <v>538</v>
      </c>
      <c r="R232" s="18">
        <f>VLOOKUP($A232,'Published Hourly Data'!$B:$AZ,MATCH(R$1,'Published Hourly Data'!$B$1:$AZ$1,0),TRUE)</f>
        <v>-410</v>
      </c>
      <c r="S232" s="18">
        <f>VLOOKUP($A232,'Published Hourly Data'!$B:$AZ,MATCH(S$1,'Published Hourly Data'!$B$1:$AZ$1,0),TRUE)</f>
        <v>-670</v>
      </c>
      <c r="T232" s="18">
        <f>VLOOKUP($A232,'Published Hourly Data'!$B:$AZ,MATCH(T$1,'Published Hourly Data'!$B$1:$AZ$1,0),TRUE)</f>
        <v>-947</v>
      </c>
      <c r="U232" s="18">
        <f>VLOOKUP($A232,'Published Hourly Data'!$B:$AZ,MATCH(U$1,'Published Hourly Data'!$B$1:$AZ$1,0),TRUE)</f>
        <v>0</v>
      </c>
      <c r="V232" s="18">
        <f>VLOOKUP($A232,'Published Hourly Data'!$B:$AZ,MATCH(V$1,'Published Hourly Data'!$B$1:$AZ$1,0),TRUE)</f>
        <v>-153</v>
      </c>
      <c r="W232" s="18">
        <f>VLOOKUP($A232,'Published Hourly Data'!$B:$AZ,MATCH(W$1,'Published Hourly Data'!$B$1:$AZ$1,0),TRUE)</f>
        <v>-369</v>
      </c>
    </row>
    <row r="233" spans="1:23">
      <c r="A233" s="19">
        <f t="shared" si="4"/>
        <v>44792.916666666977</v>
      </c>
      <c r="B233" s="18">
        <f>VLOOKUP($A233,'Published Hourly Data'!$B:$AZ,MATCH(B$1,'Published Hourly Data'!$B$1:$AZ$1,0),TRUE)</f>
        <v>44792.625</v>
      </c>
      <c r="C233" s="18">
        <f>VLOOKUP($A233,'Published Hourly Data'!$B:$AZ,MATCH(C$1,'Published Hourly Data'!$B$1:$AZ$1,0),TRUE)</f>
        <v>0</v>
      </c>
      <c r="D233" s="18">
        <f>VLOOKUP($A233,'Published Hourly Data'!$B:$AZ,MATCH(D$1,'Published Hourly Data'!$B$1:$AZ$1,0),TRUE)</f>
        <v>5531</v>
      </c>
      <c r="E233" s="18">
        <f>VLOOKUP($A233,'Published Hourly Data'!$B:$AZ,MATCH(E$1,'Published Hourly Data'!$B$1:$AZ$1,0),TRUE)</f>
        <v>7459</v>
      </c>
      <c r="F233" s="18">
        <f>VLOOKUP($A233,'Published Hourly Data'!$B:$AZ,MATCH(F$1,'Published Hourly Data'!$B$1:$AZ$1,0),TRUE)</f>
        <v>1928</v>
      </c>
      <c r="G233" s="18">
        <f>VLOOKUP($A233,'Published Hourly Data'!$B:$AZ,MATCH(G$1,'Published Hourly Data'!$B$1:$AZ$1,0),TRUE)</f>
        <v>757</v>
      </c>
      <c r="H233" s="18">
        <f>VLOOKUP($A233,'Published Hourly Data'!$B:$AZ,MATCH(H$1,'Published Hourly Data'!$B$1:$AZ$1,0),TRUE)</f>
        <v>2524</v>
      </c>
      <c r="I233" s="18">
        <f>VLOOKUP($A233,'Published Hourly Data'!$B:$AZ,MATCH(I$1,'Published Hourly Data'!$B$1:$AZ$1,0),TRUE)</f>
        <v>3935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185</v>
      </c>
      <c r="L233" s="18">
        <f>VLOOKUP($A233,'Published Hourly Data'!$B:$AZ,MATCH(L$1,'Published Hourly Data'!$B$1:$AZ$1,0),TRUE)</f>
        <v>56</v>
      </c>
      <c r="M233" s="18">
        <f>VLOOKUP($A233,'Published Hourly Data'!$B:$AZ,MATCH(M$1,'Published Hourly Data'!$B$1:$AZ$1,0),TRUE)</f>
        <v>2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4207</v>
      </c>
      <c r="Q233" s="18">
        <f>VLOOKUP($A233,'Published Hourly Data'!$B:$AZ,MATCH(Q$1,'Published Hourly Data'!$B$1:$AZ$1,0),TRUE)</f>
        <v>369</v>
      </c>
      <c r="R233" s="18">
        <f>VLOOKUP($A233,'Published Hourly Data'!$B:$AZ,MATCH(R$1,'Published Hourly Data'!$B$1:$AZ$1,0),TRUE)</f>
        <v>-397</v>
      </c>
      <c r="S233" s="18">
        <f>VLOOKUP($A233,'Published Hourly Data'!$B:$AZ,MATCH(S$1,'Published Hourly Data'!$B$1:$AZ$1,0),TRUE)</f>
        <v>-682</v>
      </c>
      <c r="T233" s="18">
        <f>VLOOKUP($A233,'Published Hourly Data'!$B:$AZ,MATCH(T$1,'Published Hourly Data'!$B$1:$AZ$1,0),TRUE)</f>
        <v>-944</v>
      </c>
      <c r="U233" s="18">
        <f>VLOOKUP($A233,'Published Hourly Data'!$B:$AZ,MATCH(U$1,'Published Hourly Data'!$B$1:$AZ$1,0),TRUE)</f>
        <v>0</v>
      </c>
      <c r="V233" s="18">
        <f>VLOOKUP($A233,'Published Hourly Data'!$B:$AZ,MATCH(V$1,'Published Hourly Data'!$B$1:$AZ$1,0),TRUE)</f>
        <v>-220</v>
      </c>
      <c r="W233" s="18">
        <f>VLOOKUP($A233,'Published Hourly Data'!$B:$AZ,MATCH(W$1,'Published Hourly Data'!$B$1:$AZ$1,0),TRUE)</f>
        <v>-405</v>
      </c>
    </row>
    <row r="234" spans="1:23">
      <c r="A234" s="19">
        <f t="shared" si="4"/>
        <v>44792.958333333641</v>
      </c>
      <c r="B234" s="18">
        <f>VLOOKUP($A234,'Published Hourly Data'!$B:$AZ,MATCH(B$1,'Published Hourly Data'!$B$1:$AZ$1,0),TRUE)</f>
        <v>44792.666666666664</v>
      </c>
      <c r="C234" s="18">
        <f>VLOOKUP($A234,'Published Hourly Data'!$B:$AZ,MATCH(C$1,'Published Hourly Data'!$B$1:$AZ$1,0),TRUE)</f>
        <v>0</v>
      </c>
      <c r="D234" s="18">
        <f>VLOOKUP($A234,'Published Hourly Data'!$B:$AZ,MATCH(D$1,'Published Hourly Data'!$B$1:$AZ$1,0),TRUE)</f>
        <v>5217</v>
      </c>
      <c r="E234" s="18">
        <f>VLOOKUP($A234,'Published Hourly Data'!$B:$AZ,MATCH(E$1,'Published Hourly Data'!$B$1:$AZ$1,0),TRUE)</f>
        <v>7493</v>
      </c>
      <c r="F234" s="18">
        <f>VLOOKUP($A234,'Published Hourly Data'!$B:$AZ,MATCH(F$1,'Published Hourly Data'!$B$1:$AZ$1,0),TRUE)</f>
        <v>2276</v>
      </c>
      <c r="G234" s="18">
        <f>VLOOKUP($A234,'Published Hourly Data'!$B:$AZ,MATCH(G$1,'Published Hourly Data'!$B$1:$AZ$1,0),TRUE)</f>
        <v>757</v>
      </c>
      <c r="H234" s="18">
        <f>VLOOKUP($A234,'Published Hourly Data'!$B:$AZ,MATCH(H$1,'Published Hourly Data'!$B$1:$AZ$1,0),TRUE)</f>
        <v>2551</v>
      </c>
      <c r="I234" s="18">
        <f>VLOOKUP($A234,'Published Hourly Data'!$B:$AZ,MATCH(I$1,'Published Hourly Data'!$B$1:$AZ$1,0),TRUE)</f>
        <v>3931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185</v>
      </c>
      <c r="L234" s="18">
        <f>VLOOKUP($A234,'Published Hourly Data'!$B:$AZ,MATCH(L$1,'Published Hourly Data'!$B$1:$AZ$1,0),TRUE)</f>
        <v>65</v>
      </c>
      <c r="M234" s="18">
        <f>VLOOKUP($A234,'Published Hourly Data'!$B:$AZ,MATCH(M$1,'Published Hourly Data'!$B$1:$AZ$1,0),TRUE)</f>
        <v>4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4442</v>
      </c>
      <c r="Q234" s="18">
        <f>VLOOKUP($A234,'Published Hourly Data'!$B:$AZ,MATCH(Q$1,'Published Hourly Data'!$B$1:$AZ$1,0),TRUE)</f>
        <v>462</v>
      </c>
      <c r="R234" s="18">
        <f>VLOOKUP($A234,'Published Hourly Data'!$B:$AZ,MATCH(R$1,'Published Hourly Data'!$B$1:$AZ$1,0),TRUE)</f>
        <v>-439</v>
      </c>
      <c r="S234" s="18">
        <f>VLOOKUP($A234,'Published Hourly Data'!$B:$AZ,MATCH(S$1,'Published Hourly Data'!$B$1:$AZ$1,0),TRUE)</f>
        <v>-677</v>
      </c>
      <c r="T234" s="18">
        <f>VLOOKUP($A234,'Published Hourly Data'!$B:$AZ,MATCH(T$1,'Published Hourly Data'!$B$1:$AZ$1,0),TRUE)</f>
        <v>-942</v>
      </c>
      <c r="U234" s="18">
        <f>VLOOKUP($A234,'Published Hourly Data'!$B:$AZ,MATCH(U$1,'Published Hourly Data'!$B$1:$AZ$1,0),TRUE)</f>
        <v>0</v>
      </c>
      <c r="V234" s="18">
        <f>VLOOKUP($A234,'Published Hourly Data'!$B:$AZ,MATCH(V$1,'Published Hourly Data'!$B$1:$AZ$1,0),TRUE)</f>
        <v>-256</v>
      </c>
      <c r="W234" s="18">
        <f>VLOOKUP($A234,'Published Hourly Data'!$B:$AZ,MATCH(W$1,'Published Hourly Data'!$B$1:$AZ$1,0),TRUE)</f>
        <v>-314</v>
      </c>
    </row>
    <row r="235" spans="1:23">
      <c r="A235" s="19">
        <f t="shared" si="4"/>
        <v>44793.000000000306</v>
      </c>
      <c r="B235" s="18">
        <f>VLOOKUP($A235,'Published Hourly Data'!$B:$AZ,MATCH(B$1,'Published Hourly Data'!$B$1:$AZ$1,0),TRUE)</f>
        <v>44792.708333333336</v>
      </c>
      <c r="C235" s="18">
        <f>VLOOKUP($A235,'Published Hourly Data'!$B:$AZ,MATCH(C$1,'Published Hourly Data'!$B$1:$AZ$1,0),TRUE)</f>
        <v>0</v>
      </c>
      <c r="D235" s="18">
        <f>VLOOKUP($A235,'Published Hourly Data'!$B:$AZ,MATCH(D$1,'Published Hourly Data'!$B$1:$AZ$1,0),TRUE)</f>
        <v>4838</v>
      </c>
      <c r="E235" s="18">
        <f>VLOOKUP($A235,'Published Hourly Data'!$B:$AZ,MATCH(E$1,'Published Hourly Data'!$B$1:$AZ$1,0),TRUE)</f>
        <v>7415</v>
      </c>
      <c r="F235" s="18">
        <f>VLOOKUP($A235,'Published Hourly Data'!$B:$AZ,MATCH(F$1,'Published Hourly Data'!$B$1:$AZ$1,0),TRUE)</f>
        <v>2577</v>
      </c>
      <c r="G235" s="18">
        <f>VLOOKUP($A235,'Published Hourly Data'!$B:$AZ,MATCH(G$1,'Published Hourly Data'!$B$1:$AZ$1,0),TRUE)</f>
        <v>758</v>
      </c>
      <c r="H235" s="18">
        <f>VLOOKUP($A235,'Published Hourly Data'!$B:$AZ,MATCH(H$1,'Published Hourly Data'!$B$1:$AZ$1,0),TRUE)</f>
        <v>2497</v>
      </c>
      <c r="I235" s="18">
        <f>VLOOKUP($A235,'Published Hourly Data'!$B:$AZ,MATCH(I$1,'Published Hourly Data'!$B$1:$AZ$1,0),TRUE)</f>
        <v>3927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183</v>
      </c>
      <c r="L235" s="18">
        <f>VLOOKUP($A235,'Published Hourly Data'!$B:$AZ,MATCH(L$1,'Published Hourly Data'!$B$1:$AZ$1,0),TRUE)</f>
        <v>39</v>
      </c>
      <c r="M235" s="18">
        <f>VLOOKUP($A235,'Published Hourly Data'!$B:$AZ,MATCH(M$1,'Published Hourly Data'!$B$1:$AZ$1,0),TRUE)</f>
        <v>1</v>
      </c>
      <c r="N235" s="18">
        <f>VLOOKUP($A235,'Published Hourly Data'!$B:$AZ,MATCH(N$1,'Published Hourly Data'!$B$1:$AZ$1,0),TRUE)</f>
        <v>1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4502</v>
      </c>
      <c r="Q235" s="18">
        <f>VLOOKUP($A235,'Published Hourly Data'!$B:$AZ,MATCH(Q$1,'Published Hourly Data'!$B$1:$AZ$1,0),TRUE)</f>
        <v>601</v>
      </c>
      <c r="R235" s="18">
        <f>VLOOKUP($A235,'Published Hourly Data'!$B:$AZ,MATCH(R$1,'Published Hourly Data'!$B$1:$AZ$1,0),TRUE)</f>
        <v>-450</v>
      </c>
      <c r="S235" s="18">
        <f>VLOOKUP($A235,'Published Hourly Data'!$B:$AZ,MATCH(S$1,'Published Hourly Data'!$B$1:$AZ$1,0),TRUE)</f>
        <v>-687</v>
      </c>
      <c r="T235" s="18">
        <f>VLOOKUP($A235,'Published Hourly Data'!$B:$AZ,MATCH(T$1,'Published Hourly Data'!$B$1:$AZ$1,0),TRUE)</f>
        <v>-944</v>
      </c>
      <c r="U235" s="18">
        <f>VLOOKUP($A235,'Published Hourly Data'!$B:$AZ,MATCH(U$1,'Published Hourly Data'!$B$1:$AZ$1,0),TRUE)</f>
        <v>0</v>
      </c>
      <c r="V235" s="18">
        <f>VLOOKUP($A235,'Published Hourly Data'!$B:$AZ,MATCH(V$1,'Published Hourly Data'!$B$1:$AZ$1,0),TRUE)</f>
        <v>-214</v>
      </c>
      <c r="W235" s="18">
        <f>VLOOKUP($A235,'Published Hourly Data'!$B:$AZ,MATCH(W$1,'Published Hourly Data'!$B$1:$AZ$1,0),TRUE)</f>
        <v>-231</v>
      </c>
    </row>
    <row r="236" spans="1:23">
      <c r="A236" s="19">
        <f t="shared" si="4"/>
        <v>44793.04166666697</v>
      </c>
      <c r="B236" s="18">
        <f>VLOOKUP($A236,'Published Hourly Data'!$B:$AZ,MATCH(B$1,'Published Hourly Data'!$B$1:$AZ$1,0),TRUE)</f>
        <v>44792.75</v>
      </c>
      <c r="C236" s="18">
        <f>VLOOKUP($A236,'Published Hourly Data'!$B:$AZ,MATCH(C$1,'Published Hourly Data'!$B$1:$AZ$1,0),TRUE)</f>
        <v>0</v>
      </c>
      <c r="D236" s="18">
        <f>VLOOKUP($A236,'Published Hourly Data'!$B:$AZ,MATCH(D$1,'Published Hourly Data'!$B$1:$AZ$1,0),TRUE)</f>
        <v>4612</v>
      </c>
      <c r="E236" s="18">
        <f>VLOOKUP($A236,'Published Hourly Data'!$B:$AZ,MATCH(E$1,'Published Hourly Data'!$B$1:$AZ$1,0),TRUE)</f>
        <v>7484</v>
      </c>
      <c r="F236" s="18">
        <f>VLOOKUP($A236,'Published Hourly Data'!$B:$AZ,MATCH(F$1,'Published Hourly Data'!$B$1:$AZ$1,0),TRUE)</f>
        <v>2872</v>
      </c>
      <c r="G236" s="18">
        <f>VLOOKUP($A236,'Published Hourly Data'!$B:$AZ,MATCH(G$1,'Published Hourly Data'!$B$1:$AZ$1,0),TRUE)</f>
        <v>756</v>
      </c>
      <c r="H236" s="18">
        <f>VLOOKUP($A236,'Published Hourly Data'!$B:$AZ,MATCH(H$1,'Published Hourly Data'!$B$1:$AZ$1,0),TRUE)</f>
        <v>2583</v>
      </c>
      <c r="I236" s="18">
        <f>VLOOKUP($A236,'Published Hourly Data'!$B:$AZ,MATCH(I$1,'Published Hourly Data'!$B$1:$AZ$1,0),TRUE)</f>
        <v>3924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185</v>
      </c>
      <c r="L236" s="18">
        <f>VLOOKUP($A236,'Published Hourly Data'!$B:$AZ,MATCH(L$1,'Published Hourly Data'!$B$1:$AZ$1,0),TRUE)</f>
        <v>16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2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4399</v>
      </c>
      <c r="Q236" s="18">
        <f>VLOOKUP($A236,'Published Hourly Data'!$B:$AZ,MATCH(Q$1,'Published Hourly Data'!$B$1:$AZ$1,0),TRUE)</f>
        <v>982</v>
      </c>
      <c r="R236" s="18">
        <f>VLOOKUP($A236,'Published Hourly Data'!$B:$AZ,MATCH(R$1,'Published Hourly Data'!$B$1:$AZ$1,0),TRUE)</f>
        <v>-454</v>
      </c>
      <c r="S236" s="18">
        <f>VLOOKUP($A236,'Published Hourly Data'!$B:$AZ,MATCH(S$1,'Published Hourly Data'!$B$1:$AZ$1,0),TRUE)</f>
        <v>-649</v>
      </c>
      <c r="T236" s="18">
        <f>VLOOKUP($A236,'Published Hourly Data'!$B:$AZ,MATCH(T$1,'Published Hourly Data'!$B$1:$AZ$1,0),TRUE)</f>
        <v>-942</v>
      </c>
      <c r="U236" s="18">
        <f>VLOOKUP($A236,'Published Hourly Data'!$B:$AZ,MATCH(U$1,'Published Hourly Data'!$B$1:$AZ$1,0),TRUE)</f>
        <v>0</v>
      </c>
      <c r="V236" s="18">
        <f>VLOOKUP($A236,'Published Hourly Data'!$B:$AZ,MATCH(V$1,'Published Hourly Data'!$B$1:$AZ$1,0),TRUE)</f>
        <v>-264</v>
      </c>
      <c r="W236" s="18">
        <f>VLOOKUP($A236,'Published Hourly Data'!$B:$AZ,MATCH(W$1,'Published Hourly Data'!$B$1:$AZ$1,0),TRUE)</f>
        <v>-200</v>
      </c>
    </row>
    <row r="237" spans="1:23">
      <c r="A237" s="19">
        <f t="shared" si="4"/>
        <v>44793.083333333634</v>
      </c>
      <c r="B237" s="18">
        <f>VLOOKUP($A237,'Published Hourly Data'!$B:$AZ,MATCH(B$1,'Published Hourly Data'!$B$1:$AZ$1,0),TRUE)</f>
        <v>44792.791666666664</v>
      </c>
      <c r="C237" s="18">
        <f>VLOOKUP($A237,'Published Hourly Data'!$B:$AZ,MATCH(C$1,'Published Hourly Data'!$B$1:$AZ$1,0),TRUE)</f>
        <v>0</v>
      </c>
      <c r="D237" s="18">
        <f>VLOOKUP($A237,'Published Hourly Data'!$B:$AZ,MATCH(D$1,'Published Hourly Data'!$B$1:$AZ$1,0),TRUE)</f>
        <v>4483</v>
      </c>
      <c r="E237" s="18">
        <f>VLOOKUP($A237,'Published Hourly Data'!$B:$AZ,MATCH(E$1,'Published Hourly Data'!$B$1:$AZ$1,0),TRUE)</f>
        <v>7760</v>
      </c>
      <c r="F237" s="18">
        <f>VLOOKUP($A237,'Published Hourly Data'!$B:$AZ,MATCH(F$1,'Published Hourly Data'!$B$1:$AZ$1,0),TRUE)</f>
        <v>3277</v>
      </c>
      <c r="G237" s="18">
        <f>VLOOKUP($A237,'Published Hourly Data'!$B:$AZ,MATCH(G$1,'Published Hourly Data'!$B$1:$AZ$1,0),TRUE)</f>
        <v>759</v>
      </c>
      <c r="H237" s="18">
        <f>VLOOKUP($A237,'Published Hourly Data'!$B:$AZ,MATCH(H$1,'Published Hourly Data'!$B$1:$AZ$1,0),TRUE)</f>
        <v>2872</v>
      </c>
      <c r="I237" s="18">
        <f>VLOOKUP($A237,'Published Hourly Data'!$B:$AZ,MATCH(I$1,'Published Hourly Data'!$B$1:$AZ$1,0),TRUE)</f>
        <v>3911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181</v>
      </c>
      <c r="L237" s="18">
        <f>VLOOKUP($A237,'Published Hourly Data'!$B:$AZ,MATCH(L$1,'Published Hourly Data'!$B$1:$AZ$1,0),TRUE)</f>
        <v>12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25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4160</v>
      </c>
      <c r="Q237" s="18">
        <f>VLOOKUP($A237,'Published Hourly Data'!$B:$AZ,MATCH(Q$1,'Published Hourly Data'!$B$1:$AZ$1,0),TRUE)</f>
        <v>1726</v>
      </c>
      <c r="R237" s="18">
        <f>VLOOKUP($A237,'Published Hourly Data'!$B:$AZ,MATCH(R$1,'Published Hourly Data'!$B$1:$AZ$1,0),TRUE)</f>
        <v>-454</v>
      </c>
      <c r="S237" s="18">
        <f>VLOOKUP($A237,'Published Hourly Data'!$B:$AZ,MATCH(S$1,'Published Hourly Data'!$B$1:$AZ$1,0),TRUE)</f>
        <v>-581</v>
      </c>
      <c r="T237" s="18">
        <f>VLOOKUP($A237,'Published Hourly Data'!$B:$AZ,MATCH(T$1,'Published Hourly Data'!$B$1:$AZ$1,0),TRUE)</f>
        <v>-943</v>
      </c>
      <c r="U237" s="18">
        <f>VLOOKUP($A237,'Published Hourly Data'!$B:$AZ,MATCH(U$1,'Published Hourly Data'!$B$1:$AZ$1,0),TRUE)</f>
        <v>0</v>
      </c>
      <c r="V237" s="18">
        <f>VLOOKUP($A237,'Published Hourly Data'!$B:$AZ,MATCH(V$1,'Published Hourly Data'!$B$1:$AZ$1,0),TRUE)</f>
        <v>-379</v>
      </c>
      <c r="W237" s="18">
        <f>VLOOKUP($A237,'Published Hourly Data'!$B:$AZ,MATCH(W$1,'Published Hourly Data'!$B$1:$AZ$1,0),TRUE)</f>
        <v>-252</v>
      </c>
    </row>
    <row r="238" spans="1:23">
      <c r="A238" s="19">
        <f t="shared" si="4"/>
        <v>44793.125000000298</v>
      </c>
      <c r="B238" s="18">
        <f>VLOOKUP($A238,'Published Hourly Data'!$B:$AZ,MATCH(B$1,'Published Hourly Data'!$B$1:$AZ$1,0),TRUE)</f>
        <v>44792.833333333336</v>
      </c>
      <c r="C238" s="18">
        <f>VLOOKUP($A238,'Published Hourly Data'!$B:$AZ,MATCH(C$1,'Published Hourly Data'!$B$1:$AZ$1,0),TRUE)</f>
        <v>0</v>
      </c>
      <c r="D238" s="18">
        <f>VLOOKUP($A238,'Published Hourly Data'!$B:$AZ,MATCH(D$1,'Published Hourly Data'!$B$1:$AZ$1,0),TRUE)</f>
        <v>4367</v>
      </c>
      <c r="E238" s="18">
        <f>VLOOKUP($A238,'Published Hourly Data'!$B:$AZ,MATCH(E$1,'Published Hourly Data'!$B$1:$AZ$1,0),TRUE)</f>
        <v>7684</v>
      </c>
      <c r="F238" s="18">
        <f>VLOOKUP($A238,'Published Hourly Data'!$B:$AZ,MATCH(F$1,'Published Hourly Data'!$B$1:$AZ$1,0),TRUE)</f>
        <v>3317</v>
      </c>
      <c r="G238" s="18">
        <f>VLOOKUP($A238,'Published Hourly Data'!$B:$AZ,MATCH(G$1,'Published Hourly Data'!$B$1:$AZ$1,0),TRUE)</f>
        <v>757</v>
      </c>
      <c r="H238" s="18">
        <f>VLOOKUP($A238,'Published Hourly Data'!$B:$AZ,MATCH(H$1,'Published Hourly Data'!$B$1:$AZ$1,0),TRUE)</f>
        <v>2985</v>
      </c>
      <c r="I238" s="18">
        <f>VLOOKUP($A238,'Published Hourly Data'!$B:$AZ,MATCH(I$1,'Published Hourly Data'!$B$1:$AZ$1,0),TRUE)</f>
        <v>3907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5</v>
      </c>
      <c r="L238" s="18">
        <f>VLOOKUP($A238,'Published Hourly Data'!$B:$AZ,MATCH(L$1,'Published Hourly Data'!$B$1:$AZ$1,0),TRUE)</f>
        <v>6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24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4062</v>
      </c>
      <c r="Q238" s="18">
        <f>VLOOKUP($A238,'Published Hourly Data'!$B:$AZ,MATCH(Q$1,'Published Hourly Data'!$B$1:$AZ$1,0),TRUE)</f>
        <v>1967</v>
      </c>
      <c r="R238" s="18">
        <f>VLOOKUP($A238,'Published Hourly Data'!$B:$AZ,MATCH(R$1,'Published Hourly Data'!$B$1:$AZ$1,0),TRUE)</f>
        <v>-453</v>
      </c>
      <c r="S238" s="18">
        <f>VLOOKUP($A238,'Published Hourly Data'!$B:$AZ,MATCH(S$1,'Published Hourly Data'!$B$1:$AZ$1,0),TRUE)</f>
        <v>-573</v>
      </c>
      <c r="T238" s="18">
        <f>VLOOKUP($A238,'Published Hourly Data'!$B:$AZ,MATCH(T$1,'Published Hourly Data'!$B$1:$AZ$1,0),TRUE)</f>
        <v>-940</v>
      </c>
      <c r="U238" s="18">
        <f>VLOOKUP($A238,'Published Hourly Data'!$B:$AZ,MATCH(U$1,'Published Hourly Data'!$B$1:$AZ$1,0),TRUE)</f>
        <v>0</v>
      </c>
      <c r="V238" s="18">
        <f>VLOOKUP($A238,'Published Hourly Data'!$B:$AZ,MATCH(V$1,'Published Hourly Data'!$B$1:$AZ$1,0),TRUE)</f>
        <v>-450</v>
      </c>
      <c r="W238" s="18">
        <f>VLOOKUP($A238,'Published Hourly Data'!$B:$AZ,MATCH(W$1,'Published Hourly Data'!$B$1:$AZ$1,0),TRUE)</f>
        <v>-296</v>
      </c>
    </row>
    <row r="239" spans="1:23">
      <c r="A239" s="19">
        <f t="shared" si="4"/>
        <v>44793.166666666963</v>
      </c>
      <c r="B239" s="18">
        <f>VLOOKUP($A239,'Published Hourly Data'!$B:$AZ,MATCH(B$1,'Published Hourly Data'!$B$1:$AZ$1,0),TRUE)</f>
        <v>44792.875</v>
      </c>
      <c r="C239" s="18">
        <f>VLOOKUP($A239,'Published Hourly Data'!$B:$AZ,MATCH(C$1,'Published Hourly Data'!$B$1:$AZ$1,0),TRUE)</f>
        <v>0</v>
      </c>
      <c r="D239" s="18">
        <f>VLOOKUP($A239,'Published Hourly Data'!$B:$AZ,MATCH(D$1,'Published Hourly Data'!$B$1:$AZ$1,0),TRUE)</f>
        <v>4329</v>
      </c>
      <c r="E239" s="18">
        <f>VLOOKUP($A239,'Published Hourly Data'!$B:$AZ,MATCH(E$1,'Published Hourly Data'!$B$1:$AZ$1,0),TRUE)</f>
        <v>7457</v>
      </c>
      <c r="F239" s="18">
        <f>VLOOKUP($A239,'Published Hourly Data'!$B:$AZ,MATCH(F$1,'Published Hourly Data'!$B$1:$AZ$1,0),TRUE)</f>
        <v>3128</v>
      </c>
      <c r="G239" s="18">
        <f>VLOOKUP($A239,'Published Hourly Data'!$B:$AZ,MATCH(G$1,'Published Hourly Data'!$B$1:$AZ$1,0),TRUE)</f>
        <v>758</v>
      </c>
      <c r="H239" s="18">
        <f>VLOOKUP($A239,'Published Hourly Data'!$B:$AZ,MATCH(H$1,'Published Hourly Data'!$B$1:$AZ$1,0),TRUE)</f>
        <v>2764</v>
      </c>
      <c r="I239" s="18">
        <f>VLOOKUP($A239,'Published Hourly Data'!$B:$AZ,MATCH(I$1,'Published Hourly Data'!$B$1:$AZ$1,0),TRUE)</f>
        <v>3915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5</v>
      </c>
      <c r="L239" s="18">
        <f>VLOOKUP($A239,'Published Hourly Data'!$B:$AZ,MATCH(L$1,'Published Hourly Data'!$B$1:$AZ$1,0),TRUE)</f>
        <v>1</v>
      </c>
      <c r="M239" s="18">
        <f>VLOOKUP($A239,'Published Hourly Data'!$B:$AZ,MATCH(M$1,'Published Hourly Data'!$B$1:$AZ$1,0),TRUE)</f>
        <v>13</v>
      </c>
      <c r="N239" s="18">
        <f>VLOOKUP($A239,'Published Hourly Data'!$B:$AZ,MATCH(N$1,'Published Hourly Data'!$B$1:$AZ$1,0),TRUE)</f>
        <v>1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3922</v>
      </c>
      <c r="Q239" s="18">
        <f>VLOOKUP($A239,'Published Hourly Data'!$B:$AZ,MATCH(Q$1,'Published Hourly Data'!$B$1:$AZ$1,0),TRUE)</f>
        <v>2020</v>
      </c>
      <c r="R239" s="18">
        <f>VLOOKUP($A239,'Published Hourly Data'!$B:$AZ,MATCH(R$1,'Published Hourly Data'!$B$1:$AZ$1,0),TRUE)</f>
        <v>-454</v>
      </c>
      <c r="S239" s="18">
        <f>VLOOKUP($A239,'Published Hourly Data'!$B:$AZ,MATCH(S$1,'Published Hourly Data'!$B$1:$AZ$1,0),TRUE)</f>
        <v>-569</v>
      </c>
      <c r="T239" s="18">
        <f>VLOOKUP($A239,'Published Hourly Data'!$B:$AZ,MATCH(T$1,'Published Hourly Data'!$B$1:$AZ$1,0),TRUE)</f>
        <v>-943</v>
      </c>
      <c r="U239" s="18">
        <f>VLOOKUP($A239,'Published Hourly Data'!$B:$AZ,MATCH(U$1,'Published Hourly Data'!$B$1:$AZ$1,0),TRUE)</f>
        <v>0</v>
      </c>
      <c r="V239" s="18">
        <f>VLOOKUP($A239,'Published Hourly Data'!$B:$AZ,MATCH(V$1,'Published Hourly Data'!$B$1:$AZ$1,0),TRUE)</f>
        <v>-526</v>
      </c>
      <c r="W239" s="18">
        <f>VLOOKUP($A239,'Published Hourly Data'!$B:$AZ,MATCH(W$1,'Published Hourly Data'!$B$1:$AZ$1,0),TRUE)</f>
        <v>-322</v>
      </c>
    </row>
    <row r="240" spans="1:23">
      <c r="A240" s="19">
        <f t="shared" si="4"/>
        <v>44793.208333333627</v>
      </c>
      <c r="B240" s="18">
        <f>VLOOKUP($A240,'Published Hourly Data'!$B:$AZ,MATCH(B$1,'Published Hourly Data'!$B$1:$AZ$1,0),TRUE)</f>
        <v>44792.916666666664</v>
      </c>
      <c r="C240" s="18">
        <f>VLOOKUP($A240,'Published Hourly Data'!$B:$AZ,MATCH(C$1,'Published Hourly Data'!$B$1:$AZ$1,0),TRUE)</f>
        <v>0</v>
      </c>
      <c r="D240" s="18">
        <f>VLOOKUP($A240,'Published Hourly Data'!$B:$AZ,MATCH(D$1,'Published Hourly Data'!$B$1:$AZ$1,0),TRUE)</f>
        <v>4149</v>
      </c>
      <c r="E240" s="18">
        <f>VLOOKUP($A240,'Published Hourly Data'!$B:$AZ,MATCH(E$1,'Published Hourly Data'!$B$1:$AZ$1,0),TRUE)</f>
        <v>7366</v>
      </c>
      <c r="F240" s="18">
        <f>VLOOKUP($A240,'Published Hourly Data'!$B:$AZ,MATCH(F$1,'Published Hourly Data'!$B$1:$AZ$1,0),TRUE)</f>
        <v>3217</v>
      </c>
      <c r="G240" s="18">
        <f>VLOOKUP($A240,'Published Hourly Data'!$B:$AZ,MATCH(G$1,'Published Hourly Data'!$B$1:$AZ$1,0),TRUE)</f>
        <v>757</v>
      </c>
      <c r="H240" s="18">
        <f>VLOOKUP($A240,'Published Hourly Data'!$B:$AZ,MATCH(H$1,'Published Hourly Data'!$B$1:$AZ$1,0),TRUE)</f>
        <v>2647</v>
      </c>
      <c r="I240" s="18">
        <f>VLOOKUP($A240,'Published Hourly Data'!$B:$AZ,MATCH(I$1,'Published Hourly Data'!$B$1:$AZ$1,0),TRUE)</f>
        <v>3926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5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31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3947</v>
      </c>
      <c r="Q240" s="18">
        <f>VLOOKUP($A240,'Published Hourly Data'!$B:$AZ,MATCH(Q$1,'Published Hourly Data'!$B$1:$AZ$1,0),TRUE)</f>
        <v>2065</v>
      </c>
      <c r="R240" s="18">
        <f>VLOOKUP($A240,'Published Hourly Data'!$B:$AZ,MATCH(R$1,'Published Hourly Data'!$B$1:$AZ$1,0),TRUE)</f>
        <v>-453</v>
      </c>
      <c r="S240" s="18">
        <f>VLOOKUP($A240,'Published Hourly Data'!$B:$AZ,MATCH(S$1,'Published Hourly Data'!$B$1:$AZ$1,0),TRUE)</f>
        <v>-509</v>
      </c>
      <c r="T240" s="18">
        <f>VLOOKUP($A240,'Published Hourly Data'!$B:$AZ,MATCH(T$1,'Published Hourly Data'!$B$1:$AZ$1,0),TRUE)</f>
        <v>-941</v>
      </c>
      <c r="U240" s="18">
        <f>VLOOKUP($A240,'Published Hourly Data'!$B:$AZ,MATCH(U$1,'Published Hourly Data'!$B$1:$AZ$1,0),TRUE)</f>
        <v>0</v>
      </c>
      <c r="V240" s="18">
        <f>VLOOKUP($A240,'Published Hourly Data'!$B:$AZ,MATCH(V$1,'Published Hourly Data'!$B$1:$AZ$1,0),TRUE)</f>
        <v>-566</v>
      </c>
      <c r="W240" s="18">
        <f>VLOOKUP($A240,'Published Hourly Data'!$B:$AZ,MATCH(W$1,'Published Hourly Data'!$B$1:$AZ$1,0),TRUE)</f>
        <v>-326</v>
      </c>
    </row>
    <row r="241" spans="1:23">
      <c r="A241" s="19">
        <f t="shared" si="4"/>
        <v>44793.250000000291</v>
      </c>
      <c r="B241" s="18">
        <f>VLOOKUP($A241,'Published Hourly Data'!$B:$AZ,MATCH(B$1,'Published Hourly Data'!$B$1:$AZ$1,0),TRUE)</f>
        <v>44792.958333333336</v>
      </c>
      <c r="C241" s="18">
        <f>VLOOKUP($A241,'Published Hourly Data'!$B:$AZ,MATCH(C$1,'Published Hourly Data'!$B$1:$AZ$1,0),TRUE)</f>
        <v>0</v>
      </c>
      <c r="D241" s="18">
        <f>VLOOKUP($A241,'Published Hourly Data'!$B:$AZ,MATCH(D$1,'Published Hourly Data'!$B$1:$AZ$1,0),TRUE)</f>
        <v>4018</v>
      </c>
      <c r="E241" s="18">
        <f>VLOOKUP($A241,'Published Hourly Data'!$B:$AZ,MATCH(E$1,'Published Hourly Data'!$B$1:$AZ$1,0),TRUE)</f>
        <v>7258</v>
      </c>
      <c r="F241" s="18">
        <f>VLOOKUP($A241,'Published Hourly Data'!$B:$AZ,MATCH(F$1,'Published Hourly Data'!$B$1:$AZ$1,0),TRUE)</f>
        <v>3240</v>
      </c>
      <c r="G241" s="18">
        <f>VLOOKUP($A241,'Published Hourly Data'!$B:$AZ,MATCH(G$1,'Published Hourly Data'!$B$1:$AZ$1,0),TRUE)</f>
        <v>757</v>
      </c>
      <c r="H241" s="18">
        <f>VLOOKUP($A241,'Published Hourly Data'!$B:$AZ,MATCH(H$1,'Published Hourly Data'!$B$1:$AZ$1,0),TRUE)</f>
        <v>2575</v>
      </c>
      <c r="I241" s="18">
        <f>VLOOKUP($A241,'Published Hourly Data'!$B:$AZ,MATCH(I$1,'Published Hourly Data'!$B$1:$AZ$1,0),TRUE)</f>
        <v>3931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4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1</v>
      </c>
      <c r="N241" s="18">
        <f>VLOOKUP($A241,'Published Hourly Data'!$B:$AZ,MATCH(N$1,'Published Hourly Data'!$B$1:$AZ$1,0),TRUE)</f>
        <v>-1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3944</v>
      </c>
      <c r="Q241" s="18">
        <f>VLOOKUP($A241,'Published Hourly Data'!$B:$AZ,MATCH(Q$1,'Published Hourly Data'!$B$1:$AZ$1,0),TRUE)</f>
        <v>2031</v>
      </c>
      <c r="R241" s="18">
        <f>VLOOKUP($A241,'Published Hourly Data'!$B:$AZ,MATCH(R$1,'Published Hourly Data'!$B$1:$AZ$1,0),TRUE)</f>
        <v>-472</v>
      </c>
      <c r="S241" s="18">
        <f>VLOOKUP($A241,'Published Hourly Data'!$B:$AZ,MATCH(S$1,'Published Hourly Data'!$B$1:$AZ$1,0),TRUE)</f>
        <v>-426</v>
      </c>
      <c r="T241" s="18">
        <f>VLOOKUP($A241,'Published Hourly Data'!$B:$AZ,MATCH(T$1,'Published Hourly Data'!$B$1:$AZ$1,0),TRUE)</f>
        <v>-960</v>
      </c>
      <c r="U241" s="18">
        <f>VLOOKUP($A241,'Published Hourly Data'!$B:$AZ,MATCH(U$1,'Published Hourly Data'!$B$1:$AZ$1,0),TRUE)</f>
        <v>0</v>
      </c>
      <c r="V241" s="18">
        <f>VLOOKUP($A241,'Published Hourly Data'!$B:$AZ,MATCH(V$1,'Published Hourly Data'!$B$1:$AZ$1,0),TRUE)</f>
        <v>-591</v>
      </c>
      <c r="W241" s="18">
        <f>VLOOKUP($A241,'Published Hourly Data'!$B:$AZ,MATCH(W$1,'Published Hourly Data'!$B$1:$AZ$1,0),TRUE)</f>
        <v>-286</v>
      </c>
    </row>
    <row r="242" spans="1:23">
      <c r="A242" s="19">
        <f t="shared" si="4"/>
        <v>44793.291666666955</v>
      </c>
      <c r="B242" s="18">
        <f>VLOOKUP($A242,'Published Hourly Data'!$B:$AZ,MATCH(B$1,'Published Hourly Data'!$B$1:$AZ$1,0),TRUE)</f>
        <v>44793</v>
      </c>
      <c r="C242" s="18">
        <f>VLOOKUP($A242,'Published Hourly Data'!$B:$AZ,MATCH(C$1,'Published Hourly Data'!$B$1:$AZ$1,0),TRUE)</f>
        <v>0</v>
      </c>
      <c r="D242" s="18">
        <f>VLOOKUP($A242,'Published Hourly Data'!$B:$AZ,MATCH(D$1,'Published Hourly Data'!$B$1:$AZ$1,0),TRUE)</f>
        <v>3875</v>
      </c>
      <c r="E242" s="18">
        <f>VLOOKUP($A242,'Published Hourly Data'!$B:$AZ,MATCH(E$1,'Published Hourly Data'!$B$1:$AZ$1,0),TRUE)</f>
        <v>7103</v>
      </c>
      <c r="F242" s="18">
        <f>VLOOKUP($A242,'Published Hourly Data'!$B:$AZ,MATCH(F$1,'Published Hourly Data'!$B$1:$AZ$1,0),TRUE)</f>
        <v>3228</v>
      </c>
      <c r="G242" s="18">
        <f>VLOOKUP($A242,'Published Hourly Data'!$B:$AZ,MATCH(G$1,'Published Hourly Data'!$B$1:$AZ$1,0),TRUE)</f>
        <v>641</v>
      </c>
      <c r="H242" s="18">
        <f>VLOOKUP($A242,'Published Hourly Data'!$B:$AZ,MATCH(H$1,'Published Hourly Data'!$B$1:$AZ$1,0),TRUE)</f>
        <v>2528</v>
      </c>
      <c r="I242" s="18">
        <f>VLOOKUP($A242,'Published Hourly Data'!$B:$AZ,MATCH(I$1,'Published Hourly Data'!$B$1:$AZ$1,0),TRUE)</f>
        <v>3935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5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-6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3654</v>
      </c>
      <c r="Q242" s="18">
        <f>VLOOKUP($A242,'Published Hourly Data'!$B:$AZ,MATCH(Q$1,'Published Hourly Data'!$B$1:$AZ$1,0),TRUE)</f>
        <v>2040</v>
      </c>
      <c r="R242" s="18">
        <f>VLOOKUP($A242,'Published Hourly Data'!$B:$AZ,MATCH(R$1,'Published Hourly Data'!$B$1:$AZ$1,0),TRUE)</f>
        <v>-264</v>
      </c>
      <c r="S242" s="18">
        <f>VLOOKUP($A242,'Published Hourly Data'!$B:$AZ,MATCH(S$1,'Published Hourly Data'!$B$1:$AZ$1,0),TRUE)</f>
        <v>-402</v>
      </c>
      <c r="T242" s="18">
        <f>VLOOKUP($A242,'Published Hourly Data'!$B:$AZ,MATCH(T$1,'Published Hourly Data'!$B$1:$AZ$1,0),TRUE)</f>
        <v>-960</v>
      </c>
      <c r="U242" s="18">
        <f>VLOOKUP($A242,'Published Hourly Data'!$B:$AZ,MATCH(U$1,'Published Hourly Data'!$B$1:$AZ$1,0),TRUE)</f>
        <v>0</v>
      </c>
      <c r="V242" s="18">
        <f>VLOOKUP($A242,'Published Hourly Data'!$B:$AZ,MATCH(V$1,'Published Hourly Data'!$B$1:$AZ$1,0),TRUE)</f>
        <v>-584</v>
      </c>
      <c r="W242" s="18">
        <f>VLOOKUP($A242,'Published Hourly Data'!$B:$AZ,MATCH(W$1,'Published Hourly Data'!$B$1:$AZ$1,0),TRUE)</f>
        <v>-256</v>
      </c>
    </row>
    <row r="243" spans="1:23">
      <c r="A243" s="19">
        <f t="shared" si="4"/>
        <v>44793.33333333362</v>
      </c>
      <c r="B243" s="18">
        <f>VLOOKUP($A243,'Published Hourly Data'!$B:$AZ,MATCH(B$1,'Published Hourly Data'!$B$1:$AZ$1,0),TRUE)</f>
        <v>44793.041666666664</v>
      </c>
      <c r="C243" s="18">
        <f>VLOOKUP($A243,'Published Hourly Data'!$B:$AZ,MATCH(C$1,'Published Hourly Data'!$B$1:$AZ$1,0),TRUE)</f>
        <v>3586</v>
      </c>
      <c r="D243" s="18">
        <f>VLOOKUP($A243,'Published Hourly Data'!$B:$AZ,MATCH(D$1,'Published Hourly Data'!$B$1:$AZ$1,0),TRUE)</f>
        <v>3699</v>
      </c>
      <c r="E243" s="18">
        <f>VLOOKUP($A243,'Published Hourly Data'!$B:$AZ,MATCH(E$1,'Published Hourly Data'!$B$1:$AZ$1,0),TRUE)</f>
        <v>6574</v>
      </c>
      <c r="F243" s="18">
        <f>VLOOKUP($A243,'Published Hourly Data'!$B:$AZ,MATCH(F$1,'Published Hourly Data'!$B$1:$AZ$1,0),TRUE)</f>
        <v>2875</v>
      </c>
      <c r="G243" s="18">
        <f>VLOOKUP($A243,'Published Hourly Data'!$B:$AZ,MATCH(G$1,'Published Hourly Data'!$B$1:$AZ$1,0),TRUE)</f>
        <v>508</v>
      </c>
      <c r="H243" s="18">
        <f>VLOOKUP($A243,'Published Hourly Data'!$B:$AZ,MATCH(H$1,'Published Hourly Data'!$B$1:$AZ$1,0),TRUE)</f>
        <v>2135</v>
      </c>
      <c r="I243" s="18">
        <f>VLOOKUP($A243,'Published Hourly Data'!$B:$AZ,MATCH(I$1,'Published Hourly Data'!$B$1:$AZ$1,0),TRUE)</f>
        <v>3927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4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1</v>
      </c>
      <c r="N243" s="18">
        <f>VLOOKUP($A243,'Published Hourly Data'!$B:$AZ,MATCH(N$1,'Published Hourly Data'!$B$1:$AZ$1,0),TRUE)</f>
        <v>-1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3413</v>
      </c>
      <c r="Q243" s="18">
        <f>VLOOKUP($A243,'Published Hourly Data'!$B:$AZ,MATCH(Q$1,'Published Hourly Data'!$B$1:$AZ$1,0),TRUE)</f>
        <v>1838</v>
      </c>
      <c r="R243" s="18">
        <f>VLOOKUP($A243,'Published Hourly Data'!$B:$AZ,MATCH(R$1,'Published Hourly Data'!$B$1:$AZ$1,0),TRUE)</f>
        <v>-176</v>
      </c>
      <c r="S243" s="18">
        <f>VLOOKUP($A243,'Published Hourly Data'!$B:$AZ,MATCH(S$1,'Published Hourly Data'!$B$1:$AZ$1,0),TRUE)</f>
        <v>-471</v>
      </c>
      <c r="T243" s="18">
        <f>VLOOKUP($A243,'Published Hourly Data'!$B:$AZ,MATCH(T$1,'Published Hourly Data'!$B$1:$AZ$1,0),TRUE)</f>
        <v>-962</v>
      </c>
      <c r="U243" s="18">
        <f>VLOOKUP($A243,'Published Hourly Data'!$B:$AZ,MATCH(U$1,'Published Hourly Data'!$B$1:$AZ$1,0),TRUE)</f>
        <v>0</v>
      </c>
      <c r="V243" s="18">
        <f>VLOOKUP($A243,'Published Hourly Data'!$B:$AZ,MATCH(V$1,'Published Hourly Data'!$B$1:$AZ$1,0),TRUE)</f>
        <v>-570</v>
      </c>
      <c r="W243" s="18">
        <f>VLOOKUP($A243,'Published Hourly Data'!$B:$AZ,MATCH(W$1,'Published Hourly Data'!$B$1:$AZ$1,0),TRUE)</f>
        <v>-197</v>
      </c>
    </row>
    <row r="244" spans="1:23">
      <c r="A244" s="19">
        <f t="shared" si="4"/>
        <v>44793.375000000284</v>
      </c>
      <c r="B244" s="18">
        <f>VLOOKUP($A244,'Published Hourly Data'!$B:$AZ,MATCH(B$1,'Published Hourly Data'!$B$1:$AZ$1,0),TRUE)</f>
        <v>44793.083333333336</v>
      </c>
      <c r="C244" s="18">
        <f>VLOOKUP($A244,'Published Hourly Data'!$B:$AZ,MATCH(C$1,'Published Hourly Data'!$B$1:$AZ$1,0),TRUE)</f>
        <v>3505</v>
      </c>
      <c r="D244" s="18">
        <f>VLOOKUP($A244,'Published Hourly Data'!$B:$AZ,MATCH(D$1,'Published Hourly Data'!$B$1:$AZ$1,0),TRUE)</f>
        <v>3564</v>
      </c>
      <c r="E244" s="18">
        <f>VLOOKUP($A244,'Published Hourly Data'!$B:$AZ,MATCH(E$1,'Published Hourly Data'!$B$1:$AZ$1,0),TRUE)</f>
        <v>6337</v>
      </c>
      <c r="F244" s="18">
        <f>VLOOKUP($A244,'Published Hourly Data'!$B:$AZ,MATCH(F$1,'Published Hourly Data'!$B$1:$AZ$1,0),TRUE)</f>
        <v>2773</v>
      </c>
      <c r="G244" s="18">
        <f>VLOOKUP($A244,'Published Hourly Data'!$B:$AZ,MATCH(G$1,'Published Hourly Data'!$B$1:$AZ$1,0),TRUE)</f>
        <v>470</v>
      </c>
      <c r="H244" s="18">
        <f>VLOOKUP($A244,'Published Hourly Data'!$B:$AZ,MATCH(H$1,'Published Hourly Data'!$B$1:$AZ$1,0),TRUE)</f>
        <v>1939</v>
      </c>
      <c r="I244" s="18">
        <f>VLOOKUP($A244,'Published Hourly Data'!$B:$AZ,MATCH(I$1,'Published Hourly Data'!$B$1:$AZ$1,0),TRUE)</f>
        <v>393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-11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9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3246</v>
      </c>
      <c r="Q244" s="18">
        <f>VLOOKUP($A244,'Published Hourly Data'!$B:$AZ,MATCH(Q$1,'Published Hourly Data'!$B$1:$AZ$1,0),TRUE)</f>
        <v>1804</v>
      </c>
      <c r="R244" s="18">
        <f>VLOOKUP($A244,'Published Hourly Data'!$B:$AZ,MATCH(R$1,'Published Hourly Data'!$B$1:$AZ$1,0),TRUE)</f>
        <v>-150</v>
      </c>
      <c r="S244" s="18">
        <f>VLOOKUP($A244,'Published Hourly Data'!$B:$AZ,MATCH(S$1,'Published Hourly Data'!$B$1:$AZ$1,0),TRUE)</f>
        <v>-446</v>
      </c>
      <c r="T244" s="18">
        <f>VLOOKUP($A244,'Published Hourly Data'!$B:$AZ,MATCH(T$1,'Published Hourly Data'!$B$1:$AZ$1,0),TRUE)</f>
        <v>-956</v>
      </c>
      <c r="U244" s="18">
        <f>VLOOKUP($A244,'Published Hourly Data'!$B:$AZ,MATCH(U$1,'Published Hourly Data'!$B$1:$AZ$1,0),TRUE)</f>
        <v>0</v>
      </c>
      <c r="V244" s="18">
        <f>VLOOKUP($A244,'Published Hourly Data'!$B:$AZ,MATCH(V$1,'Published Hourly Data'!$B$1:$AZ$1,0),TRUE)</f>
        <v>-523</v>
      </c>
      <c r="W244" s="18">
        <f>VLOOKUP($A244,'Published Hourly Data'!$B:$AZ,MATCH(W$1,'Published Hourly Data'!$B$1:$AZ$1,0),TRUE)</f>
        <v>-202</v>
      </c>
    </row>
    <row r="245" spans="1:23">
      <c r="A245" s="19">
        <f t="shared" si="4"/>
        <v>44793.416666666948</v>
      </c>
      <c r="B245" s="18">
        <f>VLOOKUP($A245,'Published Hourly Data'!$B:$AZ,MATCH(B$1,'Published Hourly Data'!$B$1:$AZ$1,0),TRUE)</f>
        <v>44793.125</v>
      </c>
      <c r="C245" s="18">
        <f>VLOOKUP($A245,'Published Hourly Data'!$B:$AZ,MATCH(C$1,'Published Hourly Data'!$B$1:$AZ$1,0),TRUE)</f>
        <v>3381</v>
      </c>
      <c r="D245" s="18">
        <f>VLOOKUP($A245,'Published Hourly Data'!$B:$AZ,MATCH(D$1,'Published Hourly Data'!$B$1:$AZ$1,0),TRUE)</f>
        <v>3443</v>
      </c>
      <c r="E245" s="18">
        <f>VLOOKUP($A245,'Published Hourly Data'!$B:$AZ,MATCH(E$1,'Published Hourly Data'!$B$1:$AZ$1,0),TRUE)</f>
        <v>6026</v>
      </c>
      <c r="F245" s="18">
        <f>VLOOKUP($A245,'Published Hourly Data'!$B:$AZ,MATCH(F$1,'Published Hourly Data'!$B$1:$AZ$1,0),TRUE)</f>
        <v>2583</v>
      </c>
      <c r="G245" s="18">
        <f>VLOOKUP($A245,'Published Hourly Data'!$B:$AZ,MATCH(G$1,'Published Hourly Data'!$B$1:$AZ$1,0),TRUE)</f>
        <v>469</v>
      </c>
      <c r="H245" s="18">
        <f>VLOOKUP($A245,'Published Hourly Data'!$B:$AZ,MATCH(H$1,'Published Hourly Data'!$B$1:$AZ$1,0),TRUE)</f>
        <v>1787</v>
      </c>
      <c r="I245" s="18">
        <f>VLOOKUP($A245,'Published Hourly Data'!$B:$AZ,MATCH(I$1,'Published Hourly Data'!$B$1:$AZ$1,0),TRUE)</f>
        <v>3933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-169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6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3255</v>
      </c>
      <c r="Q245" s="18">
        <f>VLOOKUP($A245,'Published Hourly Data'!$B:$AZ,MATCH(Q$1,'Published Hourly Data'!$B$1:$AZ$1,0),TRUE)</f>
        <v>1623</v>
      </c>
      <c r="R245" s="18">
        <f>VLOOKUP($A245,'Published Hourly Data'!$B:$AZ,MATCH(R$1,'Published Hourly Data'!$B$1:$AZ$1,0),TRUE)</f>
        <v>-150</v>
      </c>
      <c r="S245" s="18">
        <f>VLOOKUP($A245,'Published Hourly Data'!$B:$AZ,MATCH(S$1,'Published Hourly Data'!$B$1:$AZ$1,0),TRUE)</f>
        <v>-443</v>
      </c>
      <c r="T245" s="18">
        <f>VLOOKUP($A245,'Published Hourly Data'!$B:$AZ,MATCH(T$1,'Published Hourly Data'!$B$1:$AZ$1,0),TRUE)</f>
        <v>-956</v>
      </c>
      <c r="U245" s="18">
        <f>VLOOKUP($A245,'Published Hourly Data'!$B:$AZ,MATCH(U$1,'Published Hourly Data'!$B$1:$AZ$1,0),TRUE)</f>
        <v>0</v>
      </c>
      <c r="V245" s="18">
        <f>VLOOKUP($A245,'Published Hourly Data'!$B:$AZ,MATCH(V$1,'Published Hourly Data'!$B$1:$AZ$1,0),TRUE)</f>
        <v>-500</v>
      </c>
      <c r="W245" s="18">
        <f>VLOOKUP($A245,'Published Hourly Data'!$B:$AZ,MATCH(W$1,'Published Hourly Data'!$B$1:$AZ$1,0),TRUE)</f>
        <v>-246</v>
      </c>
    </row>
    <row r="246" spans="1:23">
      <c r="A246" s="19">
        <f t="shared" si="4"/>
        <v>44793.458333333612</v>
      </c>
      <c r="B246" s="18">
        <f>VLOOKUP($A246,'Published Hourly Data'!$B:$AZ,MATCH(B$1,'Published Hourly Data'!$B$1:$AZ$1,0),TRUE)</f>
        <v>44793.166666666664</v>
      </c>
      <c r="C246" s="18">
        <f>VLOOKUP($A246,'Published Hourly Data'!$B:$AZ,MATCH(C$1,'Published Hourly Data'!$B$1:$AZ$1,0),TRUE)</f>
        <v>0</v>
      </c>
      <c r="D246" s="18">
        <f>VLOOKUP($A246,'Published Hourly Data'!$B:$AZ,MATCH(D$1,'Published Hourly Data'!$B$1:$AZ$1,0),TRUE)</f>
        <v>3390</v>
      </c>
      <c r="E246" s="18">
        <f>VLOOKUP($A246,'Published Hourly Data'!$B:$AZ,MATCH(E$1,'Published Hourly Data'!$B$1:$AZ$1,0),TRUE)</f>
        <v>5954</v>
      </c>
      <c r="F246" s="18">
        <f>VLOOKUP($A246,'Published Hourly Data'!$B:$AZ,MATCH(F$1,'Published Hourly Data'!$B$1:$AZ$1,0),TRUE)</f>
        <v>2564</v>
      </c>
      <c r="G246" s="18">
        <f>VLOOKUP($A246,'Published Hourly Data'!$B:$AZ,MATCH(G$1,'Published Hourly Data'!$B$1:$AZ$1,0),TRUE)</f>
        <v>470</v>
      </c>
      <c r="H246" s="18">
        <f>VLOOKUP($A246,'Published Hourly Data'!$B:$AZ,MATCH(H$1,'Published Hourly Data'!$B$1:$AZ$1,0),TRUE)</f>
        <v>1717</v>
      </c>
      <c r="I246" s="18">
        <f>VLOOKUP($A246,'Published Hourly Data'!$B:$AZ,MATCH(I$1,'Published Hourly Data'!$B$1:$AZ$1,0),TRUE)</f>
        <v>3935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-168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3215</v>
      </c>
      <c r="Q246" s="18">
        <f>VLOOKUP($A246,'Published Hourly Data'!$B:$AZ,MATCH(Q$1,'Published Hourly Data'!$B$1:$AZ$1,0),TRUE)</f>
        <v>1540</v>
      </c>
      <c r="R246" s="18">
        <f>VLOOKUP($A246,'Published Hourly Data'!$B:$AZ,MATCH(R$1,'Published Hourly Data'!$B$1:$AZ$1,0),TRUE)</f>
        <v>-150</v>
      </c>
      <c r="S246" s="18">
        <f>VLOOKUP($A246,'Published Hourly Data'!$B:$AZ,MATCH(S$1,'Published Hourly Data'!$B$1:$AZ$1,0),TRUE)</f>
        <v>-452</v>
      </c>
      <c r="T246" s="18">
        <f>VLOOKUP($A246,'Published Hourly Data'!$B:$AZ,MATCH(T$1,'Published Hourly Data'!$B$1:$AZ$1,0),TRUE)</f>
        <v>-955</v>
      </c>
      <c r="U246" s="18">
        <f>VLOOKUP($A246,'Published Hourly Data'!$B:$AZ,MATCH(U$1,'Published Hourly Data'!$B$1:$AZ$1,0),TRUE)</f>
        <v>0</v>
      </c>
      <c r="V246" s="18">
        <f>VLOOKUP($A246,'Published Hourly Data'!$B:$AZ,MATCH(V$1,'Published Hourly Data'!$B$1:$AZ$1,0),TRUE)</f>
        <v>-396</v>
      </c>
      <c r="W246" s="18">
        <f>VLOOKUP($A246,'Published Hourly Data'!$B:$AZ,MATCH(W$1,'Published Hourly Data'!$B$1:$AZ$1,0),TRUE)</f>
        <v>-238</v>
      </c>
    </row>
    <row r="247" spans="1:23">
      <c r="A247" s="19">
        <f t="shared" si="4"/>
        <v>44793.500000000276</v>
      </c>
      <c r="B247" s="18">
        <f>VLOOKUP($A247,'Published Hourly Data'!$B:$AZ,MATCH(B$1,'Published Hourly Data'!$B$1:$AZ$1,0),TRUE)</f>
        <v>44793.208333333336</v>
      </c>
      <c r="C247" s="18">
        <f>VLOOKUP($A247,'Published Hourly Data'!$B:$AZ,MATCH(C$1,'Published Hourly Data'!$B$1:$AZ$1,0),TRUE)</f>
        <v>0</v>
      </c>
      <c r="D247" s="18">
        <f>VLOOKUP($A247,'Published Hourly Data'!$B:$AZ,MATCH(D$1,'Published Hourly Data'!$B$1:$AZ$1,0),TRUE)</f>
        <v>3364</v>
      </c>
      <c r="E247" s="18">
        <f>VLOOKUP($A247,'Published Hourly Data'!$B:$AZ,MATCH(E$1,'Published Hourly Data'!$B$1:$AZ$1,0),TRUE)</f>
        <v>6009</v>
      </c>
      <c r="F247" s="18">
        <f>VLOOKUP($A247,'Published Hourly Data'!$B:$AZ,MATCH(F$1,'Published Hourly Data'!$B$1:$AZ$1,0),TRUE)</f>
        <v>2645</v>
      </c>
      <c r="G247" s="18">
        <f>VLOOKUP($A247,'Published Hourly Data'!$B:$AZ,MATCH(G$1,'Published Hourly Data'!$B$1:$AZ$1,0),TRUE)</f>
        <v>470</v>
      </c>
      <c r="H247" s="18">
        <f>VLOOKUP($A247,'Published Hourly Data'!$B:$AZ,MATCH(H$1,'Published Hourly Data'!$B$1:$AZ$1,0),TRUE)</f>
        <v>1767</v>
      </c>
      <c r="I247" s="18">
        <f>VLOOKUP($A247,'Published Hourly Data'!$B:$AZ,MATCH(I$1,'Published Hourly Data'!$B$1:$AZ$1,0),TRUE)</f>
        <v>3941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-169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3288</v>
      </c>
      <c r="Q247" s="18">
        <f>VLOOKUP($A247,'Published Hourly Data'!$B:$AZ,MATCH(Q$1,'Published Hourly Data'!$B$1:$AZ$1,0),TRUE)</f>
        <v>1567</v>
      </c>
      <c r="R247" s="18">
        <f>VLOOKUP($A247,'Published Hourly Data'!$B:$AZ,MATCH(R$1,'Published Hourly Data'!$B$1:$AZ$1,0),TRUE)</f>
        <v>-150</v>
      </c>
      <c r="S247" s="18">
        <f>VLOOKUP($A247,'Published Hourly Data'!$B:$AZ,MATCH(S$1,'Published Hourly Data'!$B$1:$AZ$1,0),TRUE)</f>
        <v>-477</v>
      </c>
      <c r="T247" s="18">
        <f>VLOOKUP($A247,'Published Hourly Data'!$B:$AZ,MATCH(T$1,'Published Hourly Data'!$B$1:$AZ$1,0),TRUE)</f>
        <v>-964</v>
      </c>
      <c r="U247" s="18">
        <f>VLOOKUP($A247,'Published Hourly Data'!$B:$AZ,MATCH(U$1,'Published Hourly Data'!$B$1:$AZ$1,0),TRUE)</f>
        <v>0</v>
      </c>
      <c r="V247" s="18">
        <f>VLOOKUP($A247,'Published Hourly Data'!$B:$AZ,MATCH(V$1,'Published Hourly Data'!$B$1:$AZ$1,0),TRUE)</f>
        <v>-398</v>
      </c>
      <c r="W247" s="18">
        <f>VLOOKUP($A247,'Published Hourly Data'!$B:$AZ,MATCH(W$1,'Published Hourly Data'!$B$1:$AZ$1,0),TRUE)</f>
        <v>-221</v>
      </c>
    </row>
    <row r="248" spans="1:23">
      <c r="A248" s="19">
        <f t="shared" si="4"/>
        <v>44793.541666666941</v>
      </c>
      <c r="B248" s="18">
        <f>VLOOKUP($A248,'Published Hourly Data'!$B:$AZ,MATCH(B$1,'Published Hourly Data'!$B$1:$AZ$1,0),TRUE)</f>
        <v>44793.25</v>
      </c>
      <c r="C248" s="18">
        <f>VLOOKUP($A248,'Published Hourly Data'!$B:$AZ,MATCH(C$1,'Published Hourly Data'!$B$1:$AZ$1,0),TRUE)</f>
        <v>0</v>
      </c>
      <c r="D248" s="18">
        <f>VLOOKUP($A248,'Published Hourly Data'!$B:$AZ,MATCH(D$1,'Published Hourly Data'!$B$1:$AZ$1,0),TRUE)</f>
        <v>3363</v>
      </c>
      <c r="E248" s="18">
        <f>VLOOKUP($A248,'Published Hourly Data'!$B:$AZ,MATCH(E$1,'Published Hourly Data'!$B$1:$AZ$1,0),TRUE)</f>
        <v>6188</v>
      </c>
      <c r="F248" s="18">
        <f>VLOOKUP($A248,'Published Hourly Data'!$B:$AZ,MATCH(F$1,'Published Hourly Data'!$B$1:$AZ$1,0),TRUE)</f>
        <v>2825</v>
      </c>
      <c r="G248" s="18">
        <f>VLOOKUP($A248,'Published Hourly Data'!$B:$AZ,MATCH(G$1,'Published Hourly Data'!$B$1:$AZ$1,0),TRUE)</f>
        <v>469</v>
      </c>
      <c r="H248" s="18">
        <f>VLOOKUP($A248,'Published Hourly Data'!$B:$AZ,MATCH(H$1,'Published Hourly Data'!$B$1:$AZ$1,0),TRUE)</f>
        <v>1778</v>
      </c>
      <c r="I248" s="18">
        <f>VLOOKUP($A248,'Published Hourly Data'!$B:$AZ,MATCH(I$1,'Published Hourly Data'!$B$1:$AZ$1,0),TRUE)</f>
        <v>3937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4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3452</v>
      </c>
      <c r="Q248" s="18">
        <f>VLOOKUP($A248,'Published Hourly Data'!$B:$AZ,MATCH(Q$1,'Published Hourly Data'!$B$1:$AZ$1,0),TRUE)</f>
        <v>1549</v>
      </c>
      <c r="R248" s="18">
        <f>VLOOKUP($A248,'Published Hourly Data'!$B:$AZ,MATCH(R$1,'Published Hourly Data'!$B$1:$AZ$1,0),TRUE)</f>
        <v>-172</v>
      </c>
      <c r="S248" s="18">
        <f>VLOOKUP($A248,'Published Hourly Data'!$B:$AZ,MATCH(S$1,'Published Hourly Data'!$B$1:$AZ$1,0),TRUE)</f>
        <v>-458</v>
      </c>
      <c r="T248" s="18">
        <f>VLOOKUP($A248,'Published Hourly Data'!$B:$AZ,MATCH(T$1,'Published Hourly Data'!$B$1:$AZ$1,0),TRUE)</f>
        <v>-962</v>
      </c>
      <c r="U248" s="18">
        <f>VLOOKUP($A248,'Published Hourly Data'!$B:$AZ,MATCH(U$1,'Published Hourly Data'!$B$1:$AZ$1,0),TRUE)</f>
        <v>0</v>
      </c>
      <c r="V248" s="18">
        <f>VLOOKUP($A248,'Published Hourly Data'!$B:$AZ,MATCH(V$1,'Published Hourly Data'!$B$1:$AZ$1,0),TRUE)</f>
        <v>-409</v>
      </c>
      <c r="W248" s="18">
        <f>VLOOKUP($A248,'Published Hourly Data'!$B:$AZ,MATCH(W$1,'Published Hourly Data'!$B$1:$AZ$1,0),TRUE)</f>
        <v>-175</v>
      </c>
    </row>
    <row r="249" spans="1:23">
      <c r="A249" s="19">
        <f t="shared" si="4"/>
        <v>44793.583333333605</v>
      </c>
      <c r="B249" s="18">
        <f>VLOOKUP($A249,'Published Hourly Data'!$B:$AZ,MATCH(B$1,'Published Hourly Data'!$B$1:$AZ$1,0),TRUE)</f>
        <v>44793.291666666664</v>
      </c>
      <c r="C249" s="18">
        <f>VLOOKUP($A249,'Published Hourly Data'!$B:$AZ,MATCH(C$1,'Published Hourly Data'!$B$1:$AZ$1,0),TRUE)</f>
        <v>0</v>
      </c>
      <c r="D249" s="18">
        <f>VLOOKUP($A249,'Published Hourly Data'!$B:$AZ,MATCH(D$1,'Published Hourly Data'!$B$1:$AZ$1,0),TRUE)</f>
        <v>3411</v>
      </c>
      <c r="E249" s="18">
        <f>VLOOKUP($A249,'Published Hourly Data'!$B:$AZ,MATCH(E$1,'Published Hourly Data'!$B$1:$AZ$1,0),TRUE)</f>
        <v>6176</v>
      </c>
      <c r="F249" s="18">
        <f>VLOOKUP($A249,'Published Hourly Data'!$B:$AZ,MATCH(F$1,'Published Hourly Data'!$B$1:$AZ$1,0),TRUE)</f>
        <v>2770</v>
      </c>
      <c r="G249" s="18">
        <f>VLOOKUP($A249,'Published Hourly Data'!$B:$AZ,MATCH(G$1,'Published Hourly Data'!$B$1:$AZ$1,0),TRUE)</f>
        <v>470</v>
      </c>
      <c r="H249" s="18">
        <f>VLOOKUP($A249,'Published Hourly Data'!$B:$AZ,MATCH(H$1,'Published Hourly Data'!$B$1:$AZ$1,0),TRUE)</f>
        <v>1763</v>
      </c>
      <c r="I249" s="18">
        <f>VLOOKUP($A249,'Published Hourly Data'!$B:$AZ,MATCH(I$1,'Published Hourly Data'!$B$1:$AZ$1,0),TRUE)</f>
        <v>3938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5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3441</v>
      </c>
      <c r="Q249" s="18">
        <f>VLOOKUP($A249,'Published Hourly Data'!$B:$AZ,MATCH(Q$1,'Published Hourly Data'!$B$1:$AZ$1,0),TRUE)</f>
        <v>1504</v>
      </c>
      <c r="R249" s="18">
        <f>VLOOKUP($A249,'Published Hourly Data'!$B:$AZ,MATCH(R$1,'Published Hourly Data'!$B$1:$AZ$1,0),TRUE)</f>
        <v>-155</v>
      </c>
      <c r="S249" s="18">
        <f>VLOOKUP($A249,'Published Hourly Data'!$B:$AZ,MATCH(S$1,'Published Hourly Data'!$B$1:$AZ$1,0),TRUE)</f>
        <v>-494</v>
      </c>
      <c r="T249" s="18">
        <f>VLOOKUP($A249,'Published Hourly Data'!$B:$AZ,MATCH(T$1,'Published Hourly Data'!$B$1:$AZ$1,0),TRUE)</f>
        <v>-963</v>
      </c>
      <c r="U249" s="18">
        <f>VLOOKUP($A249,'Published Hourly Data'!$B:$AZ,MATCH(U$1,'Published Hourly Data'!$B$1:$AZ$1,0),TRUE)</f>
        <v>0</v>
      </c>
      <c r="V249" s="18">
        <f>VLOOKUP($A249,'Published Hourly Data'!$B:$AZ,MATCH(V$1,'Published Hourly Data'!$B$1:$AZ$1,0),TRUE)</f>
        <v>-389</v>
      </c>
      <c r="W249" s="18">
        <f>VLOOKUP($A249,'Published Hourly Data'!$B:$AZ,MATCH(W$1,'Published Hourly Data'!$B$1:$AZ$1,0),TRUE)</f>
        <v>-174</v>
      </c>
    </row>
    <row r="250" spans="1:23">
      <c r="A250" s="19">
        <f t="shared" si="4"/>
        <v>44793.625000000269</v>
      </c>
      <c r="B250" s="18">
        <f>VLOOKUP($A250,'Published Hourly Data'!$B:$AZ,MATCH(B$1,'Published Hourly Data'!$B$1:$AZ$1,0),TRUE)</f>
        <v>44793.333333333336</v>
      </c>
      <c r="C250" s="18">
        <f>VLOOKUP($A250,'Published Hourly Data'!$B:$AZ,MATCH(C$1,'Published Hourly Data'!$B$1:$AZ$1,0),TRUE)</f>
        <v>0</v>
      </c>
      <c r="D250" s="18">
        <f>VLOOKUP($A250,'Published Hourly Data'!$B:$AZ,MATCH(D$1,'Published Hourly Data'!$B$1:$AZ$1,0),TRUE)</f>
        <v>3670</v>
      </c>
      <c r="E250" s="18">
        <f>VLOOKUP($A250,'Published Hourly Data'!$B:$AZ,MATCH(E$1,'Published Hourly Data'!$B$1:$AZ$1,0),TRUE)</f>
        <v>6072</v>
      </c>
      <c r="F250" s="18">
        <f>VLOOKUP($A250,'Published Hourly Data'!$B:$AZ,MATCH(F$1,'Published Hourly Data'!$B$1:$AZ$1,0),TRUE)</f>
        <v>2451</v>
      </c>
      <c r="G250" s="18">
        <f>VLOOKUP($A250,'Published Hourly Data'!$B:$AZ,MATCH(G$1,'Published Hourly Data'!$B$1:$AZ$1,0),TRUE)</f>
        <v>469</v>
      </c>
      <c r="H250" s="18">
        <f>VLOOKUP($A250,'Published Hourly Data'!$B:$AZ,MATCH(H$1,'Published Hourly Data'!$B$1:$AZ$1,0),TRUE)</f>
        <v>1683</v>
      </c>
      <c r="I250" s="18">
        <f>VLOOKUP($A250,'Published Hourly Data'!$B:$AZ,MATCH(I$1,'Published Hourly Data'!$B$1:$AZ$1,0),TRUE)</f>
        <v>3937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4</v>
      </c>
      <c r="L250" s="18">
        <f>VLOOKUP($A250,'Published Hourly Data'!$B:$AZ,MATCH(L$1,'Published Hourly Data'!$B$1:$AZ$1,0),TRUE)</f>
        <v>0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-21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3666</v>
      </c>
      <c r="Q250" s="18">
        <f>VLOOKUP($A250,'Published Hourly Data'!$B:$AZ,MATCH(Q$1,'Published Hourly Data'!$B$1:$AZ$1,0),TRUE)</f>
        <v>997</v>
      </c>
      <c r="R250" s="18">
        <f>VLOOKUP($A250,'Published Hourly Data'!$B:$AZ,MATCH(R$1,'Published Hourly Data'!$B$1:$AZ$1,0),TRUE)</f>
        <v>-169</v>
      </c>
      <c r="S250" s="18">
        <f>VLOOKUP($A250,'Published Hourly Data'!$B:$AZ,MATCH(S$1,'Published Hourly Data'!$B$1:$AZ$1,0),TRUE)</f>
        <v>-594</v>
      </c>
      <c r="T250" s="18">
        <f>VLOOKUP($A250,'Published Hourly Data'!$B:$AZ,MATCH(T$1,'Published Hourly Data'!$B$1:$AZ$1,0),TRUE)</f>
        <v>-963</v>
      </c>
      <c r="U250" s="18">
        <f>VLOOKUP($A250,'Published Hourly Data'!$B:$AZ,MATCH(U$1,'Published Hourly Data'!$B$1:$AZ$1,0),TRUE)</f>
        <v>0</v>
      </c>
      <c r="V250" s="18">
        <f>VLOOKUP($A250,'Published Hourly Data'!$B:$AZ,MATCH(V$1,'Published Hourly Data'!$B$1:$AZ$1,0),TRUE)</f>
        <v>-307</v>
      </c>
      <c r="W250" s="18">
        <f>VLOOKUP($A250,'Published Hourly Data'!$B:$AZ,MATCH(W$1,'Published Hourly Data'!$B$1:$AZ$1,0),TRUE)</f>
        <v>-179</v>
      </c>
    </row>
    <row r="251" spans="1:23">
      <c r="A251" s="19">
        <f t="shared" si="4"/>
        <v>44793.666666666933</v>
      </c>
      <c r="B251" s="18">
        <f>VLOOKUP($A251,'Published Hourly Data'!$B:$AZ,MATCH(B$1,'Published Hourly Data'!$B$1:$AZ$1,0),TRUE)</f>
        <v>44793.375</v>
      </c>
      <c r="C251" s="18">
        <f>VLOOKUP($A251,'Published Hourly Data'!$B:$AZ,MATCH(C$1,'Published Hourly Data'!$B$1:$AZ$1,0),TRUE)</f>
        <v>0</v>
      </c>
      <c r="D251" s="18">
        <f>VLOOKUP($A251,'Published Hourly Data'!$B:$AZ,MATCH(D$1,'Published Hourly Data'!$B$1:$AZ$1,0),TRUE)</f>
        <v>3993</v>
      </c>
      <c r="E251" s="18">
        <f>VLOOKUP($A251,'Published Hourly Data'!$B:$AZ,MATCH(E$1,'Published Hourly Data'!$B$1:$AZ$1,0),TRUE)</f>
        <v>5930</v>
      </c>
      <c r="F251" s="18">
        <f>VLOOKUP($A251,'Published Hourly Data'!$B:$AZ,MATCH(F$1,'Published Hourly Data'!$B$1:$AZ$1,0),TRUE)</f>
        <v>2081</v>
      </c>
      <c r="G251" s="18">
        <f>VLOOKUP($A251,'Published Hourly Data'!$B:$AZ,MATCH(G$1,'Published Hourly Data'!$B$1:$AZ$1,0),TRUE)</f>
        <v>470</v>
      </c>
      <c r="H251" s="18">
        <f>VLOOKUP($A251,'Published Hourly Data'!$B:$AZ,MATCH(H$1,'Published Hourly Data'!$B$1:$AZ$1,0),TRUE)</f>
        <v>1547</v>
      </c>
      <c r="I251" s="18">
        <f>VLOOKUP($A251,'Published Hourly Data'!$B:$AZ,MATCH(I$1,'Published Hourly Data'!$B$1:$AZ$1,0),TRUE)</f>
        <v>3932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6</v>
      </c>
      <c r="L251" s="18">
        <f>VLOOKUP($A251,'Published Hourly Data'!$B:$AZ,MATCH(L$1,'Published Hourly Data'!$B$1:$AZ$1,0),TRUE)</f>
        <v>0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-25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3659</v>
      </c>
      <c r="Q251" s="18">
        <f>VLOOKUP($A251,'Published Hourly Data'!$B:$AZ,MATCH(Q$1,'Published Hourly Data'!$B$1:$AZ$1,0),TRUE)</f>
        <v>486</v>
      </c>
      <c r="R251" s="18">
        <f>VLOOKUP($A251,'Published Hourly Data'!$B:$AZ,MATCH(R$1,'Published Hourly Data'!$B$1:$AZ$1,0),TRUE)</f>
        <v>-150</v>
      </c>
      <c r="S251" s="18">
        <f>VLOOKUP($A251,'Published Hourly Data'!$B:$AZ,MATCH(S$1,'Published Hourly Data'!$B$1:$AZ$1,0),TRUE)</f>
        <v>-529</v>
      </c>
      <c r="T251" s="18">
        <f>VLOOKUP($A251,'Published Hourly Data'!$B:$AZ,MATCH(T$1,'Published Hourly Data'!$B$1:$AZ$1,0),TRUE)</f>
        <v>-960</v>
      </c>
      <c r="U251" s="18">
        <f>VLOOKUP($A251,'Published Hourly Data'!$B:$AZ,MATCH(U$1,'Published Hourly Data'!$B$1:$AZ$1,0),TRUE)</f>
        <v>0</v>
      </c>
      <c r="V251" s="18">
        <f>VLOOKUP($A251,'Published Hourly Data'!$B:$AZ,MATCH(V$1,'Published Hourly Data'!$B$1:$AZ$1,0),TRUE)</f>
        <v>-195</v>
      </c>
      <c r="W251" s="18">
        <f>VLOOKUP($A251,'Published Hourly Data'!$B:$AZ,MATCH(W$1,'Published Hourly Data'!$B$1:$AZ$1,0),TRUE)</f>
        <v>-230</v>
      </c>
    </row>
    <row r="252" spans="1:23">
      <c r="A252" s="19">
        <f t="shared" si="4"/>
        <v>44793.708333333598</v>
      </c>
      <c r="B252" s="18">
        <f>VLOOKUP($A252,'Published Hourly Data'!$B:$AZ,MATCH(B$1,'Published Hourly Data'!$B$1:$AZ$1,0),TRUE)</f>
        <v>44793.416666666664</v>
      </c>
      <c r="C252" s="18">
        <f>VLOOKUP($A252,'Published Hourly Data'!$B:$AZ,MATCH(C$1,'Published Hourly Data'!$B$1:$AZ$1,0),TRUE)</f>
        <v>0</v>
      </c>
      <c r="D252" s="18">
        <f>VLOOKUP($A252,'Published Hourly Data'!$B:$AZ,MATCH(D$1,'Published Hourly Data'!$B$1:$AZ$1,0),TRUE)</f>
        <v>4282</v>
      </c>
      <c r="E252" s="18">
        <f>VLOOKUP($A252,'Published Hourly Data'!$B:$AZ,MATCH(E$1,'Published Hourly Data'!$B$1:$AZ$1,0),TRUE)</f>
        <v>6057</v>
      </c>
      <c r="F252" s="18">
        <f>VLOOKUP($A252,'Published Hourly Data'!$B:$AZ,MATCH(F$1,'Published Hourly Data'!$B$1:$AZ$1,0),TRUE)</f>
        <v>1910</v>
      </c>
      <c r="G252" s="18">
        <f>VLOOKUP($A252,'Published Hourly Data'!$B:$AZ,MATCH(G$1,'Published Hourly Data'!$B$1:$AZ$1,0),TRUE)</f>
        <v>470</v>
      </c>
      <c r="H252" s="18">
        <f>VLOOKUP($A252,'Published Hourly Data'!$B:$AZ,MATCH(H$1,'Published Hourly Data'!$B$1:$AZ$1,0),TRUE)</f>
        <v>1672</v>
      </c>
      <c r="I252" s="18">
        <f>VLOOKUP($A252,'Published Hourly Data'!$B:$AZ,MATCH(I$1,'Published Hourly Data'!$B$1:$AZ$1,0),TRUE)</f>
        <v>3935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4</v>
      </c>
      <c r="L252" s="18">
        <f>VLOOKUP($A252,'Published Hourly Data'!$B:$AZ,MATCH(L$1,'Published Hourly Data'!$B$1:$AZ$1,0),TRUE)</f>
        <v>0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-24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3641</v>
      </c>
      <c r="Q252" s="18">
        <f>VLOOKUP($A252,'Published Hourly Data'!$B:$AZ,MATCH(Q$1,'Published Hourly Data'!$B$1:$AZ$1,0),TRUE)</f>
        <v>409</v>
      </c>
      <c r="R252" s="18">
        <f>VLOOKUP($A252,'Published Hourly Data'!$B:$AZ,MATCH(R$1,'Published Hourly Data'!$B$1:$AZ$1,0),TRUE)</f>
        <v>-150</v>
      </c>
      <c r="S252" s="18">
        <f>VLOOKUP($A252,'Published Hourly Data'!$B:$AZ,MATCH(S$1,'Published Hourly Data'!$B$1:$AZ$1,0),TRUE)</f>
        <v>-544</v>
      </c>
      <c r="T252" s="18">
        <f>VLOOKUP($A252,'Published Hourly Data'!$B:$AZ,MATCH(T$1,'Published Hourly Data'!$B$1:$AZ$1,0),TRUE)</f>
        <v>-954</v>
      </c>
      <c r="U252" s="18">
        <f>VLOOKUP($A252,'Published Hourly Data'!$B:$AZ,MATCH(U$1,'Published Hourly Data'!$B$1:$AZ$1,0),TRUE)</f>
        <v>0</v>
      </c>
      <c r="V252" s="18">
        <f>VLOOKUP($A252,'Published Hourly Data'!$B:$AZ,MATCH(V$1,'Published Hourly Data'!$B$1:$AZ$1,0),TRUE)</f>
        <v>-231</v>
      </c>
      <c r="W252" s="18">
        <f>VLOOKUP($A252,'Published Hourly Data'!$B:$AZ,MATCH(W$1,'Published Hourly Data'!$B$1:$AZ$1,0),TRUE)</f>
        <v>-261</v>
      </c>
    </row>
    <row r="253" spans="1:23">
      <c r="A253" s="19">
        <f t="shared" si="4"/>
        <v>44793.750000000262</v>
      </c>
      <c r="B253" s="18">
        <f>VLOOKUP($A253,'Published Hourly Data'!$B:$AZ,MATCH(B$1,'Published Hourly Data'!$B$1:$AZ$1,0),TRUE)</f>
        <v>44793.458333333336</v>
      </c>
      <c r="C253" s="18">
        <f>VLOOKUP($A253,'Published Hourly Data'!$B:$AZ,MATCH(C$1,'Published Hourly Data'!$B$1:$AZ$1,0),TRUE)</f>
        <v>0</v>
      </c>
      <c r="D253" s="18">
        <f>VLOOKUP($A253,'Published Hourly Data'!$B:$AZ,MATCH(D$1,'Published Hourly Data'!$B$1:$AZ$1,0),TRUE)</f>
        <v>4532</v>
      </c>
      <c r="E253" s="18">
        <f>VLOOKUP($A253,'Published Hourly Data'!$B:$AZ,MATCH(E$1,'Published Hourly Data'!$B$1:$AZ$1,0),TRUE)</f>
        <v>6238</v>
      </c>
      <c r="F253" s="18">
        <f>VLOOKUP($A253,'Published Hourly Data'!$B:$AZ,MATCH(F$1,'Published Hourly Data'!$B$1:$AZ$1,0),TRUE)</f>
        <v>1920</v>
      </c>
      <c r="G253" s="18">
        <f>VLOOKUP($A253,'Published Hourly Data'!$B:$AZ,MATCH(G$1,'Published Hourly Data'!$B$1:$AZ$1,0),TRUE)</f>
        <v>470</v>
      </c>
      <c r="H253" s="18">
        <f>VLOOKUP($A253,'Published Hourly Data'!$B:$AZ,MATCH(H$1,'Published Hourly Data'!$B$1:$AZ$1,0),TRUE)</f>
        <v>1826</v>
      </c>
      <c r="I253" s="18">
        <f>VLOOKUP($A253,'Published Hourly Data'!$B:$AZ,MATCH(I$1,'Published Hourly Data'!$B$1:$AZ$1,0),TRUE)</f>
        <v>3938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5</v>
      </c>
      <c r="L253" s="18">
        <f>VLOOKUP($A253,'Published Hourly Data'!$B:$AZ,MATCH(L$1,'Published Hourly Data'!$B$1:$AZ$1,0),TRUE)</f>
        <v>0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-1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3814</v>
      </c>
      <c r="Q253" s="18">
        <f>VLOOKUP($A253,'Published Hourly Data'!$B:$AZ,MATCH(Q$1,'Published Hourly Data'!$B$1:$AZ$1,0),TRUE)</f>
        <v>264</v>
      </c>
      <c r="R253" s="18">
        <f>VLOOKUP($A253,'Published Hourly Data'!$B:$AZ,MATCH(R$1,'Published Hourly Data'!$B$1:$AZ$1,0),TRUE)</f>
        <v>-149</v>
      </c>
      <c r="S253" s="18">
        <f>VLOOKUP($A253,'Published Hourly Data'!$B:$AZ,MATCH(S$1,'Published Hourly Data'!$B$1:$AZ$1,0),TRUE)</f>
        <v>-561</v>
      </c>
      <c r="T253" s="18">
        <f>VLOOKUP($A253,'Published Hourly Data'!$B:$AZ,MATCH(T$1,'Published Hourly Data'!$B$1:$AZ$1,0),TRUE)</f>
        <v>-952</v>
      </c>
      <c r="U253" s="18">
        <f>VLOOKUP($A253,'Published Hourly Data'!$B:$AZ,MATCH(U$1,'Published Hourly Data'!$B$1:$AZ$1,0),TRUE)</f>
        <v>0</v>
      </c>
      <c r="V253" s="18">
        <f>VLOOKUP($A253,'Published Hourly Data'!$B:$AZ,MATCH(V$1,'Published Hourly Data'!$B$1:$AZ$1,0),TRUE)</f>
        <v>-240</v>
      </c>
      <c r="W253" s="18">
        <f>VLOOKUP($A253,'Published Hourly Data'!$B:$AZ,MATCH(W$1,'Published Hourly Data'!$B$1:$AZ$1,0),TRUE)</f>
        <v>-256</v>
      </c>
    </row>
    <row r="254" spans="1:23">
      <c r="A254" s="19">
        <f t="shared" si="4"/>
        <v>44793.791666666926</v>
      </c>
      <c r="B254" s="18">
        <f>VLOOKUP($A254,'Published Hourly Data'!$B:$AZ,MATCH(B$1,'Published Hourly Data'!$B$1:$AZ$1,0),TRUE)</f>
        <v>44793.5</v>
      </c>
      <c r="C254" s="18">
        <f>VLOOKUP($A254,'Published Hourly Data'!$B:$AZ,MATCH(C$1,'Published Hourly Data'!$B$1:$AZ$1,0),TRUE)</f>
        <v>0</v>
      </c>
      <c r="D254" s="18">
        <f>VLOOKUP($A254,'Published Hourly Data'!$B:$AZ,MATCH(D$1,'Published Hourly Data'!$B$1:$AZ$1,0),TRUE)</f>
        <v>4782</v>
      </c>
      <c r="E254" s="18">
        <f>VLOOKUP($A254,'Published Hourly Data'!$B:$AZ,MATCH(E$1,'Published Hourly Data'!$B$1:$AZ$1,0),TRUE)</f>
        <v>6409</v>
      </c>
      <c r="F254" s="18">
        <f>VLOOKUP($A254,'Published Hourly Data'!$B:$AZ,MATCH(F$1,'Published Hourly Data'!$B$1:$AZ$1,0),TRUE)</f>
        <v>1946</v>
      </c>
      <c r="G254" s="18">
        <f>VLOOKUP($A254,'Published Hourly Data'!$B:$AZ,MATCH(G$1,'Published Hourly Data'!$B$1:$AZ$1,0),TRUE)</f>
        <v>502</v>
      </c>
      <c r="H254" s="18">
        <f>VLOOKUP($A254,'Published Hourly Data'!$B:$AZ,MATCH(H$1,'Published Hourly Data'!$B$1:$AZ$1,0),TRUE)</f>
        <v>1971</v>
      </c>
      <c r="I254" s="18">
        <f>VLOOKUP($A254,'Published Hourly Data'!$B:$AZ,MATCH(I$1,'Published Hourly Data'!$B$1:$AZ$1,0),TRUE)</f>
        <v>3932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5</v>
      </c>
      <c r="L254" s="18">
        <f>VLOOKUP($A254,'Published Hourly Data'!$B:$AZ,MATCH(L$1,'Published Hourly Data'!$B$1:$AZ$1,0),TRUE)</f>
        <v>0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-1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3932</v>
      </c>
      <c r="Q254" s="18">
        <f>VLOOKUP($A254,'Published Hourly Data'!$B:$AZ,MATCH(Q$1,'Published Hourly Data'!$B$1:$AZ$1,0),TRUE)</f>
        <v>278</v>
      </c>
      <c r="R254" s="18">
        <f>VLOOKUP($A254,'Published Hourly Data'!$B:$AZ,MATCH(R$1,'Published Hourly Data'!$B$1:$AZ$1,0),TRUE)</f>
        <v>-162</v>
      </c>
      <c r="S254" s="18">
        <f>VLOOKUP($A254,'Published Hourly Data'!$B:$AZ,MATCH(S$1,'Published Hourly Data'!$B$1:$AZ$1,0),TRUE)</f>
        <v>-523</v>
      </c>
      <c r="T254" s="18">
        <f>VLOOKUP($A254,'Published Hourly Data'!$B:$AZ,MATCH(T$1,'Published Hourly Data'!$B$1:$AZ$1,0),TRUE)</f>
        <v>-947</v>
      </c>
      <c r="U254" s="18">
        <f>VLOOKUP($A254,'Published Hourly Data'!$B:$AZ,MATCH(U$1,'Published Hourly Data'!$B$1:$AZ$1,0),TRUE)</f>
        <v>0</v>
      </c>
      <c r="V254" s="18">
        <f>VLOOKUP($A254,'Published Hourly Data'!$B:$AZ,MATCH(V$1,'Published Hourly Data'!$B$1:$AZ$1,0),TRUE)</f>
        <v>-356</v>
      </c>
      <c r="W254" s="18">
        <f>VLOOKUP($A254,'Published Hourly Data'!$B:$AZ,MATCH(W$1,'Published Hourly Data'!$B$1:$AZ$1,0),TRUE)</f>
        <v>-276</v>
      </c>
    </row>
    <row r="255" spans="1:23">
      <c r="A255" s="19">
        <f t="shared" si="4"/>
        <v>44793.83333333359</v>
      </c>
      <c r="B255" s="18">
        <f>VLOOKUP($A255,'Published Hourly Data'!$B:$AZ,MATCH(B$1,'Published Hourly Data'!$B$1:$AZ$1,0),TRUE)</f>
        <v>44793.541666666664</v>
      </c>
      <c r="C255" s="18">
        <f>VLOOKUP($A255,'Published Hourly Data'!$B:$AZ,MATCH(C$1,'Published Hourly Data'!$B$1:$AZ$1,0),TRUE)</f>
        <v>0</v>
      </c>
      <c r="D255" s="18">
        <f>VLOOKUP($A255,'Published Hourly Data'!$B:$AZ,MATCH(D$1,'Published Hourly Data'!$B$1:$AZ$1,0),TRUE)</f>
        <v>4998</v>
      </c>
      <c r="E255" s="18">
        <f>VLOOKUP($A255,'Published Hourly Data'!$B:$AZ,MATCH(E$1,'Published Hourly Data'!$B$1:$AZ$1,0),TRUE)</f>
        <v>6998</v>
      </c>
      <c r="F255" s="18">
        <f>VLOOKUP($A255,'Published Hourly Data'!$B:$AZ,MATCH(F$1,'Published Hourly Data'!$B$1:$AZ$1,0),TRUE)</f>
        <v>2410</v>
      </c>
      <c r="G255" s="18">
        <f>VLOOKUP($A255,'Published Hourly Data'!$B:$AZ,MATCH(G$1,'Published Hourly Data'!$B$1:$AZ$1,0),TRUE)</f>
        <v>620</v>
      </c>
      <c r="H255" s="18">
        <f>VLOOKUP($A255,'Published Hourly Data'!$B:$AZ,MATCH(H$1,'Published Hourly Data'!$B$1:$AZ$1,0),TRUE)</f>
        <v>2266</v>
      </c>
      <c r="I255" s="18">
        <f>VLOOKUP($A255,'Published Hourly Data'!$B:$AZ,MATCH(I$1,'Published Hourly Data'!$B$1:$AZ$1,0),TRUE)</f>
        <v>3933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179</v>
      </c>
      <c r="L255" s="18">
        <f>VLOOKUP($A255,'Published Hourly Data'!$B:$AZ,MATCH(L$1,'Published Hourly Data'!$B$1:$AZ$1,0),TRUE)</f>
        <v>0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4263</v>
      </c>
      <c r="Q255" s="18">
        <f>VLOOKUP($A255,'Published Hourly Data'!$B:$AZ,MATCH(Q$1,'Published Hourly Data'!$B$1:$AZ$1,0),TRUE)</f>
        <v>508</v>
      </c>
      <c r="R255" s="18">
        <f>VLOOKUP($A255,'Published Hourly Data'!$B:$AZ,MATCH(R$1,'Published Hourly Data'!$B$1:$AZ$1,0),TRUE)</f>
        <v>-324</v>
      </c>
      <c r="S255" s="18">
        <f>VLOOKUP($A255,'Published Hourly Data'!$B:$AZ,MATCH(S$1,'Published Hourly Data'!$B$1:$AZ$1,0),TRUE)</f>
        <v>-483</v>
      </c>
      <c r="T255" s="18">
        <f>VLOOKUP($A255,'Published Hourly Data'!$B:$AZ,MATCH(T$1,'Published Hourly Data'!$B$1:$AZ$1,0),TRUE)</f>
        <v>-949</v>
      </c>
      <c r="U255" s="18">
        <f>VLOOKUP($A255,'Published Hourly Data'!$B:$AZ,MATCH(U$1,'Published Hourly Data'!$B$1:$AZ$1,0),TRUE)</f>
        <v>0</v>
      </c>
      <c r="V255" s="18">
        <f>VLOOKUP($A255,'Published Hourly Data'!$B:$AZ,MATCH(V$1,'Published Hourly Data'!$B$1:$AZ$1,0),TRUE)</f>
        <v>-376</v>
      </c>
      <c r="W255" s="18">
        <f>VLOOKUP($A255,'Published Hourly Data'!$B:$AZ,MATCH(W$1,'Published Hourly Data'!$B$1:$AZ$1,0),TRUE)</f>
        <v>-229</v>
      </c>
    </row>
    <row r="256" spans="1:23">
      <c r="A256" s="19">
        <f t="shared" si="4"/>
        <v>44793.875000000255</v>
      </c>
      <c r="B256" s="18">
        <f>VLOOKUP($A256,'Published Hourly Data'!$B:$AZ,MATCH(B$1,'Published Hourly Data'!$B$1:$AZ$1,0),TRUE)</f>
        <v>44793.583333333336</v>
      </c>
      <c r="C256" s="18">
        <f>VLOOKUP($A256,'Published Hourly Data'!$B:$AZ,MATCH(C$1,'Published Hourly Data'!$B$1:$AZ$1,0),TRUE)</f>
        <v>0</v>
      </c>
      <c r="D256" s="18">
        <f>VLOOKUP($A256,'Published Hourly Data'!$B:$AZ,MATCH(D$1,'Published Hourly Data'!$B$1:$AZ$1,0),TRUE)</f>
        <v>5169</v>
      </c>
      <c r="E256" s="18">
        <f>VLOOKUP($A256,'Published Hourly Data'!$B:$AZ,MATCH(E$1,'Published Hourly Data'!$B$1:$AZ$1,0),TRUE)</f>
        <v>7356</v>
      </c>
      <c r="F256" s="18">
        <f>VLOOKUP($A256,'Published Hourly Data'!$B:$AZ,MATCH(F$1,'Published Hourly Data'!$B$1:$AZ$1,0),TRUE)</f>
        <v>2596</v>
      </c>
      <c r="G256" s="18">
        <f>VLOOKUP($A256,'Published Hourly Data'!$B:$AZ,MATCH(G$1,'Published Hourly Data'!$B$1:$AZ$1,0),TRUE)</f>
        <v>746</v>
      </c>
      <c r="H256" s="18">
        <f>VLOOKUP($A256,'Published Hourly Data'!$B:$AZ,MATCH(H$1,'Published Hourly Data'!$B$1:$AZ$1,0),TRUE)</f>
        <v>2525</v>
      </c>
      <c r="I256" s="18">
        <f>VLOOKUP($A256,'Published Hourly Data'!$B:$AZ,MATCH(I$1,'Published Hourly Data'!$B$1:$AZ$1,0),TRUE)</f>
        <v>3932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153</v>
      </c>
      <c r="L256" s="18">
        <f>VLOOKUP($A256,'Published Hourly Data'!$B:$AZ,MATCH(L$1,'Published Hourly Data'!$B$1:$AZ$1,0),TRUE)</f>
        <v>0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4538</v>
      </c>
      <c r="Q256" s="18">
        <f>VLOOKUP($A256,'Published Hourly Data'!$B:$AZ,MATCH(Q$1,'Published Hourly Data'!$B$1:$AZ$1,0),TRUE)</f>
        <v>588</v>
      </c>
      <c r="R256" s="18">
        <f>VLOOKUP($A256,'Published Hourly Data'!$B:$AZ,MATCH(R$1,'Published Hourly Data'!$B$1:$AZ$1,0),TRUE)</f>
        <v>-378</v>
      </c>
      <c r="S256" s="18">
        <f>VLOOKUP($A256,'Published Hourly Data'!$B:$AZ,MATCH(S$1,'Published Hourly Data'!$B$1:$AZ$1,0),TRUE)</f>
        <v>-511</v>
      </c>
      <c r="T256" s="18">
        <f>VLOOKUP($A256,'Published Hourly Data'!$B:$AZ,MATCH(T$1,'Published Hourly Data'!$B$1:$AZ$1,0),TRUE)</f>
        <v>-948</v>
      </c>
      <c r="U256" s="18">
        <f>VLOOKUP($A256,'Published Hourly Data'!$B:$AZ,MATCH(U$1,'Published Hourly Data'!$B$1:$AZ$1,0),TRUE)</f>
        <v>0</v>
      </c>
      <c r="V256" s="18">
        <f>VLOOKUP($A256,'Published Hourly Data'!$B:$AZ,MATCH(V$1,'Published Hourly Data'!$B$1:$AZ$1,0),TRUE)</f>
        <v>-495</v>
      </c>
      <c r="W256" s="18">
        <f>VLOOKUP($A256,'Published Hourly Data'!$B:$AZ,MATCH(W$1,'Published Hourly Data'!$B$1:$AZ$1,0),TRUE)</f>
        <v>-198</v>
      </c>
    </row>
    <row r="257" spans="1:23">
      <c r="A257" s="19">
        <f t="shared" si="4"/>
        <v>44793.916666666919</v>
      </c>
      <c r="B257" s="18">
        <f>VLOOKUP($A257,'Published Hourly Data'!$B:$AZ,MATCH(B$1,'Published Hourly Data'!$B$1:$AZ$1,0),TRUE)</f>
        <v>44793.625</v>
      </c>
      <c r="C257" s="18">
        <f>VLOOKUP($A257,'Published Hourly Data'!$B:$AZ,MATCH(C$1,'Published Hourly Data'!$B$1:$AZ$1,0),TRUE)</f>
        <v>0</v>
      </c>
      <c r="D257" s="18">
        <f>VLOOKUP($A257,'Published Hourly Data'!$B:$AZ,MATCH(D$1,'Published Hourly Data'!$B$1:$AZ$1,0),TRUE)</f>
        <v>5085</v>
      </c>
      <c r="E257" s="18">
        <f>VLOOKUP($A257,'Published Hourly Data'!$B:$AZ,MATCH(E$1,'Published Hourly Data'!$B$1:$AZ$1,0),TRUE)</f>
        <v>7165</v>
      </c>
      <c r="F257" s="18">
        <f>VLOOKUP($A257,'Published Hourly Data'!$B:$AZ,MATCH(F$1,'Published Hourly Data'!$B$1:$AZ$1,0),TRUE)</f>
        <v>2454</v>
      </c>
      <c r="G257" s="18">
        <f>VLOOKUP($A257,'Published Hourly Data'!$B:$AZ,MATCH(G$1,'Published Hourly Data'!$B$1:$AZ$1,0),TRUE)</f>
        <v>756</v>
      </c>
      <c r="H257" s="18">
        <f>VLOOKUP($A257,'Published Hourly Data'!$B:$AZ,MATCH(H$1,'Published Hourly Data'!$B$1:$AZ$1,0),TRUE)</f>
        <v>2475</v>
      </c>
      <c r="I257" s="18">
        <f>VLOOKUP($A257,'Published Hourly Data'!$B:$AZ,MATCH(I$1,'Published Hourly Data'!$B$1:$AZ$1,0),TRUE)</f>
        <v>3929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5</v>
      </c>
      <c r="L257" s="18">
        <f>VLOOKUP($A257,'Published Hourly Data'!$B:$AZ,MATCH(L$1,'Published Hourly Data'!$B$1:$AZ$1,0),TRUE)</f>
        <v>0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4668</v>
      </c>
      <c r="Q257" s="18">
        <f>VLOOKUP($A257,'Published Hourly Data'!$B:$AZ,MATCH(Q$1,'Published Hourly Data'!$B$1:$AZ$1,0),TRUE)</f>
        <v>469</v>
      </c>
      <c r="R257" s="18">
        <f>VLOOKUP($A257,'Published Hourly Data'!$B:$AZ,MATCH(R$1,'Published Hourly Data'!$B$1:$AZ$1,0),TRUE)</f>
        <v>-409</v>
      </c>
      <c r="S257" s="18">
        <f>VLOOKUP($A257,'Published Hourly Data'!$B:$AZ,MATCH(S$1,'Published Hourly Data'!$B$1:$AZ$1,0),TRUE)</f>
        <v>-583</v>
      </c>
      <c r="T257" s="18">
        <f>VLOOKUP($A257,'Published Hourly Data'!$B:$AZ,MATCH(T$1,'Published Hourly Data'!$B$1:$AZ$1,0),TRUE)</f>
        <v>-947</v>
      </c>
      <c r="U257" s="18">
        <f>VLOOKUP($A257,'Published Hourly Data'!$B:$AZ,MATCH(U$1,'Published Hourly Data'!$B$1:$AZ$1,0),TRUE)</f>
        <v>0</v>
      </c>
      <c r="V257" s="18">
        <f>VLOOKUP($A257,'Published Hourly Data'!$B:$AZ,MATCH(V$1,'Published Hourly Data'!$B$1:$AZ$1,0),TRUE)</f>
        <v>-546</v>
      </c>
      <c r="W257" s="18">
        <f>VLOOKUP($A257,'Published Hourly Data'!$B:$AZ,MATCH(W$1,'Published Hourly Data'!$B$1:$AZ$1,0),TRUE)</f>
        <v>-198</v>
      </c>
    </row>
    <row r="258" spans="1:23">
      <c r="A258" s="19">
        <f t="shared" si="4"/>
        <v>44793.958333333583</v>
      </c>
      <c r="B258" s="18">
        <f>VLOOKUP($A258,'Published Hourly Data'!$B:$AZ,MATCH(B$1,'Published Hourly Data'!$B$1:$AZ$1,0),TRUE)</f>
        <v>44793.666666666664</v>
      </c>
      <c r="C258" s="18">
        <f>VLOOKUP($A258,'Published Hourly Data'!$B:$AZ,MATCH(C$1,'Published Hourly Data'!$B$1:$AZ$1,0),TRUE)</f>
        <v>0</v>
      </c>
      <c r="D258" s="18">
        <f>VLOOKUP($A258,'Published Hourly Data'!$B:$AZ,MATCH(D$1,'Published Hourly Data'!$B$1:$AZ$1,0),TRUE)</f>
        <v>5048</v>
      </c>
      <c r="E258" s="18">
        <f>VLOOKUP($A258,'Published Hourly Data'!$B:$AZ,MATCH(E$1,'Published Hourly Data'!$B$1:$AZ$1,0),TRUE)</f>
        <v>7346</v>
      </c>
      <c r="F258" s="18">
        <f>VLOOKUP($A258,'Published Hourly Data'!$B:$AZ,MATCH(F$1,'Published Hourly Data'!$B$1:$AZ$1,0),TRUE)</f>
        <v>2686</v>
      </c>
      <c r="G258" s="18">
        <f>VLOOKUP($A258,'Published Hourly Data'!$B:$AZ,MATCH(G$1,'Published Hourly Data'!$B$1:$AZ$1,0),TRUE)</f>
        <v>759</v>
      </c>
      <c r="H258" s="18">
        <f>VLOOKUP($A258,'Published Hourly Data'!$B:$AZ,MATCH(H$1,'Published Hourly Data'!$B$1:$AZ$1,0),TRUE)</f>
        <v>2655</v>
      </c>
      <c r="I258" s="18">
        <f>VLOOKUP($A258,'Published Hourly Data'!$B:$AZ,MATCH(I$1,'Published Hourly Data'!$B$1:$AZ$1,0),TRUE)</f>
        <v>3926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5</v>
      </c>
      <c r="L258" s="18">
        <f>VLOOKUP($A258,'Published Hourly Data'!$B:$AZ,MATCH(L$1,'Published Hourly Data'!$B$1:$AZ$1,0),TRUE)</f>
        <v>0</v>
      </c>
      <c r="M258" s="18">
        <f>VLOOKUP($A258,'Published Hourly Data'!$B:$AZ,MATCH(M$1,'Published Hourly Data'!$B$1:$AZ$1,0),TRUE)</f>
        <v>1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4950</v>
      </c>
      <c r="Q258" s="18">
        <f>VLOOKUP($A258,'Published Hourly Data'!$B:$AZ,MATCH(Q$1,'Published Hourly Data'!$B$1:$AZ$1,0),TRUE)</f>
        <v>544</v>
      </c>
      <c r="R258" s="18">
        <f>VLOOKUP($A258,'Published Hourly Data'!$B:$AZ,MATCH(R$1,'Published Hourly Data'!$B$1:$AZ$1,0),TRUE)</f>
        <v>-489</v>
      </c>
      <c r="S258" s="18">
        <f>VLOOKUP($A258,'Published Hourly Data'!$B:$AZ,MATCH(S$1,'Published Hourly Data'!$B$1:$AZ$1,0),TRUE)</f>
        <v>-614</v>
      </c>
      <c r="T258" s="18">
        <f>VLOOKUP($A258,'Published Hourly Data'!$B:$AZ,MATCH(T$1,'Published Hourly Data'!$B$1:$AZ$1,0),TRUE)</f>
        <v>-942</v>
      </c>
      <c r="U258" s="18">
        <f>VLOOKUP($A258,'Published Hourly Data'!$B:$AZ,MATCH(U$1,'Published Hourly Data'!$B$1:$AZ$1,0),TRUE)</f>
        <v>0</v>
      </c>
      <c r="V258" s="18">
        <f>VLOOKUP($A258,'Published Hourly Data'!$B:$AZ,MATCH(V$1,'Published Hourly Data'!$B$1:$AZ$1,0),TRUE)</f>
        <v>-590</v>
      </c>
      <c r="W258" s="18">
        <f>VLOOKUP($A258,'Published Hourly Data'!$B:$AZ,MATCH(W$1,'Published Hourly Data'!$B$1:$AZ$1,0),TRUE)</f>
        <v>-173</v>
      </c>
    </row>
    <row r="259" spans="1:23">
      <c r="A259" s="19">
        <f t="shared" ref="A259:A322" si="5">A260-1/24</f>
        <v>44794.000000000247</v>
      </c>
      <c r="B259" s="18">
        <f>VLOOKUP($A259,'Published Hourly Data'!$B:$AZ,MATCH(B$1,'Published Hourly Data'!$B$1:$AZ$1,0),TRUE)</f>
        <v>44793.708333333336</v>
      </c>
      <c r="C259" s="18">
        <f>VLOOKUP($A259,'Published Hourly Data'!$B:$AZ,MATCH(C$1,'Published Hourly Data'!$B$1:$AZ$1,0),TRUE)</f>
        <v>0</v>
      </c>
      <c r="D259" s="18">
        <f>VLOOKUP($A259,'Published Hourly Data'!$B:$AZ,MATCH(D$1,'Published Hourly Data'!$B$1:$AZ$1,0),TRUE)</f>
        <v>5170</v>
      </c>
      <c r="E259" s="18">
        <f>VLOOKUP($A259,'Published Hourly Data'!$B:$AZ,MATCH(E$1,'Published Hourly Data'!$B$1:$AZ$1,0),TRUE)</f>
        <v>7752</v>
      </c>
      <c r="F259" s="18">
        <f>VLOOKUP($A259,'Published Hourly Data'!$B:$AZ,MATCH(F$1,'Published Hourly Data'!$B$1:$AZ$1,0),TRUE)</f>
        <v>2906</v>
      </c>
      <c r="G259" s="18">
        <f>VLOOKUP($A259,'Published Hourly Data'!$B:$AZ,MATCH(G$1,'Published Hourly Data'!$B$1:$AZ$1,0),TRUE)</f>
        <v>744</v>
      </c>
      <c r="H259" s="18">
        <f>VLOOKUP($A259,'Published Hourly Data'!$B:$AZ,MATCH(H$1,'Published Hourly Data'!$B$1:$AZ$1,0),TRUE)</f>
        <v>3061</v>
      </c>
      <c r="I259" s="18">
        <f>VLOOKUP($A259,'Published Hourly Data'!$B:$AZ,MATCH(I$1,'Published Hourly Data'!$B$1:$AZ$1,0),TRUE)</f>
        <v>3931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5</v>
      </c>
      <c r="L259" s="18">
        <f>VLOOKUP($A259,'Published Hourly Data'!$B:$AZ,MATCH(L$1,'Published Hourly Data'!$B$1:$AZ$1,0),TRUE)</f>
        <v>0</v>
      </c>
      <c r="M259" s="18">
        <f>VLOOKUP($A259,'Published Hourly Data'!$B:$AZ,MATCH(M$1,'Published Hourly Data'!$B$1:$AZ$1,0),TRUE)</f>
        <v>1</v>
      </c>
      <c r="N259" s="18">
        <f>VLOOKUP($A259,'Published Hourly Data'!$B:$AZ,MATCH(N$1,'Published Hourly Data'!$B$1:$AZ$1,0),TRUE)</f>
        <v>1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5112</v>
      </c>
      <c r="Q259" s="18">
        <f>VLOOKUP($A259,'Published Hourly Data'!$B:$AZ,MATCH(Q$1,'Published Hourly Data'!$B$1:$AZ$1,0),TRUE)</f>
        <v>611</v>
      </c>
      <c r="R259" s="18">
        <f>VLOOKUP($A259,'Published Hourly Data'!$B:$AZ,MATCH(R$1,'Published Hourly Data'!$B$1:$AZ$1,0),TRUE)</f>
        <v>-557</v>
      </c>
      <c r="S259" s="18">
        <f>VLOOKUP($A259,'Published Hourly Data'!$B:$AZ,MATCH(S$1,'Published Hourly Data'!$B$1:$AZ$1,0),TRUE)</f>
        <v>-691</v>
      </c>
      <c r="T259" s="18">
        <f>VLOOKUP($A259,'Published Hourly Data'!$B:$AZ,MATCH(T$1,'Published Hourly Data'!$B$1:$AZ$1,0),TRUE)</f>
        <v>-943</v>
      </c>
      <c r="U259" s="18">
        <f>VLOOKUP($A259,'Published Hourly Data'!$B:$AZ,MATCH(U$1,'Published Hourly Data'!$B$1:$AZ$1,0),TRUE)</f>
        <v>0</v>
      </c>
      <c r="V259" s="18">
        <f>VLOOKUP($A259,'Published Hourly Data'!$B:$AZ,MATCH(V$1,'Published Hourly Data'!$B$1:$AZ$1,0),TRUE)</f>
        <v>-455</v>
      </c>
      <c r="W259" s="18">
        <f>VLOOKUP($A259,'Published Hourly Data'!$B:$AZ,MATCH(W$1,'Published Hourly Data'!$B$1:$AZ$1,0),TRUE)</f>
        <v>-171</v>
      </c>
    </row>
    <row r="260" spans="1:23">
      <c r="A260" s="19">
        <f t="shared" si="5"/>
        <v>44794.041666666912</v>
      </c>
      <c r="B260" s="18">
        <f>VLOOKUP($A260,'Published Hourly Data'!$B:$AZ,MATCH(B$1,'Published Hourly Data'!$B$1:$AZ$1,0),TRUE)</f>
        <v>44793.75</v>
      </c>
      <c r="C260" s="18">
        <f>VLOOKUP($A260,'Published Hourly Data'!$B:$AZ,MATCH(C$1,'Published Hourly Data'!$B$1:$AZ$1,0),TRUE)</f>
        <v>0</v>
      </c>
      <c r="D260" s="18">
        <f>VLOOKUP($A260,'Published Hourly Data'!$B:$AZ,MATCH(D$1,'Published Hourly Data'!$B$1:$AZ$1,0),TRUE)</f>
        <v>5171</v>
      </c>
      <c r="E260" s="18">
        <f>VLOOKUP($A260,'Published Hourly Data'!$B:$AZ,MATCH(E$1,'Published Hourly Data'!$B$1:$AZ$1,0),TRUE)</f>
        <v>7787</v>
      </c>
      <c r="F260" s="18">
        <f>VLOOKUP($A260,'Published Hourly Data'!$B:$AZ,MATCH(F$1,'Published Hourly Data'!$B$1:$AZ$1,0),TRUE)</f>
        <v>2886</v>
      </c>
      <c r="G260" s="18">
        <f>VLOOKUP($A260,'Published Hourly Data'!$B:$AZ,MATCH(G$1,'Published Hourly Data'!$B$1:$AZ$1,0),TRUE)</f>
        <v>652</v>
      </c>
      <c r="H260" s="18">
        <f>VLOOKUP($A260,'Published Hourly Data'!$B:$AZ,MATCH(H$1,'Published Hourly Data'!$B$1:$AZ$1,0),TRUE)</f>
        <v>3182</v>
      </c>
      <c r="I260" s="18">
        <f>VLOOKUP($A260,'Published Hourly Data'!$B:$AZ,MATCH(I$1,'Published Hourly Data'!$B$1:$AZ$1,0),TRUE)</f>
        <v>3929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4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2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4936</v>
      </c>
      <c r="Q260" s="18">
        <f>VLOOKUP($A260,'Published Hourly Data'!$B:$AZ,MATCH(Q$1,'Published Hourly Data'!$B$1:$AZ$1,0),TRUE)</f>
        <v>969</v>
      </c>
      <c r="R260" s="18">
        <f>VLOOKUP($A260,'Published Hourly Data'!$B:$AZ,MATCH(R$1,'Published Hourly Data'!$B$1:$AZ$1,0),TRUE)</f>
        <v>-559</v>
      </c>
      <c r="S260" s="18">
        <f>VLOOKUP($A260,'Published Hourly Data'!$B:$AZ,MATCH(S$1,'Published Hourly Data'!$B$1:$AZ$1,0),TRUE)</f>
        <v>-670</v>
      </c>
      <c r="T260" s="18">
        <f>VLOOKUP($A260,'Published Hourly Data'!$B:$AZ,MATCH(T$1,'Published Hourly Data'!$B$1:$AZ$1,0),TRUE)</f>
        <v>-939</v>
      </c>
      <c r="U260" s="18">
        <f>VLOOKUP($A260,'Published Hourly Data'!$B:$AZ,MATCH(U$1,'Published Hourly Data'!$B$1:$AZ$1,0),TRUE)</f>
        <v>0</v>
      </c>
      <c r="V260" s="18">
        <f>VLOOKUP($A260,'Published Hourly Data'!$B:$AZ,MATCH(V$1,'Published Hourly Data'!$B$1:$AZ$1,0),TRUE)</f>
        <v>-657</v>
      </c>
      <c r="W260" s="18">
        <f>VLOOKUP($A260,'Published Hourly Data'!$B:$AZ,MATCH(W$1,'Published Hourly Data'!$B$1:$AZ$1,0),TRUE)</f>
        <v>-194</v>
      </c>
    </row>
    <row r="261" spans="1:23">
      <c r="A261" s="19">
        <f t="shared" si="5"/>
        <v>44794.083333333576</v>
      </c>
      <c r="B261" s="18">
        <f>VLOOKUP($A261,'Published Hourly Data'!$B:$AZ,MATCH(B$1,'Published Hourly Data'!$B$1:$AZ$1,0),TRUE)</f>
        <v>44793.791666666664</v>
      </c>
      <c r="C261" s="18">
        <f>VLOOKUP($A261,'Published Hourly Data'!$B:$AZ,MATCH(C$1,'Published Hourly Data'!$B$1:$AZ$1,0),TRUE)</f>
        <v>0</v>
      </c>
      <c r="D261" s="18">
        <f>VLOOKUP($A261,'Published Hourly Data'!$B:$AZ,MATCH(D$1,'Published Hourly Data'!$B$1:$AZ$1,0),TRUE)</f>
        <v>5048</v>
      </c>
      <c r="E261" s="18">
        <f>VLOOKUP($A261,'Published Hourly Data'!$B:$AZ,MATCH(E$1,'Published Hourly Data'!$B$1:$AZ$1,0),TRUE)</f>
        <v>8245</v>
      </c>
      <c r="F261" s="18">
        <f>VLOOKUP($A261,'Published Hourly Data'!$B:$AZ,MATCH(F$1,'Published Hourly Data'!$B$1:$AZ$1,0),TRUE)</f>
        <v>3248</v>
      </c>
      <c r="G261" s="18">
        <f>VLOOKUP($A261,'Published Hourly Data'!$B:$AZ,MATCH(G$1,'Published Hourly Data'!$B$1:$AZ$1,0),TRUE)</f>
        <v>554</v>
      </c>
      <c r="H261" s="18">
        <f>VLOOKUP($A261,'Published Hourly Data'!$B:$AZ,MATCH(H$1,'Published Hourly Data'!$B$1:$AZ$1,0),TRUE)</f>
        <v>3737</v>
      </c>
      <c r="I261" s="18">
        <f>VLOOKUP($A261,'Published Hourly Data'!$B:$AZ,MATCH(I$1,'Published Hourly Data'!$B$1:$AZ$1,0),TRUE)</f>
        <v>3924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5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25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4663</v>
      </c>
      <c r="Q261" s="18">
        <f>VLOOKUP($A261,'Published Hourly Data'!$B:$AZ,MATCH(Q$1,'Published Hourly Data'!$B$1:$AZ$1,0),TRUE)</f>
        <v>1369</v>
      </c>
      <c r="R261" s="18">
        <f>VLOOKUP($A261,'Published Hourly Data'!$B:$AZ,MATCH(R$1,'Published Hourly Data'!$B$1:$AZ$1,0),TRUE)</f>
        <v>-559</v>
      </c>
      <c r="S261" s="18">
        <f>VLOOKUP($A261,'Published Hourly Data'!$B:$AZ,MATCH(S$1,'Published Hourly Data'!$B$1:$AZ$1,0),TRUE)</f>
        <v>-606</v>
      </c>
      <c r="T261" s="18">
        <f>VLOOKUP($A261,'Published Hourly Data'!$B:$AZ,MATCH(T$1,'Published Hourly Data'!$B$1:$AZ$1,0),TRUE)</f>
        <v>-941</v>
      </c>
      <c r="U261" s="18">
        <f>VLOOKUP($A261,'Published Hourly Data'!$B:$AZ,MATCH(U$1,'Published Hourly Data'!$B$1:$AZ$1,0),TRUE)</f>
        <v>0</v>
      </c>
      <c r="V261" s="18">
        <f>VLOOKUP($A261,'Published Hourly Data'!$B:$AZ,MATCH(V$1,'Published Hourly Data'!$B$1:$AZ$1,0),TRUE)</f>
        <v>-466</v>
      </c>
      <c r="W261" s="18">
        <f>VLOOKUP($A261,'Published Hourly Data'!$B:$AZ,MATCH(W$1,'Published Hourly Data'!$B$1:$AZ$1,0),TRUE)</f>
        <v>-212</v>
      </c>
    </row>
    <row r="262" spans="1:23">
      <c r="A262" s="19">
        <f t="shared" si="5"/>
        <v>44794.12500000024</v>
      </c>
      <c r="B262" s="18">
        <f>VLOOKUP($A262,'Published Hourly Data'!$B:$AZ,MATCH(B$1,'Published Hourly Data'!$B$1:$AZ$1,0),TRUE)</f>
        <v>44793.833333333336</v>
      </c>
      <c r="C262" s="18">
        <f>VLOOKUP($A262,'Published Hourly Data'!$B:$AZ,MATCH(C$1,'Published Hourly Data'!$B$1:$AZ$1,0),TRUE)</f>
        <v>0</v>
      </c>
      <c r="D262" s="18">
        <f>VLOOKUP($A262,'Published Hourly Data'!$B:$AZ,MATCH(D$1,'Published Hourly Data'!$B$1:$AZ$1,0),TRUE)</f>
        <v>4854</v>
      </c>
      <c r="E262" s="18">
        <f>VLOOKUP($A262,'Published Hourly Data'!$B:$AZ,MATCH(E$1,'Published Hourly Data'!$B$1:$AZ$1,0),TRUE)</f>
        <v>8416</v>
      </c>
      <c r="F262" s="18">
        <f>VLOOKUP($A262,'Published Hourly Data'!$B:$AZ,MATCH(F$1,'Published Hourly Data'!$B$1:$AZ$1,0),TRUE)</f>
        <v>3572</v>
      </c>
      <c r="G262" s="18">
        <f>VLOOKUP($A262,'Published Hourly Data'!$B:$AZ,MATCH(G$1,'Published Hourly Data'!$B$1:$AZ$1,0),TRUE)</f>
        <v>503</v>
      </c>
      <c r="H262" s="18">
        <f>VLOOKUP($A262,'Published Hourly Data'!$B:$AZ,MATCH(H$1,'Published Hourly Data'!$B$1:$AZ$1,0),TRUE)</f>
        <v>3956</v>
      </c>
      <c r="I262" s="18">
        <f>VLOOKUP($A262,'Published Hourly Data'!$B:$AZ,MATCH(I$1,'Published Hourly Data'!$B$1:$AZ$1,0),TRUE)</f>
        <v>3928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5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0</v>
      </c>
      <c r="N262" s="18">
        <f>VLOOKUP($A262,'Published Hourly Data'!$B:$AZ,MATCH(N$1,'Published Hourly Data'!$B$1:$AZ$1,0),TRUE)</f>
        <v>24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4691</v>
      </c>
      <c r="Q262" s="18">
        <f>VLOOKUP($A262,'Published Hourly Data'!$B:$AZ,MATCH(Q$1,'Published Hourly Data'!$B$1:$AZ$1,0),TRUE)</f>
        <v>1676</v>
      </c>
      <c r="R262" s="18">
        <f>VLOOKUP($A262,'Published Hourly Data'!$B:$AZ,MATCH(R$1,'Published Hourly Data'!$B$1:$AZ$1,0),TRUE)</f>
        <v>-557</v>
      </c>
      <c r="S262" s="18">
        <f>VLOOKUP($A262,'Published Hourly Data'!$B:$AZ,MATCH(S$1,'Published Hourly Data'!$B$1:$AZ$1,0),TRUE)</f>
        <v>-580</v>
      </c>
      <c r="T262" s="18">
        <f>VLOOKUP($A262,'Published Hourly Data'!$B:$AZ,MATCH(T$1,'Published Hourly Data'!$B$1:$AZ$1,0),TRUE)</f>
        <v>-942</v>
      </c>
      <c r="U262" s="18">
        <f>VLOOKUP($A262,'Published Hourly Data'!$B:$AZ,MATCH(U$1,'Published Hourly Data'!$B$1:$AZ$1,0),TRUE)</f>
        <v>0</v>
      </c>
      <c r="V262" s="18">
        <f>VLOOKUP($A262,'Published Hourly Data'!$B:$AZ,MATCH(V$1,'Published Hourly Data'!$B$1:$AZ$1,0),TRUE)</f>
        <v>-543</v>
      </c>
      <c r="W262" s="18">
        <f>VLOOKUP($A262,'Published Hourly Data'!$B:$AZ,MATCH(W$1,'Published Hourly Data'!$B$1:$AZ$1,0),TRUE)</f>
        <v>-173</v>
      </c>
    </row>
    <row r="263" spans="1:23">
      <c r="A263" s="19">
        <f t="shared" si="5"/>
        <v>44794.166666666904</v>
      </c>
      <c r="B263" s="18">
        <f>VLOOKUP($A263,'Published Hourly Data'!$B:$AZ,MATCH(B$1,'Published Hourly Data'!$B$1:$AZ$1,0),TRUE)</f>
        <v>44793.875</v>
      </c>
      <c r="C263" s="18">
        <f>VLOOKUP($A263,'Published Hourly Data'!$B:$AZ,MATCH(C$1,'Published Hourly Data'!$B$1:$AZ$1,0),TRUE)</f>
        <v>0</v>
      </c>
      <c r="D263" s="18">
        <f>VLOOKUP($A263,'Published Hourly Data'!$B:$AZ,MATCH(D$1,'Published Hourly Data'!$B$1:$AZ$1,0),TRUE)</f>
        <v>4691</v>
      </c>
      <c r="E263" s="18">
        <f>VLOOKUP($A263,'Published Hourly Data'!$B:$AZ,MATCH(E$1,'Published Hourly Data'!$B$1:$AZ$1,0),TRUE)</f>
        <v>7871</v>
      </c>
      <c r="F263" s="18">
        <f>VLOOKUP($A263,'Published Hourly Data'!$B:$AZ,MATCH(F$1,'Published Hourly Data'!$B$1:$AZ$1,0),TRUE)</f>
        <v>3181</v>
      </c>
      <c r="G263" s="18">
        <f>VLOOKUP($A263,'Published Hourly Data'!$B:$AZ,MATCH(G$1,'Published Hourly Data'!$B$1:$AZ$1,0),TRUE)</f>
        <v>466</v>
      </c>
      <c r="H263" s="18">
        <f>VLOOKUP($A263,'Published Hourly Data'!$B:$AZ,MATCH(H$1,'Published Hourly Data'!$B$1:$AZ$1,0),TRUE)</f>
        <v>3471</v>
      </c>
      <c r="I263" s="18">
        <f>VLOOKUP($A263,'Published Hourly Data'!$B:$AZ,MATCH(I$1,'Published Hourly Data'!$B$1:$AZ$1,0),TRUE)</f>
        <v>3927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5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1</v>
      </c>
      <c r="N263" s="18">
        <f>VLOOKUP($A263,'Published Hourly Data'!$B:$AZ,MATCH(N$1,'Published Hourly Data'!$B$1:$AZ$1,0),TRUE)</f>
        <v>1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4342</v>
      </c>
      <c r="Q263" s="18">
        <f>VLOOKUP($A263,'Published Hourly Data'!$B:$AZ,MATCH(Q$1,'Published Hourly Data'!$B$1:$AZ$1,0),TRUE)</f>
        <v>1907</v>
      </c>
      <c r="R263" s="18">
        <f>VLOOKUP($A263,'Published Hourly Data'!$B:$AZ,MATCH(R$1,'Published Hourly Data'!$B$1:$AZ$1,0),TRUE)</f>
        <v>-494</v>
      </c>
      <c r="S263" s="18">
        <f>VLOOKUP($A263,'Published Hourly Data'!$B:$AZ,MATCH(S$1,'Published Hourly Data'!$B$1:$AZ$1,0),TRUE)</f>
        <v>-579</v>
      </c>
      <c r="T263" s="18">
        <f>VLOOKUP($A263,'Published Hourly Data'!$B:$AZ,MATCH(T$1,'Published Hourly Data'!$B$1:$AZ$1,0),TRUE)</f>
        <v>-940</v>
      </c>
      <c r="U263" s="18">
        <f>VLOOKUP($A263,'Published Hourly Data'!$B:$AZ,MATCH(U$1,'Published Hourly Data'!$B$1:$AZ$1,0),TRUE)</f>
        <v>0</v>
      </c>
      <c r="V263" s="18">
        <f>VLOOKUP($A263,'Published Hourly Data'!$B:$AZ,MATCH(V$1,'Published Hourly Data'!$B$1:$AZ$1,0),TRUE)</f>
        <v>-823</v>
      </c>
      <c r="W263" s="18">
        <f>VLOOKUP($A263,'Published Hourly Data'!$B:$AZ,MATCH(W$1,'Published Hourly Data'!$B$1:$AZ$1,0),TRUE)</f>
        <v>-232</v>
      </c>
    </row>
    <row r="264" spans="1:23">
      <c r="A264" s="19">
        <f t="shared" si="5"/>
        <v>44794.208333333569</v>
      </c>
      <c r="B264" s="18">
        <f>VLOOKUP($A264,'Published Hourly Data'!$B:$AZ,MATCH(B$1,'Published Hourly Data'!$B$1:$AZ$1,0),TRUE)</f>
        <v>44793.916666666664</v>
      </c>
      <c r="C264" s="18">
        <f>VLOOKUP($A264,'Published Hourly Data'!$B:$AZ,MATCH(C$1,'Published Hourly Data'!$B$1:$AZ$1,0),TRUE)</f>
        <v>0</v>
      </c>
      <c r="D264" s="18">
        <f>VLOOKUP($A264,'Published Hourly Data'!$B:$AZ,MATCH(D$1,'Published Hourly Data'!$B$1:$AZ$1,0),TRUE)</f>
        <v>4388</v>
      </c>
      <c r="E264" s="18">
        <f>VLOOKUP($A264,'Published Hourly Data'!$B:$AZ,MATCH(E$1,'Published Hourly Data'!$B$1:$AZ$1,0),TRUE)</f>
        <v>7787</v>
      </c>
      <c r="F264" s="18">
        <f>VLOOKUP($A264,'Published Hourly Data'!$B:$AZ,MATCH(F$1,'Published Hourly Data'!$B$1:$AZ$1,0),TRUE)</f>
        <v>3399</v>
      </c>
      <c r="G264" s="18">
        <f>VLOOKUP($A264,'Published Hourly Data'!$B:$AZ,MATCH(G$1,'Published Hourly Data'!$B$1:$AZ$1,0),TRUE)</f>
        <v>470</v>
      </c>
      <c r="H264" s="18">
        <f>VLOOKUP($A264,'Published Hourly Data'!$B:$AZ,MATCH(H$1,'Published Hourly Data'!$B$1:$AZ$1,0),TRUE)</f>
        <v>3381</v>
      </c>
      <c r="I264" s="18">
        <f>VLOOKUP($A264,'Published Hourly Data'!$B:$AZ,MATCH(I$1,'Published Hourly Data'!$B$1:$AZ$1,0),TRUE)</f>
        <v>3929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5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2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4234</v>
      </c>
      <c r="Q264" s="18">
        <f>VLOOKUP($A264,'Published Hourly Data'!$B:$AZ,MATCH(Q$1,'Published Hourly Data'!$B$1:$AZ$1,0),TRUE)</f>
        <v>2107</v>
      </c>
      <c r="R264" s="18">
        <f>VLOOKUP($A264,'Published Hourly Data'!$B:$AZ,MATCH(R$1,'Published Hourly Data'!$B$1:$AZ$1,0),TRUE)</f>
        <v>-477</v>
      </c>
      <c r="S264" s="18">
        <f>VLOOKUP($A264,'Published Hourly Data'!$B:$AZ,MATCH(S$1,'Published Hourly Data'!$B$1:$AZ$1,0),TRUE)</f>
        <v>-543</v>
      </c>
      <c r="T264" s="18">
        <f>VLOOKUP($A264,'Published Hourly Data'!$B:$AZ,MATCH(T$1,'Published Hourly Data'!$B$1:$AZ$1,0),TRUE)</f>
        <v>-942</v>
      </c>
      <c r="U264" s="18">
        <f>VLOOKUP($A264,'Published Hourly Data'!$B:$AZ,MATCH(U$1,'Published Hourly Data'!$B$1:$AZ$1,0),TRUE)</f>
        <v>0</v>
      </c>
      <c r="V264" s="18">
        <f>VLOOKUP($A264,'Published Hourly Data'!$B:$AZ,MATCH(V$1,'Published Hourly Data'!$B$1:$AZ$1,0),TRUE)</f>
        <v>-792</v>
      </c>
      <c r="W264" s="18">
        <f>VLOOKUP($A264,'Published Hourly Data'!$B:$AZ,MATCH(W$1,'Published Hourly Data'!$B$1:$AZ$1,0),TRUE)</f>
        <v>-188</v>
      </c>
    </row>
    <row r="265" spans="1:23">
      <c r="A265" s="19">
        <f t="shared" si="5"/>
        <v>44794.250000000233</v>
      </c>
      <c r="B265" s="18">
        <f>VLOOKUP($A265,'Published Hourly Data'!$B:$AZ,MATCH(B$1,'Published Hourly Data'!$B$1:$AZ$1,0),TRUE)</f>
        <v>44793.958333333336</v>
      </c>
      <c r="C265" s="18">
        <f>VLOOKUP($A265,'Published Hourly Data'!$B:$AZ,MATCH(C$1,'Published Hourly Data'!$B$1:$AZ$1,0),TRUE)</f>
        <v>0</v>
      </c>
      <c r="D265" s="18">
        <f>VLOOKUP($A265,'Published Hourly Data'!$B:$AZ,MATCH(D$1,'Published Hourly Data'!$B$1:$AZ$1,0),TRUE)</f>
        <v>4027</v>
      </c>
      <c r="E265" s="18">
        <f>VLOOKUP($A265,'Published Hourly Data'!$B:$AZ,MATCH(E$1,'Published Hourly Data'!$B$1:$AZ$1,0),TRUE)</f>
        <v>7591</v>
      </c>
      <c r="F265" s="18">
        <f>VLOOKUP($A265,'Published Hourly Data'!$B:$AZ,MATCH(F$1,'Published Hourly Data'!$B$1:$AZ$1,0),TRUE)</f>
        <v>3564</v>
      </c>
      <c r="G265" s="18">
        <f>VLOOKUP($A265,'Published Hourly Data'!$B:$AZ,MATCH(G$1,'Published Hourly Data'!$B$1:$AZ$1,0),TRUE)</f>
        <v>469</v>
      </c>
      <c r="H265" s="18">
        <f>VLOOKUP($A265,'Published Hourly Data'!$B:$AZ,MATCH(H$1,'Published Hourly Data'!$B$1:$AZ$1,0),TRUE)</f>
        <v>3184</v>
      </c>
      <c r="I265" s="18">
        <f>VLOOKUP($A265,'Published Hourly Data'!$B:$AZ,MATCH(I$1,'Published Hourly Data'!$B$1:$AZ$1,0),TRUE)</f>
        <v>3943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4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0</v>
      </c>
      <c r="N265" s="18">
        <f>VLOOKUP($A265,'Published Hourly Data'!$B:$AZ,MATCH(N$1,'Published Hourly Data'!$B$1:$AZ$1,0),TRUE)</f>
        <v>-9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4260</v>
      </c>
      <c r="Q265" s="18">
        <f>VLOOKUP($A265,'Published Hourly Data'!$B:$AZ,MATCH(Q$1,'Published Hourly Data'!$B$1:$AZ$1,0),TRUE)</f>
        <v>2240</v>
      </c>
      <c r="R265" s="18">
        <f>VLOOKUP($A265,'Published Hourly Data'!$B:$AZ,MATCH(R$1,'Published Hourly Data'!$B$1:$AZ$1,0),TRUE)</f>
        <v>-455</v>
      </c>
      <c r="S265" s="18">
        <f>VLOOKUP($A265,'Published Hourly Data'!$B:$AZ,MATCH(S$1,'Published Hourly Data'!$B$1:$AZ$1,0),TRUE)</f>
        <v>-478</v>
      </c>
      <c r="T265" s="18">
        <f>VLOOKUP($A265,'Published Hourly Data'!$B:$AZ,MATCH(T$1,'Published Hourly Data'!$B$1:$AZ$1,0),TRUE)</f>
        <v>-941</v>
      </c>
      <c r="U265" s="18">
        <f>VLOOKUP($A265,'Published Hourly Data'!$B:$AZ,MATCH(U$1,'Published Hourly Data'!$B$1:$AZ$1,0),TRUE)</f>
        <v>0</v>
      </c>
      <c r="V265" s="18">
        <f>VLOOKUP($A265,'Published Hourly Data'!$B:$AZ,MATCH(V$1,'Published Hourly Data'!$B$1:$AZ$1,0),TRUE)</f>
        <v>-856</v>
      </c>
      <c r="W265" s="18">
        <f>VLOOKUP($A265,'Published Hourly Data'!$B:$AZ,MATCH(W$1,'Published Hourly Data'!$B$1:$AZ$1,0),TRUE)</f>
        <v>-206</v>
      </c>
    </row>
    <row r="266" spans="1:23">
      <c r="A266" s="19">
        <f t="shared" si="5"/>
        <v>44794.291666666897</v>
      </c>
      <c r="B266" s="18">
        <f>VLOOKUP($A266,'Published Hourly Data'!$B:$AZ,MATCH(B$1,'Published Hourly Data'!$B$1:$AZ$1,0),TRUE)</f>
        <v>44794</v>
      </c>
      <c r="C266" s="18">
        <f>VLOOKUP($A266,'Published Hourly Data'!$B:$AZ,MATCH(C$1,'Published Hourly Data'!$B$1:$AZ$1,0),TRUE)</f>
        <v>0</v>
      </c>
      <c r="D266" s="18">
        <f>VLOOKUP($A266,'Published Hourly Data'!$B:$AZ,MATCH(D$1,'Published Hourly Data'!$B$1:$AZ$1,0),TRUE)</f>
        <v>3743</v>
      </c>
      <c r="E266" s="18">
        <f>VLOOKUP($A266,'Published Hourly Data'!$B:$AZ,MATCH(E$1,'Published Hourly Data'!$B$1:$AZ$1,0),TRUE)</f>
        <v>7235</v>
      </c>
      <c r="F266" s="18">
        <f>VLOOKUP($A266,'Published Hourly Data'!$B:$AZ,MATCH(F$1,'Published Hourly Data'!$B$1:$AZ$1,0),TRUE)</f>
        <v>3492</v>
      </c>
      <c r="G266" s="18">
        <f>VLOOKUP($A266,'Published Hourly Data'!$B:$AZ,MATCH(G$1,'Published Hourly Data'!$B$1:$AZ$1,0),TRUE)</f>
        <v>470</v>
      </c>
      <c r="H266" s="18">
        <f>VLOOKUP($A266,'Published Hourly Data'!$B:$AZ,MATCH(H$1,'Published Hourly Data'!$B$1:$AZ$1,0),TRUE)</f>
        <v>2818</v>
      </c>
      <c r="I266" s="18">
        <f>VLOOKUP($A266,'Published Hourly Data'!$B:$AZ,MATCH(I$1,'Published Hourly Data'!$B$1:$AZ$1,0),TRUE)</f>
        <v>3949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4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0</v>
      </c>
      <c r="N266" s="18">
        <f>VLOOKUP($A266,'Published Hourly Data'!$B:$AZ,MATCH(N$1,'Published Hourly Data'!$B$1:$AZ$1,0),TRUE)</f>
        <v>-6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4240</v>
      </c>
      <c r="Q266" s="18">
        <f>VLOOKUP($A266,'Published Hourly Data'!$B:$AZ,MATCH(Q$1,'Published Hourly Data'!$B$1:$AZ$1,0),TRUE)</f>
        <v>2123</v>
      </c>
      <c r="R266" s="18">
        <f>VLOOKUP($A266,'Published Hourly Data'!$B:$AZ,MATCH(R$1,'Published Hourly Data'!$B$1:$AZ$1,0),TRUE)</f>
        <v>-463</v>
      </c>
      <c r="S266" s="18">
        <f>VLOOKUP($A266,'Published Hourly Data'!$B:$AZ,MATCH(S$1,'Published Hourly Data'!$B$1:$AZ$1,0),TRUE)</f>
        <v>-429</v>
      </c>
      <c r="T266" s="18">
        <f>VLOOKUP($A266,'Published Hourly Data'!$B:$AZ,MATCH(T$1,'Published Hourly Data'!$B$1:$AZ$1,0),TRUE)</f>
        <v>-942</v>
      </c>
      <c r="U266" s="18">
        <f>VLOOKUP($A266,'Published Hourly Data'!$B:$AZ,MATCH(U$1,'Published Hourly Data'!$B$1:$AZ$1,0),TRUE)</f>
        <v>0</v>
      </c>
      <c r="V266" s="18">
        <f>VLOOKUP($A266,'Published Hourly Data'!$B:$AZ,MATCH(V$1,'Published Hourly Data'!$B$1:$AZ$1,0),TRUE)</f>
        <v>-852</v>
      </c>
      <c r="W266" s="18">
        <f>VLOOKUP($A266,'Published Hourly Data'!$B:$AZ,MATCH(W$1,'Published Hourly Data'!$B$1:$AZ$1,0),TRUE)</f>
        <v>-185</v>
      </c>
    </row>
    <row r="267" spans="1:23">
      <c r="A267" s="19">
        <f t="shared" si="5"/>
        <v>44794.333333333561</v>
      </c>
      <c r="B267" s="18">
        <f>VLOOKUP($A267,'Published Hourly Data'!$B:$AZ,MATCH(B$1,'Published Hourly Data'!$B$1:$AZ$1,0),TRUE)</f>
        <v>44794.041666666664</v>
      </c>
      <c r="C267" s="18">
        <f>VLOOKUP($A267,'Published Hourly Data'!$B:$AZ,MATCH(C$1,'Published Hourly Data'!$B$1:$AZ$1,0),TRUE)</f>
        <v>3758</v>
      </c>
      <c r="D267" s="18">
        <f>VLOOKUP($A267,'Published Hourly Data'!$B:$AZ,MATCH(D$1,'Published Hourly Data'!$B$1:$AZ$1,0),TRUE)</f>
        <v>3568</v>
      </c>
      <c r="E267" s="18">
        <f>VLOOKUP($A267,'Published Hourly Data'!$B:$AZ,MATCH(E$1,'Published Hourly Data'!$B$1:$AZ$1,0),TRUE)</f>
        <v>6575</v>
      </c>
      <c r="F267" s="18">
        <f>VLOOKUP($A267,'Published Hourly Data'!$B:$AZ,MATCH(F$1,'Published Hourly Data'!$B$1:$AZ$1,0),TRUE)</f>
        <v>3007</v>
      </c>
      <c r="G267" s="18">
        <f>VLOOKUP($A267,'Published Hourly Data'!$B:$AZ,MATCH(G$1,'Published Hourly Data'!$B$1:$AZ$1,0),TRUE)</f>
        <v>469</v>
      </c>
      <c r="H267" s="18">
        <f>VLOOKUP($A267,'Published Hourly Data'!$B:$AZ,MATCH(H$1,'Published Hourly Data'!$B$1:$AZ$1,0),TRUE)</f>
        <v>2124</v>
      </c>
      <c r="I267" s="18">
        <f>VLOOKUP($A267,'Published Hourly Data'!$B:$AZ,MATCH(I$1,'Published Hourly Data'!$B$1:$AZ$1,0),TRUE)</f>
        <v>3953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5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25</v>
      </c>
      <c r="N267" s="18">
        <f>VLOOKUP($A267,'Published Hourly Data'!$B:$AZ,MATCH(N$1,'Published Hourly Data'!$B$1:$AZ$1,0),TRUE)</f>
        <v>-1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3884</v>
      </c>
      <c r="Q267" s="18">
        <f>VLOOKUP($A267,'Published Hourly Data'!$B:$AZ,MATCH(Q$1,'Published Hourly Data'!$B$1:$AZ$1,0),TRUE)</f>
        <v>1898</v>
      </c>
      <c r="R267" s="18">
        <f>VLOOKUP($A267,'Published Hourly Data'!$B:$AZ,MATCH(R$1,'Published Hourly Data'!$B$1:$AZ$1,0),TRUE)</f>
        <v>-435</v>
      </c>
      <c r="S267" s="18">
        <f>VLOOKUP($A267,'Published Hourly Data'!$B:$AZ,MATCH(S$1,'Published Hourly Data'!$B$1:$AZ$1,0),TRUE)</f>
        <v>-453</v>
      </c>
      <c r="T267" s="18">
        <f>VLOOKUP($A267,'Published Hourly Data'!$B:$AZ,MATCH(T$1,'Published Hourly Data'!$B$1:$AZ$1,0),TRUE)</f>
        <v>-962</v>
      </c>
      <c r="U267" s="18">
        <f>VLOOKUP($A267,'Published Hourly Data'!$B:$AZ,MATCH(U$1,'Published Hourly Data'!$B$1:$AZ$1,0),TRUE)</f>
        <v>0</v>
      </c>
      <c r="V267" s="18">
        <f>VLOOKUP($A267,'Published Hourly Data'!$B:$AZ,MATCH(V$1,'Published Hourly Data'!$B$1:$AZ$1,0),TRUE)</f>
        <v>-765</v>
      </c>
      <c r="W267" s="18">
        <f>VLOOKUP($A267,'Published Hourly Data'!$B:$AZ,MATCH(W$1,'Published Hourly Data'!$B$1:$AZ$1,0),TRUE)</f>
        <v>-160</v>
      </c>
    </row>
    <row r="268" spans="1:23">
      <c r="A268" s="19">
        <f t="shared" si="5"/>
        <v>44794.375000000226</v>
      </c>
      <c r="B268" s="18">
        <f>VLOOKUP($A268,'Published Hourly Data'!$B:$AZ,MATCH(B$1,'Published Hourly Data'!$B$1:$AZ$1,0),TRUE)</f>
        <v>44794.083333333336</v>
      </c>
      <c r="C268" s="18">
        <f>VLOOKUP($A268,'Published Hourly Data'!$B:$AZ,MATCH(C$1,'Published Hourly Data'!$B$1:$AZ$1,0),TRUE)</f>
        <v>3542</v>
      </c>
      <c r="D268" s="18">
        <f>VLOOKUP($A268,'Published Hourly Data'!$B:$AZ,MATCH(D$1,'Published Hourly Data'!$B$1:$AZ$1,0),TRUE)</f>
        <v>3451</v>
      </c>
      <c r="E268" s="18">
        <f>VLOOKUP($A268,'Published Hourly Data'!$B:$AZ,MATCH(E$1,'Published Hourly Data'!$B$1:$AZ$1,0),TRUE)</f>
        <v>6178</v>
      </c>
      <c r="F268" s="18">
        <f>VLOOKUP($A268,'Published Hourly Data'!$B:$AZ,MATCH(F$1,'Published Hourly Data'!$B$1:$AZ$1,0),TRUE)</f>
        <v>2727</v>
      </c>
      <c r="G268" s="18">
        <f>VLOOKUP($A268,'Published Hourly Data'!$B:$AZ,MATCH(G$1,'Published Hourly Data'!$B$1:$AZ$1,0),TRUE)</f>
        <v>535</v>
      </c>
      <c r="H268" s="18">
        <f>VLOOKUP($A268,'Published Hourly Data'!$B:$AZ,MATCH(H$1,'Published Hourly Data'!$B$1:$AZ$1,0),TRUE)</f>
        <v>1690</v>
      </c>
      <c r="I268" s="18">
        <f>VLOOKUP($A268,'Published Hourly Data'!$B:$AZ,MATCH(I$1,'Published Hourly Data'!$B$1:$AZ$1,0),TRUE)</f>
        <v>3947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4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2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3544</v>
      </c>
      <c r="Q268" s="18">
        <f>VLOOKUP($A268,'Published Hourly Data'!$B:$AZ,MATCH(Q$1,'Published Hourly Data'!$B$1:$AZ$1,0),TRUE)</f>
        <v>1729</v>
      </c>
      <c r="R268" s="18">
        <f>VLOOKUP($A268,'Published Hourly Data'!$B:$AZ,MATCH(R$1,'Published Hourly Data'!$B$1:$AZ$1,0),TRUE)</f>
        <v>-214</v>
      </c>
      <c r="S268" s="18">
        <f>VLOOKUP($A268,'Published Hourly Data'!$B:$AZ,MATCH(S$1,'Published Hourly Data'!$B$1:$AZ$1,0),TRUE)</f>
        <v>-443</v>
      </c>
      <c r="T268" s="18">
        <f>VLOOKUP($A268,'Published Hourly Data'!$B:$AZ,MATCH(T$1,'Published Hourly Data'!$B$1:$AZ$1,0),TRUE)</f>
        <v>-957</v>
      </c>
      <c r="U268" s="18">
        <f>VLOOKUP($A268,'Published Hourly Data'!$B:$AZ,MATCH(U$1,'Published Hourly Data'!$B$1:$AZ$1,0),TRUE)</f>
        <v>0</v>
      </c>
      <c r="V268" s="18">
        <f>VLOOKUP($A268,'Published Hourly Data'!$B:$AZ,MATCH(V$1,'Published Hourly Data'!$B$1:$AZ$1,0),TRUE)</f>
        <v>-727</v>
      </c>
      <c r="W268" s="18">
        <f>VLOOKUP($A268,'Published Hourly Data'!$B:$AZ,MATCH(W$1,'Published Hourly Data'!$B$1:$AZ$1,0),TRUE)</f>
        <v>-205</v>
      </c>
    </row>
    <row r="269" spans="1:23">
      <c r="A269" s="19">
        <f t="shared" si="5"/>
        <v>44794.41666666689</v>
      </c>
      <c r="B269" s="18">
        <f>VLOOKUP($A269,'Published Hourly Data'!$B:$AZ,MATCH(B$1,'Published Hourly Data'!$B$1:$AZ$1,0),TRUE)</f>
        <v>44794.125</v>
      </c>
      <c r="C269" s="18">
        <f>VLOOKUP($A269,'Published Hourly Data'!$B:$AZ,MATCH(C$1,'Published Hourly Data'!$B$1:$AZ$1,0),TRUE)</f>
        <v>3420</v>
      </c>
      <c r="D269" s="18">
        <f>VLOOKUP($A269,'Published Hourly Data'!$B:$AZ,MATCH(D$1,'Published Hourly Data'!$B$1:$AZ$1,0),TRUE)</f>
        <v>3446</v>
      </c>
      <c r="E269" s="18">
        <f>VLOOKUP($A269,'Published Hourly Data'!$B:$AZ,MATCH(E$1,'Published Hourly Data'!$B$1:$AZ$1,0),TRUE)</f>
        <v>6008</v>
      </c>
      <c r="F269" s="18">
        <f>VLOOKUP($A269,'Published Hourly Data'!$B:$AZ,MATCH(F$1,'Published Hourly Data'!$B$1:$AZ$1,0),TRUE)</f>
        <v>2562</v>
      </c>
      <c r="G269" s="18">
        <f>VLOOKUP($A269,'Published Hourly Data'!$B:$AZ,MATCH(G$1,'Published Hourly Data'!$B$1:$AZ$1,0),TRUE)</f>
        <v>579</v>
      </c>
      <c r="H269" s="18">
        <f>VLOOKUP($A269,'Published Hourly Data'!$B:$AZ,MATCH(H$1,'Published Hourly Data'!$B$1:$AZ$1,0),TRUE)</f>
        <v>1464</v>
      </c>
      <c r="I269" s="18">
        <f>VLOOKUP($A269,'Published Hourly Data'!$B:$AZ,MATCH(I$1,'Published Hourly Data'!$B$1:$AZ$1,0),TRUE)</f>
        <v>3956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4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5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3417</v>
      </c>
      <c r="Q269" s="18">
        <f>VLOOKUP($A269,'Published Hourly Data'!$B:$AZ,MATCH(Q$1,'Published Hourly Data'!$B$1:$AZ$1,0),TRUE)</f>
        <v>1536</v>
      </c>
      <c r="R269" s="18">
        <f>VLOOKUP($A269,'Published Hourly Data'!$B:$AZ,MATCH(R$1,'Published Hourly Data'!$B$1:$AZ$1,0),TRUE)</f>
        <v>-163</v>
      </c>
      <c r="S269" s="18">
        <f>VLOOKUP($A269,'Published Hourly Data'!$B:$AZ,MATCH(S$1,'Published Hourly Data'!$B$1:$AZ$1,0),TRUE)</f>
        <v>-443</v>
      </c>
      <c r="T269" s="18">
        <f>VLOOKUP($A269,'Published Hourly Data'!$B:$AZ,MATCH(T$1,'Published Hourly Data'!$B$1:$AZ$1,0),TRUE)</f>
        <v>-958</v>
      </c>
      <c r="U269" s="18">
        <f>VLOOKUP($A269,'Published Hourly Data'!$B:$AZ,MATCH(U$1,'Published Hourly Data'!$B$1:$AZ$1,0),TRUE)</f>
        <v>0</v>
      </c>
      <c r="V269" s="18">
        <f>VLOOKUP($A269,'Published Hourly Data'!$B:$AZ,MATCH(V$1,'Published Hourly Data'!$B$1:$AZ$1,0),TRUE)</f>
        <v>-602</v>
      </c>
      <c r="W269" s="18">
        <f>VLOOKUP($A269,'Published Hourly Data'!$B:$AZ,MATCH(W$1,'Published Hourly Data'!$B$1:$AZ$1,0),TRUE)</f>
        <v>-225</v>
      </c>
    </row>
    <row r="270" spans="1:23">
      <c r="A270" s="19">
        <f t="shared" si="5"/>
        <v>44794.458333333554</v>
      </c>
      <c r="B270" s="18">
        <f>VLOOKUP($A270,'Published Hourly Data'!$B:$AZ,MATCH(B$1,'Published Hourly Data'!$B$1:$AZ$1,0),TRUE)</f>
        <v>44794.166666666664</v>
      </c>
      <c r="C270" s="18">
        <f>VLOOKUP($A270,'Published Hourly Data'!$B:$AZ,MATCH(C$1,'Published Hourly Data'!$B$1:$AZ$1,0),TRUE)</f>
        <v>0</v>
      </c>
      <c r="D270" s="18">
        <f>VLOOKUP($A270,'Published Hourly Data'!$B:$AZ,MATCH(D$1,'Published Hourly Data'!$B$1:$AZ$1,0),TRUE)</f>
        <v>3360</v>
      </c>
      <c r="E270" s="18">
        <f>VLOOKUP($A270,'Published Hourly Data'!$B:$AZ,MATCH(E$1,'Published Hourly Data'!$B$1:$AZ$1,0),TRUE)</f>
        <v>5835</v>
      </c>
      <c r="F270" s="18">
        <f>VLOOKUP($A270,'Published Hourly Data'!$B:$AZ,MATCH(F$1,'Published Hourly Data'!$B$1:$AZ$1,0),TRUE)</f>
        <v>2475</v>
      </c>
      <c r="G270" s="18">
        <f>VLOOKUP($A270,'Published Hourly Data'!$B:$AZ,MATCH(G$1,'Published Hourly Data'!$B$1:$AZ$1,0),TRUE)</f>
        <v>600</v>
      </c>
      <c r="H270" s="18">
        <f>VLOOKUP($A270,'Published Hourly Data'!$B:$AZ,MATCH(H$1,'Published Hourly Data'!$B$1:$AZ$1,0),TRUE)</f>
        <v>1280</v>
      </c>
      <c r="I270" s="18">
        <f>VLOOKUP($A270,'Published Hourly Data'!$B:$AZ,MATCH(I$1,'Published Hourly Data'!$B$1:$AZ$1,0),TRUE)</f>
        <v>3949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5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1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3328</v>
      </c>
      <c r="Q270" s="18">
        <f>VLOOKUP($A270,'Published Hourly Data'!$B:$AZ,MATCH(Q$1,'Published Hourly Data'!$B$1:$AZ$1,0),TRUE)</f>
        <v>1485</v>
      </c>
      <c r="R270" s="18">
        <f>VLOOKUP($A270,'Published Hourly Data'!$B:$AZ,MATCH(R$1,'Published Hourly Data'!$B$1:$AZ$1,0),TRUE)</f>
        <v>-164</v>
      </c>
      <c r="S270" s="18">
        <f>VLOOKUP($A270,'Published Hourly Data'!$B:$AZ,MATCH(S$1,'Published Hourly Data'!$B$1:$AZ$1,0),TRUE)</f>
        <v>-438</v>
      </c>
      <c r="T270" s="18">
        <f>VLOOKUP($A270,'Published Hourly Data'!$B:$AZ,MATCH(T$1,'Published Hourly Data'!$B$1:$AZ$1,0),TRUE)</f>
        <v>-967</v>
      </c>
      <c r="U270" s="18">
        <f>VLOOKUP($A270,'Published Hourly Data'!$B:$AZ,MATCH(U$1,'Published Hourly Data'!$B$1:$AZ$1,0),TRUE)</f>
        <v>0</v>
      </c>
      <c r="V270" s="18">
        <f>VLOOKUP($A270,'Published Hourly Data'!$B:$AZ,MATCH(V$1,'Published Hourly Data'!$B$1:$AZ$1,0),TRUE)</f>
        <v>-564</v>
      </c>
      <c r="W270" s="18">
        <f>VLOOKUP($A270,'Published Hourly Data'!$B:$AZ,MATCH(W$1,'Published Hourly Data'!$B$1:$AZ$1,0),TRUE)</f>
        <v>-205</v>
      </c>
    </row>
    <row r="271" spans="1:23">
      <c r="A271" s="19">
        <f t="shared" si="5"/>
        <v>44794.500000000218</v>
      </c>
      <c r="B271" s="18">
        <f>VLOOKUP($A271,'Published Hourly Data'!$B:$AZ,MATCH(B$1,'Published Hourly Data'!$B$1:$AZ$1,0),TRUE)</f>
        <v>44794.208333333336</v>
      </c>
      <c r="C271" s="18">
        <f>VLOOKUP($A271,'Published Hourly Data'!$B:$AZ,MATCH(C$1,'Published Hourly Data'!$B$1:$AZ$1,0),TRUE)</f>
        <v>0</v>
      </c>
      <c r="D271" s="18">
        <f>VLOOKUP($A271,'Published Hourly Data'!$B:$AZ,MATCH(D$1,'Published Hourly Data'!$B$1:$AZ$1,0),TRUE)</f>
        <v>3306</v>
      </c>
      <c r="E271" s="18">
        <f>VLOOKUP($A271,'Published Hourly Data'!$B:$AZ,MATCH(E$1,'Published Hourly Data'!$B$1:$AZ$1,0),TRUE)</f>
        <v>5738</v>
      </c>
      <c r="F271" s="18">
        <f>VLOOKUP($A271,'Published Hourly Data'!$B:$AZ,MATCH(F$1,'Published Hourly Data'!$B$1:$AZ$1,0),TRUE)</f>
        <v>2432</v>
      </c>
      <c r="G271" s="18">
        <f>VLOOKUP($A271,'Published Hourly Data'!$B:$AZ,MATCH(G$1,'Published Hourly Data'!$B$1:$AZ$1,0),TRUE)</f>
        <v>649</v>
      </c>
      <c r="H271" s="18">
        <f>VLOOKUP($A271,'Published Hourly Data'!$B:$AZ,MATCH(H$1,'Published Hourly Data'!$B$1:$AZ$1,0),TRUE)</f>
        <v>1129</v>
      </c>
      <c r="I271" s="18">
        <f>VLOOKUP($A271,'Published Hourly Data'!$B:$AZ,MATCH(I$1,'Published Hourly Data'!$B$1:$AZ$1,0),TRUE)</f>
        <v>3955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5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3316</v>
      </c>
      <c r="Q271" s="18">
        <f>VLOOKUP($A271,'Published Hourly Data'!$B:$AZ,MATCH(Q$1,'Published Hourly Data'!$B$1:$AZ$1,0),TRUE)</f>
        <v>1488</v>
      </c>
      <c r="R271" s="18">
        <f>VLOOKUP($A271,'Published Hourly Data'!$B:$AZ,MATCH(R$1,'Published Hourly Data'!$B$1:$AZ$1,0),TRUE)</f>
        <v>-151</v>
      </c>
      <c r="S271" s="18">
        <f>VLOOKUP($A271,'Published Hourly Data'!$B:$AZ,MATCH(S$1,'Published Hourly Data'!$B$1:$AZ$1,0),TRUE)</f>
        <v>-447</v>
      </c>
      <c r="T271" s="18">
        <f>VLOOKUP($A271,'Published Hourly Data'!$B:$AZ,MATCH(T$1,'Published Hourly Data'!$B$1:$AZ$1,0),TRUE)</f>
        <v>-964</v>
      </c>
      <c r="U271" s="18">
        <f>VLOOKUP($A271,'Published Hourly Data'!$B:$AZ,MATCH(U$1,'Published Hourly Data'!$B$1:$AZ$1,0),TRUE)</f>
        <v>0</v>
      </c>
      <c r="V271" s="18">
        <f>VLOOKUP($A271,'Published Hourly Data'!$B:$AZ,MATCH(V$1,'Published Hourly Data'!$B$1:$AZ$1,0),TRUE)</f>
        <v>-614</v>
      </c>
      <c r="W271" s="18">
        <f>VLOOKUP($A271,'Published Hourly Data'!$B:$AZ,MATCH(W$1,'Published Hourly Data'!$B$1:$AZ$1,0),TRUE)</f>
        <v>-196</v>
      </c>
    </row>
    <row r="272" spans="1:23">
      <c r="A272" s="19">
        <f t="shared" si="5"/>
        <v>44794.541666666883</v>
      </c>
      <c r="B272" s="18">
        <f>VLOOKUP($A272,'Published Hourly Data'!$B:$AZ,MATCH(B$1,'Published Hourly Data'!$B$1:$AZ$1,0),TRUE)</f>
        <v>44794.25</v>
      </c>
      <c r="C272" s="18">
        <f>VLOOKUP($A272,'Published Hourly Data'!$B:$AZ,MATCH(C$1,'Published Hourly Data'!$B$1:$AZ$1,0),TRUE)</f>
        <v>0</v>
      </c>
      <c r="D272" s="18">
        <f>VLOOKUP($A272,'Published Hourly Data'!$B:$AZ,MATCH(D$1,'Published Hourly Data'!$B$1:$AZ$1,0),TRUE)</f>
        <v>3267</v>
      </c>
      <c r="E272" s="18">
        <f>VLOOKUP($A272,'Published Hourly Data'!$B:$AZ,MATCH(E$1,'Published Hourly Data'!$B$1:$AZ$1,0),TRUE)</f>
        <v>5726</v>
      </c>
      <c r="F272" s="18">
        <f>VLOOKUP($A272,'Published Hourly Data'!$B:$AZ,MATCH(F$1,'Published Hourly Data'!$B$1:$AZ$1,0),TRUE)</f>
        <v>2459</v>
      </c>
      <c r="G272" s="18">
        <f>VLOOKUP($A272,'Published Hourly Data'!$B:$AZ,MATCH(G$1,'Published Hourly Data'!$B$1:$AZ$1,0),TRUE)</f>
        <v>650</v>
      </c>
      <c r="H272" s="18">
        <f>VLOOKUP($A272,'Published Hourly Data'!$B:$AZ,MATCH(H$1,'Published Hourly Data'!$B$1:$AZ$1,0),TRUE)</f>
        <v>1130</v>
      </c>
      <c r="I272" s="18">
        <f>VLOOKUP($A272,'Published Hourly Data'!$B:$AZ,MATCH(I$1,'Published Hourly Data'!$B$1:$AZ$1,0),TRUE)</f>
        <v>3941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5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3347</v>
      </c>
      <c r="Q272" s="18">
        <f>VLOOKUP($A272,'Published Hourly Data'!$B:$AZ,MATCH(Q$1,'Published Hourly Data'!$B$1:$AZ$1,0),TRUE)</f>
        <v>1512</v>
      </c>
      <c r="R272" s="18">
        <f>VLOOKUP($A272,'Published Hourly Data'!$B:$AZ,MATCH(R$1,'Published Hourly Data'!$B$1:$AZ$1,0),TRUE)</f>
        <v>-159</v>
      </c>
      <c r="S272" s="18">
        <f>VLOOKUP($A272,'Published Hourly Data'!$B:$AZ,MATCH(S$1,'Published Hourly Data'!$B$1:$AZ$1,0),TRUE)</f>
        <v>-449</v>
      </c>
      <c r="T272" s="18">
        <f>VLOOKUP($A272,'Published Hourly Data'!$B:$AZ,MATCH(T$1,'Published Hourly Data'!$B$1:$AZ$1,0),TRUE)</f>
        <v>-966</v>
      </c>
      <c r="U272" s="18">
        <f>VLOOKUP($A272,'Published Hourly Data'!$B:$AZ,MATCH(U$1,'Published Hourly Data'!$B$1:$AZ$1,0),TRUE)</f>
        <v>0</v>
      </c>
      <c r="V272" s="18">
        <f>VLOOKUP($A272,'Published Hourly Data'!$B:$AZ,MATCH(V$1,'Published Hourly Data'!$B$1:$AZ$1,0),TRUE)</f>
        <v>-639</v>
      </c>
      <c r="W272" s="18">
        <f>VLOOKUP($A272,'Published Hourly Data'!$B:$AZ,MATCH(W$1,'Published Hourly Data'!$B$1:$AZ$1,0),TRUE)</f>
        <v>-187</v>
      </c>
    </row>
    <row r="273" spans="1:23">
      <c r="A273" s="19">
        <f t="shared" si="5"/>
        <v>44794.583333333547</v>
      </c>
      <c r="B273" s="18">
        <f>VLOOKUP($A273,'Published Hourly Data'!$B:$AZ,MATCH(B$1,'Published Hourly Data'!$B$1:$AZ$1,0),TRUE)</f>
        <v>44794.291666666664</v>
      </c>
      <c r="C273" s="18">
        <f>VLOOKUP($A273,'Published Hourly Data'!$B:$AZ,MATCH(C$1,'Published Hourly Data'!$B$1:$AZ$1,0),TRUE)</f>
        <v>0</v>
      </c>
      <c r="D273" s="18">
        <f>VLOOKUP($A273,'Published Hourly Data'!$B:$AZ,MATCH(D$1,'Published Hourly Data'!$B$1:$AZ$1,0),TRUE)</f>
        <v>3250</v>
      </c>
      <c r="E273" s="18">
        <f>VLOOKUP($A273,'Published Hourly Data'!$B:$AZ,MATCH(E$1,'Published Hourly Data'!$B$1:$AZ$1,0),TRUE)</f>
        <v>5726</v>
      </c>
      <c r="F273" s="18">
        <f>VLOOKUP($A273,'Published Hourly Data'!$B:$AZ,MATCH(F$1,'Published Hourly Data'!$B$1:$AZ$1,0),TRUE)</f>
        <v>2476</v>
      </c>
      <c r="G273" s="18">
        <f>VLOOKUP($A273,'Published Hourly Data'!$B:$AZ,MATCH(G$1,'Published Hourly Data'!$B$1:$AZ$1,0),TRUE)</f>
        <v>648</v>
      </c>
      <c r="H273" s="18">
        <f>VLOOKUP($A273,'Published Hourly Data'!$B:$AZ,MATCH(H$1,'Published Hourly Data'!$B$1:$AZ$1,0),TRUE)</f>
        <v>1124</v>
      </c>
      <c r="I273" s="18">
        <f>VLOOKUP($A273,'Published Hourly Data'!$B:$AZ,MATCH(I$1,'Published Hourly Data'!$B$1:$AZ$1,0),TRUE)</f>
        <v>3948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5</v>
      </c>
      <c r="L273" s="18">
        <f>VLOOKUP($A273,'Published Hourly Data'!$B:$AZ,MATCH(L$1,'Published Hourly Data'!$B$1:$AZ$1,0),TRUE)</f>
        <v>1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3455</v>
      </c>
      <c r="Q273" s="18">
        <f>VLOOKUP($A273,'Published Hourly Data'!$B:$AZ,MATCH(Q$1,'Published Hourly Data'!$B$1:$AZ$1,0),TRUE)</f>
        <v>1318</v>
      </c>
      <c r="R273" s="18">
        <f>VLOOKUP($A273,'Published Hourly Data'!$B:$AZ,MATCH(R$1,'Published Hourly Data'!$B$1:$AZ$1,0),TRUE)</f>
        <v>-186</v>
      </c>
      <c r="S273" s="18">
        <f>VLOOKUP($A273,'Published Hourly Data'!$B:$AZ,MATCH(S$1,'Published Hourly Data'!$B$1:$AZ$1,0),TRUE)</f>
        <v>-352</v>
      </c>
      <c r="T273" s="18">
        <f>VLOOKUP($A273,'Published Hourly Data'!$B:$AZ,MATCH(T$1,'Published Hourly Data'!$B$1:$AZ$1,0),TRUE)</f>
        <v>-966</v>
      </c>
      <c r="U273" s="18">
        <f>VLOOKUP($A273,'Published Hourly Data'!$B:$AZ,MATCH(U$1,'Published Hourly Data'!$B$1:$AZ$1,0),TRUE)</f>
        <v>0</v>
      </c>
      <c r="V273" s="18">
        <f>VLOOKUP($A273,'Published Hourly Data'!$B:$AZ,MATCH(V$1,'Published Hourly Data'!$B$1:$AZ$1,0),TRUE)</f>
        <v>-629</v>
      </c>
      <c r="W273" s="18">
        <f>VLOOKUP($A273,'Published Hourly Data'!$B:$AZ,MATCH(W$1,'Published Hourly Data'!$B$1:$AZ$1,0),TRUE)</f>
        <v>-164</v>
      </c>
    </row>
    <row r="274" spans="1:23">
      <c r="A274" s="19">
        <f t="shared" si="5"/>
        <v>44794.625000000211</v>
      </c>
      <c r="B274" s="18">
        <f>VLOOKUP($A274,'Published Hourly Data'!$B:$AZ,MATCH(B$1,'Published Hourly Data'!$B$1:$AZ$1,0),TRUE)</f>
        <v>44794.333333333336</v>
      </c>
      <c r="C274" s="18">
        <f>VLOOKUP($A274,'Published Hourly Data'!$B:$AZ,MATCH(C$1,'Published Hourly Data'!$B$1:$AZ$1,0),TRUE)</f>
        <v>0</v>
      </c>
      <c r="D274" s="18">
        <f>VLOOKUP($A274,'Published Hourly Data'!$B:$AZ,MATCH(D$1,'Published Hourly Data'!$B$1:$AZ$1,0),TRUE)</f>
        <v>3417</v>
      </c>
      <c r="E274" s="18">
        <f>VLOOKUP($A274,'Published Hourly Data'!$B:$AZ,MATCH(E$1,'Published Hourly Data'!$B$1:$AZ$1,0),TRUE)</f>
        <v>5768</v>
      </c>
      <c r="F274" s="18">
        <f>VLOOKUP($A274,'Published Hourly Data'!$B:$AZ,MATCH(F$1,'Published Hourly Data'!$B$1:$AZ$1,0),TRUE)</f>
        <v>2351</v>
      </c>
      <c r="G274" s="18">
        <f>VLOOKUP($A274,'Published Hourly Data'!$B:$AZ,MATCH(G$1,'Published Hourly Data'!$B$1:$AZ$1,0),TRUE)</f>
        <v>508</v>
      </c>
      <c r="H274" s="18">
        <f>VLOOKUP($A274,'Published Hourly Data'!$B:$AZ,MATCH(H$1,'Published Hourly Data'!$B$1:$AZ$1,0),TRUE)</f>
        <v>1278</v>
      </c>
      <c r="I274" s="18">
        <f>VLOOKUP($A274,'Published Hourly Data'!$B:$AZ,MATCH(I$1,'Published Hourly Data'!$B$1:$AZ$1,0),TRUE)</f>
        <v>3948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5</v>
      </c>
      <c r="L274" s="18">
        <f>VLOOKUP($A274,'Published Hourly Data'!$B:$AZ,MATCH(L$1,'Published Hourly Data'!$B$1:$AZ$1,0),TRUE)</f>
        <v>53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-24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3654</v>
      </c>
      <c r="Q274" s="18">
        <f>VLOOKUP($A274,'Published Hourly Data'!$B:$AZ,MATCH(Q$1,'Published Hourly Data'!$B$1:$AZ$1,0),TRUE)</f>
        <v>953</v>
      </c>
      <c r="R274" s="18">
        <f>VLOOKUP($A274,'Published Hourly Data'!$B:$AZ,MATCH(R$1,'Published Hourly Data'!$B$1:$AZ$1,0),TRUE)</f>
        <v>-149</v>
      </c>
      <c r="S274" s="18">
        <f>VLOOKUP($A274,'Published Hourly Data'!$B:$AZ,MATCH(S$1,'Published Hourly Data'!$B$1:$AZ$1,0),TRUE)</f>
        <v>-418</v>
      </c>
      <c r="T274" s="18">
        <f>VLOOKUP($A274,'Published Hourly Data'!$B:$AZ,MATCH(T$1,'Published Hourly Data'!$B$1:$AZ$1,0),TRUE)</f>
        <v>-963</v>
      </c>
      <c r="U274" s="18">
        <f>VLOOKUP($A274,'Published Hourly Data'!$B:$AZ,MATCH(U$1,'Published Hourly Data'!$B$1:$AZ$1,0),TRUE)</f>
        <v>0</v>
      </c>
      <c r="V274" s="18">
        <f>VLOOKUP($A274,'Published Hourly Data'!$B:$AZ,MATCH(V$1,'Published Hourly Data'!$B$1:$AZ$1,0),TRUE)</f>
        <v>-545</v>
      </c>
      <c r="W274" s="18">
        <f>VLOOKUP($A274,'Published Hourly Data'!$B:$AZ,MATCH(W$1,'Published Hourly Data'!$B$1:$AZ$1,0),TRUE)</f>
        <v>-181</v>
      </c>
    </row>
    <row r="275" spans="1:23">
      <c r="A275" s="19">
        <f t="shared" si="5"/>
        <v>44794.666666666875</v>
      </c>
      <c r="B275" s="18">
        <f>VLOOKUP($A275,'Published Hourly Data'!$B:$AZ,MATCH(B$1,'Published Hourly Data'!$B$1:$AZ$1,0),TRUE)</f>
        <v>44794.375</v>
      </c>
      <c r="C275" s="18">
        <f>VLOOKUP($A275,'Published Hourly Data'!$B:$AZ,MATCH(C$1,'Published Hourly Data'!$B$1:$AZ$1,0),TRUE)</f>
        <v>0</v>
      </c>
      <c r="D275" s="18">
        <f>VLOOKUP($A275,'Published Hourly Data'!$B:$AZ,MATCH(D$1,'Published Hourly Data'!$B$1:$AZ$1,0),TRUE)</f>
        <v>3738</v>
      </c>
      <c r="E275" s="18">
        <f>VLOOKUP($A275,'Published Hourly Data'!$B:$AZ,MATCH(E$1,'Published Hourly Data'!$B$1:$AZ$1,0),TRUE)</f>
        <v>5785</v>
      </c>
      <c r="F275" s="18">
        <f>VLOOKUP($A275,'Published Hourly Data'!$B:$AZ,MATCH(F$1,'Published Hourly Data'!$B$1:$AZ$1,0),TRUE)</f>
        <v>2047</v>
      </c>
      <c r="G275" s="18">
        <f>VLOOKUP($A275,'Published Hourly Data'!$B:$AZ,MATCH(G$1,'Published Hourly Data'!$B$1:$AZ$1,0),TRUE)</f>
        <v>470</v>
      </c>
      <c r="H275" s="18">
        <f>VLOOKUP($A275,'Published Hourly Data'!$B:$AZ,MATCH(H$1,'Published Hourly Data'!$B$1:$AZ$1,0),TRUE)</f>
        <v>1204</v>
      </c>
      <c r="I275" s="18">
        <f>VLOOKUP($A275,'Published Hourly Data'!$B:$AZ,MATCH(I$1,'Published Hourly Data'!$B$1:$AZ$1,0),TRUE)</f>
        <v>3951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4</v>
      </c>
      <c r="L275" s="18">
        <f>VLOOKUP($A275,'Published Hourly Data'!$B:$AZ,MATCH(L$1,'Published Hourly Data'!$B$1:$AZ$1,0),TRUE)</f>
        <v>181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-25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3492</v>
      </c>
      <c r="Q275" s="18">
        <f>VLOOKUP($A275,'Published Hourly Data'!$B:$AZ,MATCH(Q$1,'Published Hourly Data'!$B$1:$AZ$1,0),TRUE)</f>
        <v>771</v>
      </c>
      <c r="R275" s="18">
        <f>VLOOKUP($A275,'Published Hourly Data'!$B:$AZ,MATCH(R$1,'Published Hourly Data'!$B$1:$AZ$1,0),TRUE)</f>
        <v>-149</v>
      </c>
      <c r="S275" s="18">
        <f>VLOOKUP($A275,'Published Hourly Data'!$B:$AZ,MATCH(S$1,'Published Hourly Data'!$B$1:$AZ$1,0),TRUE)</f>
        <v>-400</v>
      </c>
      <c r="T275" s="18">
        <f>VLOOKUP($A275,'Published Hourly Data'!$B:$AZ,MATCH(T$1,'Published Hourly Data'!$B$1:$AZ$1,0),TRUE)</f>
        <v>-963</v>
      </c>
      <c r="U275" s="18">
        <f>VLOOKUP($A275,'Published Hourly Data'!$B:$AZ,MATCH(U$1,'Published Hourly Data'!$B$1:$AZ$1,0),TRUE)</f>
        <v>0</v>
      </c>
      <c r="V275" s="18">
        <f>VLOOKUP($A275,'Published Hourly Data'!$B:$AZ,MATCH(V$1,'Published Hourly Data'!$B$1:$AZ$1,0),TRUE)</f>
        <v>-464</v>
      </c>
      <c r="W275" s="18">
        <f>VLOOKUP($A275,'Published Hourly Data'!$B:$AZ,MATCH(W$1,'Published Hourly Data'!$B$1:$AZ$1,0),TRUE)</f>
        <v>-240</v>
      </c>
    </row>
    <row r="276" spans="1:23">
      <c r="A276" s="19">
        <f t="shared" si="5"/>
        <v>44794.708333333539</v>
      </c>
      <c r="B276" s="18">
        <f>VLOOKUP($A276,'Published Hourly Data'!$B:$AZ,MATCH(B$1,'Published Hourly Data'!$B$1:$AZ$1,0),TRUE)</f>
        <v>44794.416666666664</v>
      </c>
      <c r="C276" s="18">
        <f>VLOOKUP($A276,'Published Hourly Data'!$B:$AZ,MATCH(C$1,'Published Hourly Data'!$B$1:$AZ$1,0),TRUE)</f>
        <v>0</v>
      </c>
      <c r="D276" s="18">
        <f>VLOOKUP($A276,'Published Hourly Data'!$B:$AZ,MATCH(D$1,'Published Hourly Data'!$B$1:$AZ$1,0),TRUE)</f>
        <v>4093</v>
      </c>
      <c r="E276" s="18">
        <f>VLOOKUP($A276,'Published Hourly Data'!$B:$AZ,MATCH(E$1,'Published Hourly Data'!$B$1:$AZ$1,0),TRUE)</f>
        <v>5949</v>
      </c>
      <c r="F276" s="18">
        <f>VLOOKUP($A276,'Published Hourly Data'!$B:$AZ,MATCH(F$1,'Published Hourly Data'!$B$1:$AZ$1,0),TRUE)</f>
        <v>1856</v>
      </c>
      <c r="G276" s="18">
        <f>VLOOKUP($A276,'Published Hourly Data'!$B:$AZ,MATCH(G$1,'Published Hourly Data'!$B$1:$AZ$1,0),TRUE)</f>
        <v>470</v>
      </c>
      <c r="H276" s="18">
        <f>VLOOKUP($A276,'Published Hourly Data'!$B:$AZ,MATCH(H$1,'Published Hourly Data'!$B$1:$AZ$1,0),TRUE)</f>
        <v>1250</v>
      </c>
      <c r="I276" s="18">
        <f>VLOOKUP($A276,'Published Hourly Data'!$B:$AZ,MATCH(I$1,'Published Hourly Data'!$B$1:$AZ$1,0),TRUE)</f>
        <v>3943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5</v>
      </c>
      <c r="L276" s="18">
        <f>VLOOKUP($A276,'Published Hourly Data'!$B:$AZ,MATCH(L$1,'Published Hourly Data'!$B$1:$AZ$1,0),TRUE)</f>
        <v>305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-24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3539</v>
      </c>
      <c r="Q276" s="18">
        <f>VLOOKUP($A276,'Published Hourly Data'!$B:$AZ,MATCH(Q$1,'Published Hourly Data'!$B$1:$AZ$1,0),TRUE)</f>
        <v>640</v>
      </c>
      <c r="R276" s="18">
        <f>VLOOKUP($A276,'Published Hourly Data'!$B:$AZ,MATCH(R$1,'Published Hourly Data'!$B$1:$AZ$1,0),TRUE)</f>
        <v>-163</v>
      </c>
      <c r="S276" s="18">
        <f>VLOOKUP($A276,'Published Hourly Data'!$B:$AZ,MATCH(S$1,'Published Hourly Data'!$B$1:$AZ$1,0),TRUE)</f>
        <v>-439</v>
      </c>
      <c r="T276" s="18">
        <f>VLOOKUP($A276,'Published Hourly Data'!$B:$AZ,MATCH(T$1,'Published Hourly Data'!$B$1:$AZ$1,0),TRUE)</f>
        <v>-963</v>
      </c>
      <c r="U276" s="18">
        <f>VLOOKUP($A276,'Published Hourly Data'!$B:$AZ,MATCH(U$1,'Published Hourly Data'!$B$1:$AZ$1,0),TRUE)</f>
        <v>0</v>
      </c>
      <c r="V276" s="18">
        <f>VLOOKUP($A276,'Published Hourly Data'!$B:$AZ,MATCH(V$1,'Published Hourly Data'!$B$1:$AZ$1,0),TRUE)</f>
        <v>-469</v>
      </c>
      <c r="W276" s="18">
        <f>VLOOKUP($A276,'Published Hourly Data'!$B:$AZ,MATCH(W$1,'Published Hourly Data'!$B$1:$AZ$1,0),TRUE)</f>
        <v>-289</v>
      </c>
    </row>
    <row r="277" spans="1:23">
      <c r="A277" s="19">
        <f t="shared" si="5"/>
        <v>44794.750000000204</v>
      </c>
      <c r="B277" s="18">
        <f>VLOOKUP($A277,'Published Hourly Data'!$B:$AZ,MATCH(B$1,'Published Hourly Data'!$B$1:$AZ$1,0),TRUE)</f>
        <v>44794.458333333336</v>
      </c>
      <c r="C277" s="18">
        <f>VLOOKUP($A277,'Published Hourly Data'!$B:$AZ,MATCH(C$1,'Published Hourly Data'!$B$1:$AZ$1,0),TRUE)</f>
        <v>0</v>
      </c>
      <c r="D277" s="18">
        <f>VLOOKUP($A277,'Published Hourly Data'!$B:$AZ,MATCH(D$1,'Published Hourly Data'!$B$1:$AZ$1,0),TRUE)</f>
        <v>4443</v>
      </c>
      <c r="E277" s="18">
        <f>VLOOKUP($A277,'Published Hourly Data'!$B:$AZ,MATCH(E$1,'Published Hourly Data'!$B$1:$AZ$1,0),TRUE)</f>
        <v>6280</v>
      </c>
      <c r="F277" s="18">
        <f>VLOOKUP($A277,'Published Hourly Data'!$B:$AZ,MATCH(F$1,'Published Hourly Data'!$B$1:$AZ$1,0),TRUE)</f>
        <v>1837</v>
      </c>
      <c r="G277" s="18">
        <f>VLOOKUP($A277,'Published Hourly Data'!$B:$AZ,MATCH(G$1,'Published Hourly Data'!$B$1:$AZ$1,0),TRUE)</f>
        <v>470</v>
      </c>
      <c r="H277" s="18">
        <f>VLOOKUP($A277,'Published Hourly Data'!$B:$AZ,MATCH(H$1,'Published Hourly Data'!$B$1:$AZ$1,0),TRUE)</f>
        <v>1475</v>
      </c>
      <c r="I277" s="18">
        <f>VLOOKUP($A277,'Published Hourly Data'!$B:$AZ,MATCH(I$1,'Published Hourly Data'!$B$1:$AZ$1,0),TRUE)</f>
        <v>3947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5</v>
      </c>
      <c r="L277" s="18">
        <f>VLOOKUP($A277,'Published Hourly Data'!$B:$AZ,MATCH(L$1,'Published Hourly Data'!$B$1:$AZ$1,0),TRUE)</f>
        <v>384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-1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3715</v>
      </c>
      <c r="Q277" s="18">
        <f>VLOOKUP($A277,'Published Hourly Data'!$B:$AZ,MATCH(Q$1,'Published Hourly Data'!$B$1:$AZ$1,0),TRUE)</f>
        <v>499</v>
      </c>
      <c r="R277" s="18">
        <f>VLOOKUP($A277,'Published Hourly Data'!$B:$AZ,MATCH(R$1,'Published Hourly Data'!$B$1:$AZ$1,0),TRUE)</f>
        <v>-282</v>
      </c>
      <c r="S277" s="18">
        <f>VLOOKUP($A277,'Published Hourly Data'!$B:$AZ,MATCH(S$1,'Published Hourly Data'!$B$1:$AZ$1,0),TRUE)</f>
        <v>-421</v>
      </c>
      <c r="T277" s="18">
        <f>VLOOKUP($A277,'Published Hourly Data'!$B:$AZ,MATCH(T$1,'Published Hourly Data'!$B$1:$AZ$1,0),TRUE)</f>
        <v>-960</v>
      </c>
      <c r="U277" s="18">
        <f>VLOOKUP($A277,'Published Hourly Data'!$B:$AZ,MATCH(U$1,'Published Hourly Data'!$B$1:$AZ$1,0),TRUE)</f>
        <v>0</v>
      </c>
      <c r="V277" s="18">
        <f>VLOOKUP($A277,'Published Hourly Data'!$B:$AZ,MATCH(V$1,'Published Hourly Data'!$B$1:$AZ$1,0),TRUE)</f>
        <v>-408</v>
      </c>
      <c r="W277" s="18">
        <f>VLOOKUP($A277,'Published Hourly Data'!$B:$AZ,MATCH(W$1,'Published Hourly Data'!$B$1:$AZ$1,0),TRUE)</f>
        <v>-306</v>
      </c>
    </row>
    <row r="278" spans="1:23">
      <c r="A278" s="19">
        <f t="shared" si="5"/>
        <v>44794.791666666868</v>
      </c>
      <c r="B278" s="18">
        <f>VLOOKUP($A278,'Published Hourly Data'!$B:$AZ,MATCH(B$1,'Published Hourly Data'!$B$1:$AZ$1,0),TRUE)</f>
        <v>44794.5</v>
      </c>
      <c r="C278" s="18">
        <f>VLOOKUP($A278,'Published Hourly Data'!$B:$AZ,MATCH(C$1,'Published Hourly Data'!$B$1:$AZ$1,0),TRUE)</f>
        <v>0</v>
      </c>
      <c r="D278" s="18">
        <f>VLOOKUP($A278,'Published Hourly Data'!$B:$AZ,MATCH(D$1,'Published Hourly Data'!$B$1:$AZ$1,0),TRUE)</f>
        <v>4753</v>
      </c>
      <c r="E278" s="18">
        <f>VLOOKUP($A278,'Published Hourly Data'!$B:$AZ,MATCH(E$1,'Published Hourly Data'!$B$1:$AZ$1,0),TRUE)</f>
        <v>6446</v>
      </c>
      <c r="F278" s="18">
        <f>VLOOKUP($A278,'Published Hourly Data'!$B:$AZ,MATCH(F$1,'Published Hourly Data'!$B$1:$AZ$1,0),TRUE)</f>
        <v>1693</v>
      </c>
      <c r="G278" s="18">
        <f>VLOOKUP($A278,'Published Hourly Data'!$B:$AZ,MATCH(G$1,'Published Hourly Data'!$B$1:$AZ$1,0),TRUE)</f>
        <v>471</v>
      </c>
      <c r="H278" s="18">
        <f>VLOOKUP($A278,'Published Hourly Data'!$B:$AZ,MATCH(H$1,'Published Hourly Data'!$B$1:$AZ$1,0),TRUE)</f>
        <v>1663</v>
      </c>
      <c r="I278" s="18">
        <f>VLOOKUP($A278,'Published Hourly Data'!$B:$AZ,MATCH(I$1,'Published Hourly Data'!$B$1:$AZ$1,0),TRUE)</f>
        <v>3942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5</v>
      </c>
      <c r="L278" s="18">
        <f>VLOOKUP($A278,'Published Hourly Data'!$B:$AZ,MATCH(L$1,'Published Hourly Data'!$B$1:$AZ$1,0),TRUE)</f>
        <v>365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3993</v>
      </c>
      <c r="Q278" s="18">
        <f>VLOOKUP($A278,'Published Hourly Data'!$B:$AZ,MATCH(Q$1,'Published Hourly Data'!$B$1:$AZ$1,0),TRUE)</f>
        <v>343</v>
      </c>
      <c r="R278" s="18">
        <f>VLOOKUP($A278,'Published Hourly Data'!$B:$AZ,MATCH(R$1,'Published Hourly Data'!$B$1:$AZ$1,0),TRUE)</f>
        <v>-324</v>
      </c>
      <c r="S278" s="18">
        <f>VLOOKUP($A278,'Published Hourly Data'!$B:$AZ,MATCH(S$1,'Published Hourly Data'!$B$1:$AZ$1,0),TRUE)</f>
        <v>-564</v>
      </c>
      <c r="T278" s="18">
        <f>VLOOKUP($A278,'Published Hourly Data'!$B:$AZ,MATCH(T$1,'Published Hourly Data'!$B$1:$AZ$1,0),TRUE)</f>
        <v>-961</v>
      </c>
      <c r="U278" s="18">
        <f>VLOOKUP($A278,'Published Hourly Data'!$B:$AZ,MATCH(U$1,'Published Hourly Data'!$B$1:$AZ$1,0),TRUE)</f>
        <v>0</v>
      </c>
      <c r="V278" s="18">
        <f>VLOOKUP($A278,'Published Hourly Data'!$B:$AZ,MATCH(V$1,'Published Hourly Data'!$B$1:$AZ$1,0),TRUE)</f>
        <v>-470</v>
      </c>
      <c r="W278" s="18">
        <f>VLOOKUP($A278,'Published Hourly Data'!$B:$AZ,MATCH(W$1,'Published Hourly Data'!$B$1:$AZ$1,0),TRUE)</f>
        <v>-324</v>
      </c>
    </row>
    <row r="279" spans="1:23">
      <c r="A279" s="19">
        <f t="shared" si="5"/>
        <v>44794.833333333532</v>
      </c>
      <c r="B279" s="18">
        <f>VLOOKUP($A279,'Published Hourly Data'!$B:$AZ,MATCH(B$1,'Published Hourly Data'!$B$1:$AZ$1,0),TRUE)</f>
        <v>44794.541666666664</v>
      </c>
      <c r="C279" s="18">
        <f>VLOOKUP($A279,'Published Hourly Data'!$B:$AZ,MATCH(C$1,'Published Hourly Data'!$B$1:$AZ$1,0),TRUE)</f>
        <v>0</v>
      </c>
      <c r="D279" s="18">
        <f>VLOOKUP($A279,'Published Hourly Data'!$B:$AZ,MATCH(D$1,'Published Hourly Data'!$B$1:$AZ$1,0),TRUE)</f>
        <v>5045</v>
      </c>
      <c r="E279" s="18">
        <f>VLOOKUP($A279,'Published Hourly Data'!$B:$AZ,MATCH(E$1,'Published Hourly Data'!$B$1:$AZ$1,0),TRUE)</f>
        <v>6639</v>
      </c>
      <c r="F279" s="18">
        <f>VLOOKUP($A279,'Published Hourly Data'!$B:$AZ,MATCH(F$1,'Published Hourly Data'!$B$1:$AZ$1,0),TRUE)</f>
        <v>1594</v>
      </c>
      <c r="G279" s="18">
        <f>VLOOKUP($A279,'Published Hourly Data'!$B:$AZ,MATCH(G$1,'Published Hourly Data'!$B$1:$AZ$1,0),TRUE)</f>
        <v>568</v>
      </c>
      <c r="H279" s="18">
        <f>VLOOKUP($A279,'Published Hourly Data'!$B:$AZ,MATCH(H$1,'Published Hourly Data'!$B$1:$AZ$1,0),TRUE)</f>
        <v>1768</v>
      </c>
      <c r="I279" s="18">
        <f>VLOOKUP($A279,'Published Hourly Data'!$B:$AZ,MATCH(I$1,'Published Hourly Data'!$B$1:$AZ$1,0),TRUE)</f>
        <v>3941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4</v>
      </c>
      <c r="L279" s="18">
        <f>VLOOKUP($A279,'Published Hourly Data'!$B:$AZ,MATCH(L$1,'Published Hourly Data'!$B$1:$AZ$1,0),TRUE)</f>
        <v>358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4126</v>
      </c>
      <c r="Q279" s="18">
        <f>VLOOKUP($A279,'Published Hourly Data'!$B:$AZ,MATCH(Q$1,'Published Hourly Data'!$B$1:$AZ$1,0),TRUE)</f>
        <v>59</v>
      </c>
      <c r="R279" s="18">
        <f>VLOOKUP($A279,'Published Hourly Data'!$B:$AZ,MATCH(R$1,'Published Hourly Data'!$B$1:$AZ$1,0),TRUE)</f>
        <v>-286</v>
      </c>
      <c r="S279" s="18">
        <f>VLOOKUP($A279,'Published Hourly Data'!$B:$AZ,MATCH(S$1,'Published Hourly Data'!$B$1:$AZ$1,0),TRUE)</f>
        <v>-579</v>
      </c>
      <c r="T279" s="18">
        <f>VLOOKUP($A279,'Published Hourly Data'!$B:$AZ,MATCH(T$1,'Published Hourly Data'!$B$1:$AZ$1,0),TRUE)</f>
        <v>-956</v>
      </c>
      <c r="U279" s="18">
        <f>VLOOKUP($A279,'Published Hourly Data'!$B:$AZ,MATCH(U$1,'Published Hourly Data'!$B$1:$AZ$1,0),TRUE)</f>
        <v>0</v>
      </c>
      <c r="V279" s="18">
        <f>VLOOKUP($A279,'Published Hourly Data'!$B:$AZ,MATCH(V$1,'Published Hourly Data'!$B$1:$AZ$1,0),TRUE)</f>
        <v>-432</v>
      </c>
      <c r="W279" s="18">
        <f>VLOOKUP($A279,'Published Hourly Data'!$B:$AZ,MATCH(W$1,'Published Hourly Data'!$B$1:$AZ$1,0),TRUE)</f>
        <v>-338</v>
      </c>
    </row>
    <row r="280" spans="1:23">
      <c r="A280" s="19">
        <f t="shared" si="5"/>
        <v>44794.875000000196</v>
      </c>
      <c r="B280" s="18">
        <f>VLOOKUP($A280,'Published Hourly Data'!$B:$AZ,MATCH(B$1,'Published Hourly Data'!$B$1:$AZ$1,0),TRUE)</f>
        <v>44794.583333333336</v>
      </c>
      <c r="C280" s="18">
        <f>VLOOKUP($A280,'Published Hourly Data'!$B:$AZ,MATCH(C$1,'Published Hourly Data'!$B$1:$AZ$1,0),TRUE)</f>
        <v>0</v>
      </c>
      <c r="D280" s="18">
        <f>VLOOKUP($A280,'Published Hourly Data'!$B:$AZ,MATCH(D$1,'Published Hourly Data'!$B$1:$AZ$1,0),TRUE)</f>
        <v>5330</v>
      </c>
      <c r="E280" s="18">
        <f>VLOOKUP($A280,'Published Hourly Data'!$B:$AZ,MATCH(E$1,'Published Hourly Data'!$B$1:$AZ$1,0),TRUE)</f>
        <v>7103</v>
      </c>
      <c r="F280" s="18">
        <f>VLOOKUP($A280,'Published Hourly Data'!$B:$AZ,MATCH(F$1,'Published Hourly Data'!$B$1:$AZ$1,0),TRUE)</f>
        <v>1773</v>
      </c>
      <c r="G280" s="18">
        <f>VLOOKUP($A280,'Published Hourly Data'!$B:$AZ,MATCH(G$1,'Published Hourly Data'!$B$1:$AZ$1,0),TRUE)</f>
        <v>599</v>
      </c>
      <c r="H280" s="18">
        <f>VLOOKUP($A280,'Published Hourly Data'!$B:$AZ,MATCH(H$1,'Published Hourly Data'!$B$1:$AZ$1,0),TRUE)</f>
        <v>2167</v>
      </c>
      <c r="I280" s="18">
        <f>VLOOKUP($A280,'Published Hourly Data'!$B:$AZ,MATCH(I$1,'Published Hourly Data'!$B$1:$AZ$1,0),TRUE)</f>
        <v>3936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5</v>
      </c>
      <c r="L280" s="18">
        <f>VLOOKUP($A280,'Published Hourly Data'!$B:$AZ,MATCH(L$1,'Published Hourly Data'!$B$1:$AZ$1,0),TRUE)</f>
        <v>396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4245</v>
      </c>
      <c r="Q280" s="18">
        <f>VLOOKUP($A280,'Published Hourly Data'!$B:$AZ,MATCH(Q$1,'Published Hourly Data'!$B$1:$AZ$1,0),TRUE)</f>
        <v>65</v>
      </c>
      <c r="R280" s="18">
        <f>VLOOKUP($A280,'Published Hourly Data'!$B:$AZ,MATCH(R$1,'Published Hourly Data'!$B$1:$AZ$1,0),TRUE)</f>
        <v>-275</v>
      </c>
      <c r="S280" s="18">
        <f>VLOOKUP($A280,'Published Hourly Data'!$B:$AZ,MATCH(S$1,'Published Hourly Data'!$B$1:$AZ$1,0),TRUE)</f>
        <v>-586</v>
      </c>
      <c r="T280" s="18">
        <f>VLOOKUP($A280,'Published Hourly Data'!$B:$AZ,MATCH(T$1,'Published Hourly Data'!$B$1:$AZ$1,0),TRUE)</f>
        <v>-953</v>
      </c>
      <c r="U280" s="18">
        <f>VLOOKUP($A280,'Published Hourly Data'!$B:$AZ,MATCH(U$1,'Published Hourly Data'!$B$1:$AZ$1,0),TRUE)</f>
        <v>0</v>
      </c>
      <c r="V280" s="18">
        <f>VLOOKUP($A280,'Published Hourly Data'!$B:$AZ,MATCH(V$1,'Published Hourly Data'!$B$1:$AZ$1,0),TRUE)</f>
        <v>-373</v>
      </c>
      <c r="W280" s="18">
        <f>VLOOKUP($A280,'Published Hourly Data'!$B:$AZ,MATCH(W$1,'Published Hourly Data'!$B$1:$AZ$1,0),TRUE)</f>
        <v>-350</v>
      </c>
    </row>
    <row r="281" spans="1:23">
      <c r="A281" s="19">
        <f t="shared" si="5"/>
        <v>44794.916666666861</v>
      </c>
      <c r="B281" s="18">
        <f>VLOOKUP($A281,'Published Hourly Data'!$B:$AZ,MATCH(B$1,'Published Hourly Data'!$B$1:$AZ$1,0),TRUE)</f>
        <v>44794.625</v>
      </c>
      <c r="C281" s="18">
        <f>VLOOKUP($A281,'Published Hourly Data'!$B:$AZ,MATCH(C$1,'Published Hourly Data'!$B$1:$AZ$1,0),TRUE)</f>
        <v>0</v>
      </c>
      <c r="D281" s="18">
        <f>VLOOKUP($A281,'Published Hourly Data'!$B:$AZ,MATCH(D$1,'Published Hourly Data'!$B$1:$AZ$1,0),TRUE)</f>
        <v>5564</v>
      </c>
      <c r="E281" s="18">
        <f>VLOOKUP($A281,'Published Hourly Data'!$B:$AZ,MATCH(E$1,'Published Hourly Data'!$B$1:$AZ$1,0),TRUE)</f>
        <v>7266</v>
      </c>
      <c r="F281" s="18">
        <f>VLOOKUP($A281,'Published Hourly Data'!$B:$AZ,MATCH(F$1,'Published Hourly Data'!$B$1:$AZ$1,0),TRUE)</f>
        <v>1702</v>
      </c>
      <c r="G281" s="18">
        <f>VLOOKUP($A281,'Published Hourly Data'!$B:$AZ,MATCH(G$1,'Published Hourly Data'!$B$1:$AZ$1,0),TRUE)</f>
        <v>658</v>
      </c>
      <c r="H281" s="18">
        <f>VLOOKUP($A281,'Published Hourly Data'!$B:$AZ,MATCH(H$1,'Published Hourly Data'!$B$1:$AZ$1,0),TRUE)</f>
        <v>2293</v>
      </c>
      <c r="I281" s="18">
        <f>VLOOKUP($A281,'Published Hourly Data'!$B:$AZ,MATCH(I$1,'Published Hourly Data'!$B$1:$AZ$1,0),TRUE)</f>
        <v>3933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5</v>
      </c>
      <c r="L281" s="18">
        <f>VLOOKUP($A281,'Published Hourly Data'!$B:$AZ,MATCH(L$1,'Published Hourly Data'!$B$1:$AZ$1,0),TRUE)</f>
        <v>377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4333</v>
      </c>
      <c r="Q281" s="18">
        <f>VLOOKUP($A281,'Published Hourly Data'!$B:$AZ,MATCH(Q$1,'Published Hourly Data'!$B$1:$AZ$1,0),TRUE)</f>
        <v>-105</v>
      </c>
      <c r="R281" s="18">
        <f>VLOOKUP($A281,'Published Hourly Data'!$B:$AZ,MATCH(R$1,'Published Hourly Data'!$B$1:$AZ$1,0),TRUE)</f>
        <v>-282</v>
      </c>
      <c r="S281" s="18">
        <f>VLOOKUP($A281,'Published Hourly Data'!$B:$AZ,MATCH(S$1,'Published Hourly Data'!$B$1:$AZ$1,0),TRUE)</f>
        <v>-615</v>
      </c>
      <c r="T281" s="18">
        <f>VLOOKUP($A281,'Published Hourly Data'!$B:$AZ,MATCH(T$1,'Published Hourly Data'!$B$1:$AZ$1,0),TRUE)</f>
        <v>-954</v>
      </c>
      <c r="U281" s="18">
        <f>VLOOKUP($A281,'Published Hourly Data'!$B:$AZ,MATCH(U$1,'Published Hourly Data'!$B$1:$AZ$1,0),TRUE)</f>
        <v>0</v>
      </c>
      <c r="V281" s="18">
        <f>VLOOKUP($A281,'Published Hourly Data'!$B:$AZ,MATCH(V$1,'Published Hourly Data'!$B$1:$AZ$1,0),TRUE)</f>
        <v>-337</v>
      </c>
      <c r="W281" s="18">
        <f>VLOOKUP($A281,'Published Hourly Data'!$B:$AZ,MATCH(W$1,'Published Hourly Data'!$B$1:$AZ$1,0),TRUE)</f>
        <v>-338</v>
      </c>
    </row>
    <row r="282" spans="1:23">
      <c r="A282" s="19">
        <f t="shared" si="5"/>
        <v>44794.958333333525</v>
      </c>
      <c r="B282" s="18">
        <f>VLOOKUP($A282,'Published Hourly Data'!$B:$AZ,MATCH(B$1,'Published Hourly Data'!$B$1:$AZ$1,0),TRUE)</f>
        <v>44794.666666666664</v>
      </c>
      <c r="C282" s="18">
        <f>VLOOKUP($A282,'Published Hourly Data'!$B:$AZ,MATCH(C$1,'Published Hourly Data'!$B$1:$AZ$1,0),TRUE)</f>
        <v>0</v>
      </c>
      <c r="D282" s="18">
        <f>VLOOKUP($A282,'Published Hourly Data'!$B:$AZ,MATCH(D$1,'Published Hourly Data'!$B$1:$AZ$1,0),TRUE)</f>
        <v>5722</v>
      </c>
      <c r="E282" s="18">
        <f>VLOOKUP($A282,'Published Hourly Data'!$B:$AZ,MATCH(E$1,'Published Hourly Data'!$B$1:$AZ$1,0),TRUE)</f>
        <v>7508</v>
      </c>
      <c r="F282" s="18">
        <f>VLOOKUP($A282,'Published Hourly Data'!$B:$AZ,MATCH(F$1,'Published Hourly Data'!$B$1:$AZ$1,0),TRUE)</f>
        <v>1786</v>
      </c>
      <c r="G282" s="18">
        <f>VLOOKUP($A282,'Published Hourly Data'!$B:$AZ,MATCH(G$1,'Published Hourly Data'!$B$1:$AZ$1,0),TRUE)</f>
        <v>749</v>
      </c>
      <c r="H282" s="18">
        <f>VLOOKUP($A282,'Published Hourly Data'!$B:$AZ,MATCH(H$1,'Published Hourly Data'!$B$1:$AZ$1,0),TRUE)</f>
        <v>2520</v>
      </c>
      <c r="I282" s="18">
        <f>VLOOKUP($A282,'Published Hourly Data'!$B:$AZ,MATCH(I$1,'Published Hourly Data'!$B$1:$AZ$1,0),TRUE)</f>
        <v>3932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4</v>
      </c>
      <c r="L282" s="18">
        <f>VLOOKUP($A282,'Published Hourly Data'!$B:$AZ,MATCH(L$1,'Published Hourly Data'!$B$1:$AZ$1,0),TRUE)</f>
        <v>303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4554</v>
      </c>
      <c r="Q282" s="18">
        <f>VLOOKUP($A282,'Published Hourly Data'!$B:$AZ,MATCH(Q$1,'Published Hourly Data'!$B$1:$AZ$1,0),TRUE)</f>
        <v>-44</v>
      </c>
      <c r="R282" s="18">
        <f>VLOOKUP($A282,'Published Hourly Data'!$B:$AZ,MATCH(R$1,'Published Hourly Data'!$B$1:$AZ$1,0),TRUE)</f>
        <v>-410</v>
      </c>
      <c r="S282" s="18">
        <f>VLOOKUP($A282,'Published Hourly Data'!$B:$AZ,MATCH(S$1,'Published Hourly Data'!$B$1:$AZ$1,0),TRUE)</f>
        <v>-679</v>
      </c>
      <c r="T282" s="18">
        <f>VLOOKUP($A282,'Published Hourly Data'!$B:$AZ,MATCH(T$1,'Published Hourly Data'!$B$1:$AZ$1,0),TRUE)</f>
        <v>-952</v>
      </c>
      <c r="U282" s="18">
        <f>VLOOKUP($A282,'Published Hourly Data'!$B:$AZ,MATCH(U$1,'Published Hourly Data'!$B$1:$AZ$1,0),TRUE)</f>
        <v>0</v>
      </c>
      <c r="V282" s="18">
        <f>VLOOKUP($A282,'Published Hourly Data'!$B:$AZ,MATCH(V$1,'Published Hourly Data'!$B$1:$AZ$1,0),TRUE)</f>
        <v>-344</v>
      </c>
      <c r="W282" s="18">
        <f>VLOOKUP($A282,'Published Hourly Data'!$B:$AZ,MATCH(W$1,'Published Hourly Data'!$B$1:$AZ$1,0),TRUE)</f>
        <v>-339</v>
      </c>
    </row>
    <row r="283" spans="1:23">
      <c r="A283" s="19">
        <f t="shared" si="5"/>
        <v>44795.000000000189</v>
      </c>
      <c r="B283" s="18">
        <f>VLOOKUP($A283,'Published Hourly Data'!$B:$AZ,MATCH(B$1,'Published Hourly Data'!$B$1:$AZ$1,0),TRUE)</f>
        <v>44794.708333333336</v>
      </c>
      <c r="C283" s="18">
        <f>VLOOKUP($A283,'Published Hourly Data'!$B:$AZ,MATCH(C$1,'Published Hourly Data'!$B$1:$AZ$1,0),TRUE)</f>
        <v>0</v>
      </c>
      <c r="D283" s="18">
        <f>VLOOKUP($A283,'Published Hourly Data'!$B:$AZ,MATCH(D$1,'Published Hourly Data'!$B$1:$AZ$1,0),TRUE)</f>
        <v>5756</v>
      </c>
      <c r="E283" s="18">
        <f>VLOOKUP($A283,'Published Hourly Data'!$B:$AZ,MATCH(E$1,'Published Hourly Data'!$B$1:$AZ$1,0),TRUE)</f>
        <v>7713</v>
      </c>
      <c r="F283" s="18">
        <f>VLOOKUP($A283,'Published Hourly Data'!$B:$AZ,MATCH(F$1,'Published Hourly Data'!$B$1:$AZ$1,0),TRUE)</f>
        <v>1957</v>
      </c>
      <c r="G283" s="18">
        <f>VLOOKUP($A283,'Published Hourly Data'!$B:$AZ,MATCH(G$1,'Published Hourly Data'!$B$1:$AZ$1,0),TRUE)</f>
        <v>757</v>
      </c>
      <c r="H283" s="18">
        <f>VLOOKUP($A283,'Published Hourly Data'!$B:$AZ,MATCH(H$1,'Published Hourly Data'!$B$1:$AZ$1,0),TRUE)</f>
        <v>2649</v>
      </c>
      <c r="I283" s="18">
        <f>VLOOKUP($A283,'Published Hourly Data'!$B:$AZ,MATCH(I$1,'Published Hourly Data'!$B$1:$AZ$1,0),TRUE)</f>
        <v>3929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5</v>
      </c>
      <c r="L283" s="18">
        <f>VLOOKUP($A283,'Published Hourly Data'!$B:$AZ,MATCH(L$1,'Published Hourly Data'!$B$1:$AZ$1,0),TRUE)</f>
        <v>363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1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4583</v>
      </c>
      <c r="Q283" s="18">
        <f>VLOOKUP($A283,'Published Hourly Data'!$B:$AZ,MATCH(Q$1,'Published Hourly Data'!$B$1:$AZ$1,0),TRUE)</f>
        <v>119</v>
      </c>
      <c r="R283" s="18">
        <f>VLOOKUP($A283,'Published Hourly Data'!$B:$AZ,MATCH(R$1,'Published Hourly Data'!$B$1:$AZ$1,0),TRUE)</f>
        <v>-475</v>
      </c>
      <c r="S283" s="18">
        <f>VLOOKUP($A283,'Published Hourly Data'!$B:$AZ,MATCH(S$1,'Published Hourly Data'!$B$1:$AZ$1,0),TRUE)</f>
        <v>-687</v>
      </c>
      <c r="T283" s="18">
        <f>VLOOKUP($A283,'Published Hourly Data'!$B:$AZ,MATCH(T$1,'Published Hourly Data'!$B$1:$AZ$1,0),TRUE)</f>
        <v>-949</v>
      </c>
      <c r="U283" s="18">
        <f>VLOOKUP($A283,'Published Hourly Data'!$B:$AZ,MATCH(U$1,'Published Hourly Data'!$B$1:$AZ$1,0),TRUE)</f>
        <v>0</v>
      </c>
      <c r="V283" s="18">
        <f>VLOOKUP($A283,'Published Hourly Data'!$B:$AZ,MATCH(V$1,'Published Hourly Data'!$B$1:$AZ$1,0),TRUE)</f>
        <v>-313</v>
      </c>
      <c r="W283" s="18">
        <f>VLOOKUP($A283,'Published Hourly Data'!$B:$AZ,MATCH(W$1,'Published Hourly Data'!$B$1:$AZ$1,0),TRUE)</f>
        <v>-321</v>
      </c>
    </row>
    <row r="284" spans="1:23">
      <c r="A284" s="19">
        <f t="shared" si="5"/>
        <v>44795.041666666853</v>
      </c>
      <c r="B284" s="18">
        <f>VLOOKUP($A284,'Published Hourly Data'!$B:$AZ,MATCH(B$1,'Published Hourly Data'!$B$1:$AZ$1,0),TRUE)</f>
        <v>44794.75</v>
      </c>
      <c r="C284" s="18">
        <f>VLOOKUP($A284,'Published Hourly Data'!$B:$AZ,MATCH(C$1,'Published Hourly Data'!$B$1:$AZ$1,0),TRUE)</f>
        <v>0</v>
      </c>
      <c r="D284" s="18">
        <f>VLOOKUP($A284,'Published Hourly Data'!$B:$AZ,MATCH(D$1,'Published Hourly Data'!$B$1:$AZ$1,0),TRUE)</f>
        <v>5657</v>
      </c>
      <c r="E284" s="18">
        <f>VLOOKUP($A284,'Published Hourly Data'!$B:$AZ,MATCH(E$1,'Published Hourly Data'!$B$1:$AZ$1,0),TRUE)</f>
        <v>8154</v>
      </c>
      <c r="F284" s="18">
        <f>VLOOKUP($A284,'Published Hourly Data'!$B:$AZ,MATCH(F$1,'Published Hourly Data'!$B$1:$AZ$1,0),TRUE)</f>
        <v>2497</v>
      </c>
      <c r="G284" s="18">
        <f>VLOOKUP($A284,'Published Hourly Data'!$B:$AZ,MATCH(G$1,'Published Hourly Data'!$B$1:$AZ$1,0),TRUE)</f>
        <v>758</v>
      </c>
      <c r="H284" s="18">
        <f>VLOOKUP($A284,'Published Hourly Data'!$B:$AZ,MATCH(H$1,'Published Hourly Data'!$B$1:$AZ$1,0),TRUE)</f>
        <v>2997</v>
      </c>
      <c r="I284" s="18">
        <f>VLOOKUP($A284,'Published Hourly Data'!$B:$AZ,MATCH(I$1,'Published Hourly Data'!$B$1:$AZ$1,0),TRUE)</f>
        <v>3932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183</v>
      </c>
      <c r="L284" s="18">
        <f>VLOOKUP($A284,'Published Hourly Data'!$B:$AZ,MATCH(L$1,'Published Hourly Data'!$B$1:$AZ$1,0),TRUE)</f>
        <v>264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2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4635</v>
      </c>
      <c r="Q284" s="18">
        <f>VLOOKUP($A284,'Published Hourly Data'!$B:$AZ,MATCH(Q$1,'Published Hourly Data'!$B$1:$AZ$1,0),TRUE)</f>
        <v>480</v>
      </c>
      <c r="R284" s="18">
        <f>VLOOKUP($A284,'Published Hourly Data'!$B:$AZ,MATCH(R$1,'Published Hourly Data'!$B$1:$AZ$1,0),TRUE)</f>
        <v>-476</v>
      </c>
      <c r="S284" s="18">
        <f>VLOOKUP($A284,'Published Hourly Data'!$B:$AZ,MATCH(S$1,'Published Hourly Data'!$B$1:$AZ$1,0),TRUE)</f>
        <v>-660</v>
      </c>
      <c r="T284" s="18">
        <f>VLOOKUP($A284,'Published Hourly Data'!$B:$AZ,MATCH(T$1,'Published Hourly Data'!$B$1:$AZ$1,0),TRUE)</f>
        <v>-951</v>
      </c>
      <c r="U284" s="18">
        <f>VLOOKUP($A284,'Published Hourly Data'!$B:$AZ,MATCH(U$1,'Published Hourly Data'!$B$1:$AZ$1,0),TRUE)</f>
        <v>0</v>
      </c>
      <c r="V284" s="18">
        <f>VLOOKUP($A284,'Published Hourly Data'!$B:$AZ,MATCH(V$1,'Published Hourly Data'!$B$1:$AZ$1,0),TRUE)</f>
        <v>-277</v>
      </c>
      <c r="W284" s="18">
        <f>VLOOKUP($A284,'Published Hourly Data'!$B:$AZ,MATCH(W$1,'Published Hourly Data'!$B$1:$AZ$1,0),TRUE)</f>
        <v>-254</v>
      </c>
    </row>
    <row r="285" spans="1:23">
      <c r="A285" s="19">
        <f t="shared" si="5"/>
        <v>44795.083333333518</v>
      </c>
      <c r="B285" s="18">
        <f>VLOOKUP($A285,'Published Hourly Data'!$B:$AZ,MATCH(B$1,'Published Hourly Data'!$B$1:$AZ$1,0),TRUE)</f>
        <v>44794.791666666664</v>
      </c>
      <c r="C285" s="18">
        <f>VLOOKUP($A285,'Published Hourly Data'!$B:$AZ,MATCH(C$1,'Published Hourly Data'!$B$1:$AZ$1,0),TRUE)</f>
        <v>0</v>
      </c>
      <c r="D285" s="18">
        <f>VLOOKUP($A285,'Published Hourly Data'!$B:$AZ,MATCH(D$1,'Published Hourly Data'!$B$1:$AZ$1,0),TRUE)</f>
        <v>5159</v>
      </c>
      <c r="E285" s="18">
        <f>VLOOKUP($A285,'Published Hourly Data'!$B:$AZ,MATCH(E$1,'Published Hourly Data'!$B$1:$AZ$1,0),TRUE)</f>
        <v>8351</v>
      </c>
      <c r="F285" s="18">
        <f>VLOOKUP($A285,'Published Hourly Data'!$B:$AZ,MATCH(F$1,'Published Hourly Data'!$B$1:$AZ$1,0),TRUE)</f>
        <v>3192</v>
      </c>
      <c r="G285" s="18">
        <f>VLOOKUP($A285,'Published Hourly Data'!$B:$AZ,MATCH(G$1,'Published Hourly Data'!$B$1:$AZ$1,0),TRUE)</f>
        <v>756</v>
      </c>
      <c r="H285" s="18">
        <f>VLOOKUP($A285,'Published Hourly Data'!$B:$AZ,MATCH(H$1,'Published Hourly Data'!$B$1:$AZ$1,0),TRUE)</f>
        <v>3397</v>
      </c>
      <c r="I285" s="18">
        <f>VLOOKUP($A285,'Published Hourly Data'!$B:$AZ,MATCH(I$1,'Published Hourly Data'!$B$1:$AZ$1,0),TRUE)</f>
        <v>3937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185</v>
      </c>
      <c r="L285" s="18">
        <f>VLOOKUP($A285,'Published Hourly Data'!$B:$AZ,MATCH(L$1,'Published Hourly Data'!$B$1:$AZ$1,0),TRUE)</f>
        <v>51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25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4456</v>
      </c>
      <c r="Q285" s="18">
        <f>VLOOKUP($A285,'Published Hourly Data'!$B:$AZ,MATCH(Q$1,'Published Hourly Data'!$B$1:$AZ$1,0),TRUE)</f>
        <v>1184</v>
      </c>
      <c r="R285" s="18">
        <f>VLOOKUP($A285,'Published Hourly Data'!$B:$AZ,MATCH(R$1,'Published Hourly Data'!$B$1:$AZ$1,0),TRUE)</f>
        <v>-484</v>
      </c>
      <c r="S285" s="18">
        <f>VLOOKUP($A285,'Published Hourly Data'!$B:$AZ,MATCH(S$1,'Published Hourly Data'!$B$1:$AZ$1,0),TRUE)</f>
        <v>-605</v>
      </c>
      <c r="T285" s="18">
        <f>VLOOKUP($A285,'Published Hourly Data'!$B:$AZ,MATCH(T$1,'Published Hourly Data'!$B$1:$AZ$1,0),TRUE)</f>
        <v>-955</v>
      </c>
      <c r="U285" s="18">
        <f>VLOOKUP($A285,'Published Hourly Data'!$B:$AZ,MATCH(U$1,'Published Hourly Data'!$B$1:$AZ$1,0),TRUE)</f>
        <v>0</v>
      </c>
      <c r="V285" s="18">
        <f>VLOOKUP($A285,'Published Hourly Data'!$B:$AZ,MATCH(V$1,'Published Hourly Data'!$B$1:$AZ$1,0),TRUE)</f>
        <v>-267</v>
      </c>
      <c r="W285" s="18">
        <f>VLOOKUP($A285,'Published Hourly Data'!$B:$AZ,MATCH(W$1,'Published Hourly Data'!$B$1:$AZ$1,0),TRUE)</f>
        <v>-137</v>
      </c>
    </row>
    <row r="286" spans="1:23">
      <c r="A286" s="19">
        <f t="shared" si="5"/>
        <v>44795.125000000182</v>
      </c>
      <c r="B286" s="18">
        <f>VLOOKUP($A286,'Published Hourly Data'!$B:$AZ,MATCH(B$1,'Published Hourly Data'!$B$1:$AZ$1,0),TRUE)</f>
        <v>44794.833333333336</v>
      </c>
      <c r="C286" s="18">
        <f>VLOOKUP($A286,'Published Hourly Data'!$B:$AZ,MATCH(C$1,'Published Hourly Data'!$B$1:$AZ$1,0),TRUE)</f>
        <v>0</v>
      </c>
      <c r="D286" s="18">
        <f>VLOOKUP($A286,'Published Hourly Data'!$B:$AZ,MATCH(D$1,'Published Hourly Data'!$B$1:$AZ$1,0),TRUE)</f>
        <v>4588</v>
      </c>
      <c r="E286" s="18">
        <f>VLOOKUP($A286,'Published Hourly Data'!$B:$AZ,MATCH(E$1,'Published Hourly Data'!$B$1:$AZ$1,0),TRUE)</f>
        <v>8300</v>
      </c>
      <c r="F286" s="18">
        <f>VLOOKUP($A286,'Published Hourly Data'!$B:$AZ,MATCH(F$1,'Published Hourly Data'!$B$1:$AZ$1,0),TRUE)</f>
        <v>3712</v>
      </c>
      <c r="G286" s="18">
        <f>VLOOKUP($A286,'Published Hourly Data'!$B:$AZ,MATCH(G$1,'Published Hourly Data'!$B$1:$AZ$1,0),TRUE)</f>
        <v>744</v>
      </c>
      <c r="H286" s="18">
        <f>VLOOKUP($A286,'Published Hourly Data'!$B:$AZ,MATCH(H$1,'Published Hourly Data'!$B$1:$AZ$1,0),TRUE)</f>
        <v>3402</v>
      </c>
      <c r="I286" s="18">
        <f>VLOOKUP($A286,'Published Hourly Data'!$B:$AZ,MATCH(I$1,'Published Hourly Data'!$B$1:$AZ$1,0),TRUE)</f>
        <v>3936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184</v>
      </c>
      <c r="L286" s="18">
        <f>VLOOKUP($A286,'Published Hourly Data'!$B:$AZ,MATCH(L$1,'Published Hourly Data'!$B$1:$AZ$1,0),TRUE)</f>
        <v>1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24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4475</v>
      </c>
      <c r="Q286" s="18">
        <f>VLOOKUP($A286,'Published Hourly Data'!$B:$AZ,MATCH(Q$1,'Published Hourly Data'!$B$1:$AZ$1,0),TRUE)</f>
        <v>1686</v>
      </c>
      <c r="R286" s="18">
        <f>VLOOKUP($A286,'Published Hourly Data'!$B:$AZ,MATCH(R$1,'Published Hourly Data'!$B$1:$AZ$1,0),TRUE)</f>
        <v>-482</v>
      </c>
      <c r="S286" s="18">
        <f>VLOOKUP($A286,'Published Hourly Data'!$B:$AZ,MATCH(S$1,'Published Hourly Data'!$B$1:$AZ$1,0),TRUE)</f>
        <v>-575</v>
      </c>
      <c r="T286" s="18">
        <f>VLOOKUP($A286,'Published Hourly Data'!$B:$AZ,MATCH(T$1,'Published Hourly Data'!$B$1:$AZ$1,0),TRUE)</f>
        <v>-954</v>
      </c>
      <c r="U286" s="18">
        <f>VLOOKUP($A286,'Published Hourly Data'!$B:$AZ,MATCH(U$1,'Published Hourly Data'!$B$1:$AZ$1,0),TRUE)</f>
        <v>0</v>
      </c>
      <c r="V286" s="18">
        <f>VLOOKUP($A286,'Published Hourly Data'!$B:$AZ,MATCH(V$1,'Published Hourly Data'!$B$1:$AZ$1,0),TRUE)</f>
        <v>-350</v>
      </c>
      <c r="W286" s="18">
        <f>VLOOKUP($A286,'Published Hourly Data'!$B:$AZ,MATCH(W$1,'Published Hourly Data'!$B$1:$AZ$1,0),TRUE)</f>
        <v>-88</v>
      </c>
    </row>
    <row r="287" spans="1:23">
      <c r="A287" s="19">
        <f t="shared" si="5"/>
        <v>44795.166666666846</v>
      </c>
      <c r="B287" s="18">
        <f>VLOOKUP($A287,'Published Hourly Data'!$B:$AZ,MATCH(B$1,'Published Hourly Data'!$B$1:$AZ$1,0),TRUE)</f>
        <v>44794.875</v>
      </c>
      <c r="C287" s="18">
        <f>VLOOKUP($A287,'Published Hourly Data'!$B:$AZ,MATCH(C$1,'Published Hourly Data'!$B$1:$AZ$1,0),TRUE)</f>
        <v>0</v>
      </c>
      <c r="D287" s="18">
        <f>VLOOKUP($A287,'Published Hourly Data'!$B:$AZ,MATCH(D$1,'Published Hourly Data'!$B$1:$AZ$1,0),TRUE)</f>
        <v>4383</v>
      </c>
      <c r="E287" s="18">
        <f>VLOOKUP($A287,'Published Hourly Data'!$B:$AZ,MATCH(E$1,'Published Hourly Data'!$B$1:$AZ$1,0),TRUE)</f>
        <v>8124</v>
      </c>
      <c r="F287" s="18">
        <f>VLOOKUP($A287,'Published Hourly Data'!$B:$AZ,MATCH(F$1,'Published Hourly Data'!$B$1:$AZ$1,0),TRUE)</f>
        <v>3741</v>
      </c>
      <c r="G287" s="18">
        <f>VLOOKUP($A287,'Published Hourly Data'!$B:$AZ,MATCH(G$1,'Published Hourly Data'!$B$1:$AZ$1,0),TRUE)</f>
        <v>756</v>
      </c>
      <c r="H287" s="18">
        <f>VLOOKUP($A287,'Published Hourly Data'!$B:$AZ,MATCH(H$1,'Published Hourly Data'!$B$1:$AZ$1,0),TRUE)</f>
        <v>3334</v>
      </c>
      <c r="I287" s="18">
        <f>VLOOKUP($A287,'Published Hourly Data'!$B:$AZ,MATCH(I$1,'Published Hourly Data'!$B$1:$AZ$1,0),TRUE)</f>
        <v>3944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88</v>
      </c>
      <c r="L287" s="18">
        <f>VLOOKUP($A287,'Published Hourly Data'!$B:$AZ,MATCH(L$1,'Published Hourly Data'!$B$1:$AZ$1,0),TRUE)</f>
        <v>1</v>
      </c>
      <c r="M287" s="18">
        <f>VLOOKUP($A287,'Published Hourly Data'!$B:$AZ,MATCH(M$1,'Published Hourly Data'!$B$1:$AZ$1,0),TRUE)</f>
        <v>0</v>
      </c>
      <c r="N287" s="18">
        <f>VLOOKUP($A287,'Published Hourly Data'!$B:$AZ,MATCH(N$1,'Published Hourly Data'!$B$1:$AZ$1,0),TRUE)</f>
        <v>1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4403</v>
      </c>
      <c r="Q287" s="18">
        <f>VLOOKUP($A287,'Published Hourly Data'!$B:$AZ,MATCH(Q$1,'Published Hourly Data'!$B$1:$AZ$1,0),TRUE)</f>
        <v>1753</v>
      </c>
      <c r="R287" s="18">
        <f>VLOOKUP($A287,'Published Hourly Data'!$B:$AZ,MATCH(R$1,'Published Hourly Data'!$B$1:$AZ$1,0),TRUE)</f>
        <v>-485</v>
      </c>
      <c r="S287" s="18">
        <f>VLOOKUP($A287,'Published Hourly Data'!$B:$AZ,MATCH(S$1,'Published Hourly Data'!$B$1:$AZ$1,0),TRUE)</f>
        <v>-581</v>
      </c>
      <c r="T287" s="18">
        <f>VLOOKUP($A287,'Published Hourly Data'!$B:$AZ,MATCH(T$1,'Published Hourly Data'!$B$1:$AZ$1,0),TRUE)</f>
        <v>-960</v>
      </c>
      <c r="U287" s="18">
        <f>VLOOKUP($A287,'Published Hourly Data'!$B:$AZ,MATCH(U$1,'Published Hourly Data'!$B$1:$AZ$1,0),TRUE)</f>
        <v>0</v>
      </c>
      <c r="V287" s="18">
        <f>VLOOKUP($A287,'Published Hourly Data'!$B:$AZ,MATCH(V$1,'Published Hourly Data'!$B$1:$AZ$1,0),TRUE)</f>
        <v>-330</v>
      </c>
      <c r="W287" s="18">
        <f>VLOOKUP($A287,'Published Hourly Data'!$B:$AZ,MATCH(W$1,'Published Hourly Data'!$B$1:$AZ$1,0),TRUE)</f>
        <v>-59</v>
      </c>
    </row>
    <row r="288" spans="1:23">
      <c r="A288" s="19">
        <f t="shared" si="5"/>
        <v>44795.20833333351</v>
      </c>
      <c r="B288" s="18">
        <f>VLOOKUP($A288,'Published Hourly Data'!$B:$AZ,MATCH(B$1,'Published Hourly Data'!$B$1:$AZ$1,0),TRUE)</f>
        <v>44794.916666666664</v>
      </c>
      <c r="C288" s="18">
        <f>VLOOKUP($A288,'Published Hourly Data'!$B:$AZ,MATCH(C$1,'Published Hourly Data'!$B$1:$AZ$1,0),TRUE)</f>
        <v>0</v>
      </c>
      <c r="D288" s="18">
        <f>VLOOKUP($A288,'Published Hourly Data'!$B:$AZ,MATCH(D$1,'Published Hourly Data'!$B$1:$AZ$1,0),TRUE)</f>
        <v>4127</v>
      </c>
      <c r="E288" s="18">
        <f>VLOOKUP($A288,'Published Hourly Data'!$B:$AZ,MATCH(E$1,'Published Hourly Data'!$B$1:$AZ$1,0),TRUE)</f>
        <v>7928</v>
      </c>
      <c r="F288" s="18">
        <f>VLOOKUP($A288,'Published Hourly Data'!$B:$AZ,MATCH(F$1,'Published Hourly Data'!$B$1:$AZ$1,0),TRUE)</f>
        <v>3801</v>
      </c>
      <c r="G288" s="18">
        <f>VLOOKUP($A288,'Published Hourly Data'!$B:$AZ,MATCH(G$1,'Published Hourly Data'!$B$1:$AZ$1,0),TRUE)</f>
        <v>758</v>
      </c>
      <c r="H288" s="18">
        <f>VLOOKUP($A288,'Published Hourly Data'!$B:$AZ,MATCH(H$1,'Published Hourly Data'!$B$1:$AZ$1,0),TRUE)</f>
        <v>3221</v>
      </c>
      <c r="I288" s="18">
        <f>VLOOKUP($A288,'Published Hourly Data'!$B:$AZ,MATCH(I$1,'Published Hourly Data'!$B$1:$AZ$1,0),TRUE)</f>
        <v>3945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4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4155</v>
      </c>
      <c r="Q288" s="18">
        <f>VLOOKUP($A288,'Published Hourly Data'!$B:$AZ,MATCH(Q$1,'Published Hourly Data'!$B$1:$AZ$1,0),TRUE)</f>
        <v>1920</v>
      </c>
      <c r="R288" s="18">
        <f>VLOOKUP($A288,'Published Hourly Data'!$B:$AZ,MATCH(R$1,'Published Hourly Data'!$B$1:$AZ$1,0),TRUE)</f>
        <v>-482</v>
      </c>
      <c r="S288" s="18">
        <f>VLOOKUP($A288,'Published Hourly Data'!$B:$AZ,MATCH(S$1,'Published Hourly Data'!$B$1:$AZ$1,0),TRUE)</f>
        <v>-493</v>
      </c>
      <c r="T288" s="18">
        <f>VLOOKUP($A288,'Published Hourly Data'!$B:$AZ,MATCH(T$1,'Published Hourly Data'!$B$1:$AZ$1,0),TRUE)</f>
        <v>-959</v>
      </c>
      <c r="U288" s="18">
        <f>VLOOKUP($A288,'Published Hourly Data'!$B:$AZ,MATCH(U$1,'Published Hourly Data'!$B$1:$AZ$1,0),TRUE)</f>
        <v>0</v>
      </c>
      <c r="V288" s="18">
        <f>VLOOKUP($A288,'Published Hourly Data'!$B:$AZ,MATCH(V$1,'Published Hourly Data'!$B$1:$AZ$1,0),TRUE)</f>
        <v>-300</v>
      </c>
      <c r="W288" s="18">
        <f>VLOOKUP($A288,'Published Hourly Data'!$B:$AZ,MATCH(W$1,'Published Hourly Data'!$B$1:$AZ$1,0),TRUE)</f>
        <v>-40</v>
      </c>
    </row>
    <row r="289" spans="1:23">
      <c r="A289" s="19">
        <f t="shared" si="5"/>
        <v>44795.250000000175</v>
      </c>
      <c r="B289" s="18">
        <f>VLOOKUP($A289,'Published Hourly Data'!$B:$AZ,MATCH(B$1,'Published Hourly Data'!$B$1:$AZ$1,0),TRUE)</f>
        <v>44794.958333333336</v>
      </c>
      <c r="C289" s="18">
        <f>VLOOKUP($A289,'Published Hourly Data'!$B:$AZ,MATCH(C$1,'Published Hourly Data'!$B$1:$AZ$1,0),TRUE)</f>
        <v>0</v>
      </c>
      <c r="D289" s="18">
        <f>VLOOKUP($A289,'Published Hourly Data'!$B:$AZ,MATCH(D$1,'Published Hourly Data'!$B$1:$AZ$1,0),TRUE)</f>
        <v>3833</v>
      </c>
      <c r="E289" s="18">
        <f>VLOOKUP($A289,'Published Hourly Data'!$B:$AZ,MATCH(E$1,'Published Hourly Data'!$B$1:$AZ$1,0),TRUE)</f>
        <v>7020</v>
      </c>
      <c r="F289" s="18">
        <f>VLOOKUP($A289,'Published Hourly Data'!$B:$AZ,MATCH(F$1,'Published Hourly Data'!$B$1:$AZ$1,0),TRUE)</f>
        <v>3187</v>
      </c>
      <c r="G289" s="18">
        <f>VLOOKUP($A289,'Published Hourly Data'!$B:$AZ,MATCH(G$1,'Published Hourly Data'!$B$1:$AZ$1,0),TRUE)</f>
        <v>653</v>
      </c>
      <c r="H289" s="18">
        <f>VLOOKUP($A289,'Published Hourly Data'!$B:$AZ,MATCH(H$1,'Published Hourly Data'!$B$1:$AZ$1,0),TRUE)</f>
        <v>2404</v>
      </c>
      <c r="I289" s="18">
        <f>VLOOKUP($A289,'Published Hourly Data'!$B:$AZ,MATCH(I$1,'Published Hourly Data'!$B$1:$AZ$1,0),TRUE)</f>
        <v>3948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19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2</v>
      </c>
      <c r="N289" s="18">
        <f>VLOOKUP($A289,'Published Hourly Data'!$B:$AZ,MATCH(N$1,'Published Hourly Data'!$B$1:$AZ$1,0),TRUE)</f>
        <v>-6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3717</v>
      </c>
      <c r="Q289" s="18">
        <f>VLOOKUP($A289,'Published Hourly Data'!$B:$AZ,MATCH(Q$1,'Published Hourly Data'!$B$1:$AZ$1,0),TRUE)</f>
        <v>1970</v>
      </c>
      <c r="R289" s="18">
        <f>VLOOKUP($A289,'Published Hourly Data'!$B:$AZ,MATCH(R$1,'Published Hourly Data'!$B$1:$AZ$1,0),TRUE)</f>
        <v>-465</v>
      </c>
      <c r="S289" s="18">
        <f>VLOOKUP($A289,'Published Hourly Data'!$B:$AZ,MATCH(S$1,'Published Hourly Data'!$B$1:$AZ$1,0),TRUE)</f>
        <v>-528</v>
      </c>
      <c r="T289" s="18">
        <f>VLOOKUP($A289,'Published Hourly Data'!$B:$AZ,MATCH(T$1,'Published Hourly Data'!$B$1:$AZ$1,0),TRUE)</f>
        <v>-961</v>
      </c>
      <c r="U289" s="18">
        <f>VLOOKUP($A289,'Published Hourly Data'!$B:$AZ,MATCH(U$1,'Published Hourly Data'!$B$1:$AZ$1,0),TRUE)</f>
        <v>0</v>
      </c>
      <c r="V289" s="18">
        <f>VLOOKUP($A289,'Published Hourly Data'!$B:$AZ,MATCH(V$1,'Published Hourly Data'!$B$1:$AZ$1,0),TRUE)</f>
        <v>-486</v>
      </c>
      <c r="W289" s="18">
        <f>VLOOKUP($A289,'Published Hourly Data'!$B:$AZ,MATCH(W$1,'Published Hourly Data'!$B$1:$AZ$1,0),TRUE)</f>
        <v>-60</v>
      </c>
    </row>
    <row r="290" spans="1:23">
      <c r="A290" s="19">
        <f t="shared" si="5"/>
        <v>44795.291666666839</v>
      </c>
      <c r="B290" s="18">
        <f>VLOOKUP($A290,'Published Hourly Data'!$B:$AZ,MATCH(B$1,'Published Hourly Data'!$B$1:$AZ$1,0),TRUE)</f>
        <v>44795</v>
      </c>
      <c r="C290" s="18">
        <f>VLOOKUP($A290,'Published Hourly Data'!$B:$AZ,MATCH(C$1,'Published Hourly Data'!$B$1:$AZ$1,0),TRUE)</f>
        <v>0</v>
      </c>
      <c r="D290" s="18">
        <f>VLOOKUP($A290,'Published Hourly Data'!$B:$AZ,MATCH(D$1,'Published Hourly Data'!$B$1:$AZ$1,0),TRUE)</f>
        <v>3557</v>
      </c>
      <c r="E290" s="18">
        <f>VLOOKUP($A290,'Published Hourly Data'!$B:$AZ,MATCH(E$1,'Published Hourly Data'!$B$1:$AZ$1,0),TRUE)</f>
        <v>6276</v>
      </c>
      <c r="F290" s="18">
        <f>VLOOKUP($A290,'Published Hourly Data'!$B:$AZ,MATCH(F$1,'Published Hourly Data'!$B$1:$AZ$1,0),TRUE)</f>
        <v>2719</v>
      </c>
      <c r="G290" s="18">
        <f>VLOOKUP($A290,'Published Hourly Data'!$B:$AZ,MATCH(G$1,'Published Hourly Data'!$B$1:$AZ$1,0),TRUE)</f>
        <v>319</v>
      </c>
      <c r="H290" s="18">
        <f>VLOOKUP($A290,'Published Hourly Data'!$B:$AZ,MATCH(H$1,'Published Hourly Data'!$B$1:$AZ$1,0),TRUE)</f>
        <v>2005</v>
      </c>
      <c r="I290" s="18">
        <f>VLOOKUP($A290,'Published Hourly Data'!$B:$AZ,MATCH(I$1,'Published Hourly Data'!$B$1:$AZ$1,0),TRUE)</f>
        <v>3953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4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2</v>
      </c>
      <c r="N290" s="18">
        <f>VLOOKUP($A290,'Published Hourly Data'!$B:$AZ,MATCH(N$1,'Published Hourly Data'!$B$1:$AZ$1,0),TRUE)</f>
        <v>-7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3450</v>
      </c>
      <c r="Q290" s="18">
        <f>VLOOKUP($A290,'Published Hourly Data'!$B:$AZ,MATCH(Q$1,'Published Hourly Data'!$B$1:$AZ$1,0),TRUE)</f>
        <v>1754</v>
      </c>
      <c r="R290" s="18">
        <f>VLOOKUP($A290,'Published Hourly Data'!$B:$AZ,MATCH(R$1,'Published Hourly Data'!$B$1:$AZ$1,0),TRUE)</f>
        <v>-456</v>
      </c>
      <c r="S290" s="18">
        <f>VLOOKUP($A290,'Published Hourly Data'!$B:$AZ,MATCH(S$1,'Published Hourly Data'!$B$1:$AZ$1,0),TRUE)</f>
        <v>-436</v>
      </c>
      <c r="T290" s="18">
        <f>VLOOKUP($A290,'Published Hourly Data'!$B:$AZ,MATCH(T$1,'Published Hourly Data'!$B$1:$AZ$1,0),TRUE)</f>
        <v>-959</v>
      </c>
      <c r="U290" s="18">
        <f>VLOOKUP($A290,'Published Hourly Data'!$B:$AZ,MATCH(U$1,'Published Hourly Data'!$B$1:$AZ$1,0),TRUE)</f>
        <v>0</v>
      </c>
      <c r="V290" s="18">
        <f>VLOOKUP($A290,'Published Hourly Data'!$B:$AZ,MATCH(V$1,'Published Hourly Data'!$B$1:$AZ$1,0),TRUE)</f>
        <v>-497</v>
      </c>
      <c r="W290" s="18">
        <f>VLOOKUP($A290,'Published Hourly Data'!$B:$AZ,MATCH(W$1,'Published Hourly Data'!$B$1:$AZ$1,0),TRUE)</f>
        <v>-137</v>
      </c>
    </row>
    <row r="291" spans="1:23">
      <c r="A291" s="19">
        <f t="shared" si="5"/>
        <v>44795.333333333503</v>
      </c>
      <c r="B291" s="18">
        <f>VLOOKUP($A291,'Published Hourly Data'!$B:$AZ,MATCH(B$1,'Published Hourly Data'!$B$1:$AZ$1,0),TRUE)</f>
        <v>44795.041666666664</v>
      </c>
      <c r="C291" s="18">
        <f>VLOOKUP($A291,'Published Hourly Data'!$B:$AZ,MATCH(C$1,'Published Hourly Data'!$B$1:$AZ$1,0),TRUE)</f>
        <v>3448</v>
      </c>
      <c r="D291" s="18">
        <f>VLOOKUP($A291,'Published Hourly Data'!$B:$AZ,MATCH(D$1,'Published Hourly Data'!$B$1:$AZ$1,0),TRUE)</f>
        <v>3317</v>
      </c>
      <c r="E291" s="18">
        <f>VLOOKUP($A291,'Published Hourly Data'!$B:$AZ,MATCH(E$1,'Published Hourly Data'!$B$1:$AZ$1,0),TRUE)</f>
        <v>6005</v>
      </c>
      <c r="F291" s="18">
        <f>VLOOKUP($A291,'Published Hourly Data'!$B:$AZ,MATCH(F$1,'Published Hourly Data'!$B$1:$AZ$1,0),TRUE)</f>
        <v>2688</v>
      </c>
      <c r="G291" s="18">
        <f>VLOOKUP($A291,'Published Hourly Data'!$B:$AZ,MATCH(G$1,'Published Hourly Data'!$B$1:$AZ$1,0),TRUE)</f>
        <v>313</v>
      </c>
      <c r="H291" s="18">
        <f>VLOOKUP($A291,'Published Hourly Data'!$B:$AZ,MATCH(H$1,'Published Hourly Data'!$B$1:$AZ$1,0),TRUE)</f>
        <v>1731</v>
      </c>
      <c r="I291" s="18">
        <f>VLOOKUP($A291,'Published Hourly Data'!$B:$AZ,MATCH(I$1,'Published Hourly Data'!$B$1:$AZ$1,0),TRUE)</f>
        <v>3949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5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7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3494</v>
      </c>
      <c r="Q291" s="18">
        <f>VLOOKUP($A291,'Published Hourly Data'!$B:$AZ,MATCH(Q$1,'Published Hourly Data'!$B$1:$AZ$1,0),TRUE)</f>
        <v>1655</v>
      </c>
      <c r="R291" s="18">
        <f>VLOOKUP($A291,'Published Hourly Data'!$B:$AZ,MATCH(R$1,'Published Hourly Data'!$B$1:$AZ$1,0),TRUE)</f>
        <v>-483</v>
      </c>
      <c r="S291" s="18">
        <f>VLOOKUP($A291,'Published Hourly Data'!$B:$AZ,MATCH(S$1,'Published Hourly Data'!$B$1:$AZ$1,0),TRUE)</f>
        <v>-425</v>
      </c>
      <c r="T291" s="18">
        <f>VLOOKUP($A291,'Published Hourly Data'!$B:$AZ,MATCH(T$1,'Published Hourly Data'!$B$1:$AZ$1,0),TRUE)</f>
        <v>-960</v>
      </c>
      <c r="U291" s="18">
        <f>VLOOKUP($A291,'Published Hourly Data'!$B:$AZ,MATCH(U$1,'Published Hourly Data'!$B$1:$AZ$1,0),TRUE)</f>
        <v>0</v>
      </c>
      <c r="V291" s="18">
        <f>VLOOKUP($A291,'Published Hourly Data'!$B:$AZ,MATCH(V$1,'Published Hourly Data'!$B$1:$AZ$1,0),TRUE)</f>
        <v>-457</v>
      </c>
      <c r="W291" s="18">
        <f>VLOOKUP($A291,'Published Hourly Data'!$B:$AZ,MATCH(W$1,'Published Hourly Data'!$B$1:$AZ$1,0),TRUE)</f>
        <v>-136</v>
      </c>
    </row>
    <row r="292" spans="1:23">
      <c r="A292" s="19">
        <f t="shared" si="5"/>
        <v>44795.375000000167</v>
      </c>
      <c r="B292" s="18">
        <f>VLOOKUP($A292,'Published Hourly Data'!$B:$AZ,MATCH(B$1,'Published Hourly Data'!$B$1:$AZ$1,0),TRUE)</f>
        <v>44795.083333333336</v>
      </c>
      <c r="C292" s="18">
        <f>VLOOKUP($A292,'Published Hourly Data'!$B:$AZ,MATCH(C$1,'Published Hourly Data'!$B$1:$AZ$1,0),TRUE)</f>
        <v>3372</v>
      </c>
      <c r="D292" s="18">
        <f>VLOOKUP($A292,'Published Hourly Data'!$B:$AZ,MATCH(D$1,'Published Hourly Data'!$B$1:$AZ$1,0),TRUE)</f>
        <v>3159</v>
      </c>
      <c r="E292" s="18">
        <f>VLOOKUP($A292,'Published Hourly Data'!$B:$AZ,MATCH(E$1,'Published Hourly Data'!$B$1:$AZ$1,0),TRUE)</f>
        <v>5914</v>
      </c>
      <c r="F292" s="18">
        <f>VLOOKUP($A292,'Published Hourly Data'!$B:$AZ,MATCH(F$1,'Published Hourly Data'!$B$1:$AZ$1,0),TRUE)</f>
        <v>2755</v>
      </c>
      <c r="G292" s="18">
        <f>VLOOKUP($A292,'Published Hourly Data'!$B:$AZ,MATCH(G$1,'Published Hourly Data'!$B$1:$AZ$1,0),TRUE)</f>
        <v>375</v>
      </c>
      <c r="H292" s="18">
        <f>VLOOKUP($A292,'Published Hourly Data'!$B:$AZ,MATCH(H$1,'Published Hourly Data'!$B$1:$AZ$1,0),TRUE)</f>
        <v>1583</v>
      </c>
      <c r="I292" s="18">
        <f>VLOOKUP($A292,'Published Hourly Data'!$B:$AZ,MATCH(I$1,'Published Hourly Data'!$B$1:$AZ$1,0),TRUE)</f>
        <v>3943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4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9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3500</v>
      </c>
      <c r="Q292" s="18">
        <f>VLOOKUP($A292,'Published Hourly Data'!$B:$AZ,MATCH(Q$1,'Published Hourly Data'!$B$1:$AZ$1,0),TRUE)</f>
        <v>1713</v>
      </c>
      <c r="R292" s="18">
        <f>VLOOKUP($A292,'Published Hourly Data'!$B:$AZ,MATCH(R$1,'Published Hourly Data'!$B$1:$AZ$1,0),TRUE)</f>
        <v>-481</v>
      </c>
      <c r="S292" s="18">
        <f>VLOOKUP($A292,'Published Hourly Data'!$B:$AZ,MATCH(S$1,'Published Hourly Data'!$B$1:$AZ$1,0),TRUE)</f>
        <v>-422</v>
      </c>
      <c r="T292" s="18">
        <f>VLOOKUP($A292,'Published Hourly Data'!$B:$AZ,MATCH(T$1,'Published Hourly Data'!$B$1:$AZ$1,0),TRUE)</f>
        <v>-957</v>
      </c>
      <c r="U292" s="18">
        <f>VLOOKUP($A292,'Published Hourly Data'!$B:$AZ,MATCH(U$1,'Published Hourly Data'!$B$1:$AZ$1,0),TRUE)</f>
        <v>0</v>
      </c>
      <c r="V292" s="18">
        <f>VLOOKUP($A292,'Published Hourly Data'!$B:$AZ,MATCH(V$1,'Published Hourly Data'!$B$1:$AZ$1,0),TRUE)</f>
        <v>-474</v>
      </c>
      <c r="W292" s="18">
        <f>VLOOKUP($A292,'Published Hourly Data'!$B:$AZ,MATCH(W$1,'Published Hourly Data'!$B$1:$AZ$1,0),TRUE)</f>
        <v>-124</v>
      </c>
    </row>
    <row r="293" spans="1:23">
      <c r="A293" s="19">
        <f t="shared" si="5"/>
        <v>44795.416666666832</v>
      </c>
      <c r="B293" s="18">
        <f>VLOOKUP($A293,'Published Hourly Data'!$B:$AZ,MATCH(B$1,'Published Hourly Data'!$B$1:$AZ$1,0),TRUE)</f>
        <v>44795.125</v>
      </c>
      <c r="C293" s="18">
        <f>VLOOKUP($A293,'Published Hourly Data'!$B:$AZ,MATCH(C$1,'Published Hourly Data'!$B$1:$AZ$1,0),TRUE)</f>
        <v>3296</v>
      </c>
      <c r="D293" s="18">
        <f>VLOOKUP($A293,'Published Hourly Data'!$B:$AZ,MATCH(D$1,'Published Hourly Data'!$B$1:$AZ$1,0),TRUE)</f>
        <v>3065</v>
      </c>
      <c r="E293" s="18">
        <f>VLOOKUP($A293,'Published Hourly Data'!$B:$AZ,MATCH(E$1,'Published Hourly Data'!$B$1:$AZ$1,0),TRUE)</f>
        <v>5810</v>
      </c>
      <c r="F293" s="18">
        <f>VLOOKUP($A293,'Published Hourly Data'!$B:$AZ,MATCH(F$1,'Published Hourly Data'!$B$1:$AZ$1,0),TRUE)</f>
        <v>2745</v>
      </c>
      <c r="G293" s="18">
        <f>VLOOKUP($A293,'Published Hourly Data'!$B:$AZ,MATCH(G$1,'Published Hourly Data'!$B$1:$AZ$1,0),TRUE)</f>
        <v>378</v>
      </c>
      <c r="H293" s="18">
        <f>VLOOKUP($A293,'Published Hourly Data'!$B:$AZ,MATCH(H$1,'Published Hourly Data'!$B$1:$AZ$1,0),TRUE)</f>
        <v>1470</v>
      </c>
      <c r="I293" s="18">
        <f>VLOOKUP($A293,'Published Hourly Data'!$B:$AZ,MATCH(I$1,'Published Hourly Data'!$B$1:$AZ$1,0),TRUE)</f>
        <v>3956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4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3515</v>
      </c>
      <c r="Q293" s="18">
        <f>VLOOKUP($A293,'Published Hourly Data'!$B:$AZ,MATCH(Q$1,'Published Hourly Data'!$B$1:$AZ$1,0),TRUE)</f>
        <v>1607</v>
      </c>
      <c r="R293" s="18">
        <f>VLOOKUP($A293,'Published Hourly Data'!$B:$AZ,MATCH(R$1,'Published Hourly Data'!$B$1:$AZ$1,0),TRUE)</f>
        <v>-449</v>
      </c>
      <c r="S293" s="18">
        <f>VLOOKUP($A293,'Published Hourly Data'!$B:$AZ,MATCH(S$1,'Published Hourly Data'!$B$1:$AZ$1,0),TRUE)</f>
        <v>-424</v>
      </c>
      <c r="T293" s="18">
        <f>VLOOKUP($A293,'Published Hourly Data'!$B:$AZ,MATCH(T$1,'Published Hourly Data'!$B$1:$AZ$1,0),TRUE)</f>
        <v>-958</v>
      </c>
      <c r="U293" s="18">
        <f>VLOOKUP($A293,'Published Hourly Data'!$B:$AZ,MATCH(U$1,'Published Hourly Data'!$B$1:$AZ$1,0),TRUE)</f>
        <v>0</v>
      </c>
      <c r="V293" s="18">
        <f>VLOOKUP($A293,'Published Hourly Data'!$B:$AZ,MATCH(V$1,'Published Hourly Data'!$B$1:$AZ$1,0),TRUE)</f>
        <v>-448</v>
      </c>
      <c r="W293" s="18">
        <f>VLOOKUP($A293,'Published Hourly Data'!$B:$AZ,MATCH(W$1,'Published Hourly Data'!$B$1:$AZ$1,0),TRUE)</f>
        <v>-98</v>
      </c>
    </row>
    <row r="294" spans="1:23">
      <c r="A294" s="19">
        <f t="shared" si="5"/>
        <v>44795.458333333496</v>
      </c>
      <c r="B294" s="18">
        <f>VLOOKUP($A294,'Published Hourly Data'!$B:$AZ,MATCH(B$1,'Published Hourly Data'!$B$1:$AZ$1,0),TRUE)</f>
        <v>44795.166666666664</v>
      </c>
      <c r="C294" s="18">
        <f>VLOOKUP($A294,'Published Hourly Data'!$B:$AZ,MATCH(C$1,'Published Hourly Data'!$B$1:$AZ$1,0),TRUE)</f>
        <v>0</v>
      </c>
      <c r="D294" s="18">
        <f>VLOOKUP($A294,'Published Hourly Data'!$B:$AZ,MATCH(D$1,'Published Hourly Data'!$B$1:$AZ$1,0),TRUE)</f>
        <v>3108</v>
      </c>
      <c r="E294" s="18">
        <f>VLOOKUP($A294,'Published Hourly Data'!$B:$AZ,MATCH(E$1,'Published Hourly Data'!$B$1:$AZ$1,0),TRUE)</f>
        <v>5707</v>
      </c>
      <c r="F294" s="18">
        <f>VLOOKUP($A294,'Published Hourly Data'!$B:$AZ,MATCH(F$1,'Published Hourly Data'!$B$1:$AZ$1,0),TRUE)</f>
        <v>2599</v>
      </c>
      <c r="G294" s="18">
        <f>VLOOKUP($A294,'Published Hourly Data'!$B:$AZ,MATCH(G$1,'Published Hourly Data'!$B$1:$AZ$1,0),TRUE)</f>
        <v>387</v>
      </c>
      <c r="H294" s="18">
        <f>VLOOKUP($A294,'Published Hourly Data'!$B:$AZ,MATCH(H$1,'Published Hourly Data'!$B$1:$AZ$1,0),TRUE)</f>
        <v>1362</v>
      </c>
      <c r="I294" s="18">
        <f>VLOOKUP($A294,'Published Hourly Data'!$B:$AZ,MATCH(I$1,'Published Hourly Data'!$B$1:$AZ$1,0),TRUE)</f>
        <v>3953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4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1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3408</v>
      </c>
      <c r="Q294" s="18">
        <f>VLOOKUP($A294,'Published Hourly Data'!$B:$AZ,MATCH(Q$1,'Published Hourly Data'!$B$1:$AZ$1,0),TRUE)</f>
        <v>1588</v>
      </c>
      <c r="R294" s="18">
        <f>VLOOKUP($A294,'Published Hourly Data'!$B:$AZ,MATCH(R$1,'Published Hourly Data'!$B$1:$AZ$1,0),TRUE)</f>
        <v>-396</v>
      </c>
      <c r="S294" s="18">
        <f>VLOOKUP($A294,'Published Hourly Data'!$B:$AZ,MATCH(S$1,'Published Hourly Data'!$B$1:$AZ$1,0),TRUE)</f>
        <v>-436</v>
      </c>
      <c r="T294" s="18">
        <f>VLOOKUP($A294,'Published Hourly Data'!$B:$AZ,MATCH(T$1,'Published Hourly Data'!$B$1:$AZ$1,0),TRUE)</f>
        <v>-959</v>
      </c>
      <c r="U294" s="18">
        <f>VLOOKUP($A294,'Published Hourly Data'!$B:$AZ,MATCH(U$1,'Published Hourly Data'!$B$1:$AZ$1,0),TRUE)</f>
        <v>0</v>
      </c>
      <c r="V294" s="18">
        <f>VLOOKUP($A294,'Published Hourly Data'!$B:$AZ,MATCH(V$1,'Published Hourly Data'!$B$1:$AZ$1,0),TRUE)</f>
        <v>-503</v>
      </c>
      <c r="W294" s="18">
        <f>VLOOKUP($A294,'Published Hourly Data'!$B:$AZ,MATCH(W$1,'Published Hourly Data'!$B$1:$AZ$1,0),TRUE)</f>
        <v>-103</v>
      </c>
    </row>
    <row r="295" spans="1:23">
      <c r="A295" s="19">
        <f t="shared" si="5"/>
        <v>44795.50000000016</v>
      </c>
      <c r="B295" s="18">
        <f>VLOOKUP($A295,'Published Hourly Data'!$B:$AZ,MATCH(B$1,'Published Hourly Data'!$B$1:$AZ$1,0),TRUE)</f>
        <v>44795.208333333336</v>
      </c>
      <c r="C295" s="18">
        <f>VLOOKUP($A295,'Published Hourly Data'!$B:$AZ,MATCH(C$1,'Published Hourly Data'!$B$1:$AZ$1,0),TRUE)</f>
        <v>0</v>
      </c>
      <c r="D295" s="18">
        <f>VLOOKUP($A295,'Published Hourly Data'!$B:$AZ,MATCH(D$1,'Published Hourly Data'!$B$1:$AZ$1,0),TRUE)</f>
        <v>3275</v>
      </c>
      <c r="E295" s="18">
        <f>VLOOKUP($A295,'Published Hourly Data'!$B:$AZ,MATCH(E$1,'Published Hourly Data'!$B$1:$AZ$1,0),TRUE)</f>
        <v>5754</v>
      </c>
      <c r="F295" s="18">
        <f>VLOOKUP($A295,'Published Hourly Data'!$B:$AZ,MATCH(F$1,'Published Hourly Data'!$B$1:$AZ$1,0),TRUE)</f>
        <v>2479</v>
      </c>
      <c r="G295" s="18">
        <f>VLOOKUP($A295,'Published Hourly Data'!$B:$AZ,MATCH(G$1,'Published Hourly Data'!$B$1:$AZ$1,0),TRUE)</f>
        <v>455</v>
      </c>
      <c r="H295" s="18">
        <f>VLOOKUP($A295,'Published Hourly Data'!$B:$AZ,MATCH(H$1,'Published Hourly Data'!$B$1:$AZ$1,0),TRUE)</f>
        <v>1346</v>
      </c>
      <c r="I295" s="18">
        <f>VLOOKUP($A295,'Published Hourly Data'!$B:$AZ,MATCH(I$1,'Published Hourly Data'!$B$1:$AZ$1,0),TRUE)</f>
        <v>395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3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3414</v>
      </c>
      <c r="Q295" s="18">
        <f>VLOOKUP($A295,'Published Hourly Data'!$B:$AZ,MATCH(Q$1,'Published Hourly Data'!$B$1:$AZ$1,0),TRUE)</f>
        <v>1554</v>
      </c>
      <c r="R295" s="18">
        <f>VLOOKUP($A295,'Published Hourly Data'!$B:$AZ,MATCH(R$1,'Published Hourly Data'!$B$1:$AZ$1,0),TRUE)</f>
        <v>-440</v>
      </c>
      <c r="S295" s="18">
        <f>VLOOKUP($A295,'Published Hourly Data'!$B:$AZ,MATCH(S$1,'Published Hourly Data'!$B$1:$AZ$1,0),TRUE)</f>
        <v>-446</v>
      </c>
      <c r="T295" s="18">
        <f>VLOOKUP($A295,'Published Hourly Data'!$B:$AZ,MATCH(T$1,'Published Hourly Data'!$B$1:$AZ$1,0),TRUE)</f>
        <v>-962</v>
      </c>
      <c r="U295" s="18">
        <f>VLOOKUP($A295,'Published Hourly Data'!$B:$AZ,MATCH(U$1,'Published Hourly Data'!$B$1:$AZ$1,0),TRUE)</f>
        <v>0</v>
      </c>
      <c r="V295" s="18">
        <f>VLOOKUP($A295,'Published Hourly Data'!$B:$AZ,MATCH(V$1,'Published Hourly Data'!$B$1:$AZ$1,0),TRUE)</f>
        <v>-519</v>
      </c>
      <c r="W295" s="18">
        <f>VLOOKUP($A295,'Published Hourly Data'!$B:$AZ,MATCH(W$1,'Published Hourly Data'!$B$1:$AZ$1,0),TRUE)</f>
        <v>-122</v>
      </c>
    </row>
    <row r="296" spans="1:23">
      <c r="A296" s="19">
        <f t="shared" si="5"/>
        <v>44795.541666666824</v>
      </c>
      <c r="B296" s="18">
        <f>VLOOKUP($A296,'Published Hourly Data'!$B:$AZ,MATCH(B$1,'Published Hourly Data'!$B$1:$AZ$1,0),TRUE)</f>
        <v>44795.25</v>
      </c>
      <c r="C296" s="18">
        <f>VLOOKUP($A296,'Published Hourly Data'!$B:$AZ,MATCH(C$1,'Published Hourly Data'!$B$1:$AZ$1,0),TRUE)</f>
        <v>0</v>
      </c>
      <c r="D296" s="18">
        <f>VLOOKUP($A296,'Published Hourly Data'!$B:$AZ,MATCH(D$1,'Published Hourly Data'!$B$1:$AZ$1,0),TRUE)</f>
        <v>3430</v>
      </c>
      <c r="E296" s="18">
        <f>VLOOKUP($A296,'Published Hourly Data'!$B:$AZ,MATCH(E$1,'Published Hourly Data'!$B$1:$AZ$1,0),TRUE)</f>
        <v>5850</v>
      </c>
      <c r="F296" s="18">
        <f>VLOOKUP($A296,'Published Hourly Data'!$B:$AZ,MATCH(F$1,'Published Hourly Data'!$B$1:$AZ$1,0),TRUE)</f>
        <v>2420</v>
      </c>
      <c r="G296" s="18">
        <f>VLOOKUP($A296,'Published Hourly Data'!$B:$AZ,MATCH(G$1,'Published Hourly Data'!$B$1:$AZ$1,0),TRUE)</f>
        <v>479</v>
      </c>
      <c r="H296" s="18">
        <f>VLOOKUP($A296,'Published Hourly Data'!$B:$AZ,MATCH(H$1,'Published Hourly Data'!$B$1:$AZ$1,0),TRUE)</f>
        <v>1413</v>
      </c>
      <c r="I296" s="18">
        <f>VLOOKUP($A296,'Published Hourly Data'!$B:$AZ,MATCH(I$1,'Published Hourly Data'!$B$1:$AZ$1,0),TRUE)</f>
        <v>3953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5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3422</v>
      </c>
      <c r="Q296" s="18">
        <f>VLOOKUP($A296,'Published Hourly Data'!$B:$AZ,MATCH(Q$1,'Published Hourly Data'!$B$1:$AZ$1,0),TRUE)</f>
        <v>1554</v>
      </c>
      <c r="R296" s="18">
        <f>VLOOKUP($A296,'Published Hourly Data'!$B:$AZ,MATCH(R$1,'Published Hourly Data'!$B$1:$AZ$1,0),TRUE)</f>
        <v>-465</v>
      </c>
      <c r="S296" s="18">
        <f>VLOOKUP($A296,'Published Hourly Data'!$B:$AZ,MATCH(S$1,'Published Hourly Data'!$B$1:$AZ$1,0),TRUE)</f>
        <v>-440</v>
      </c>
      <c r="T296" s="18">
        <f>VLOOKUP($A296,'Published Hourly Data'!$B:$AZ,MATCH(T$1,'Published Hourly Data'!$B$1:$AZ$1,0),TRUE)</f>
        <v>-961</v>
      </c>
      <c r="U296" s="18">
        <f>VLOOKUP($A296,'Published Hourly Data'!$B:$AZ,MATCH(U$1,'Published Hourly Data'!$B$1:$AZ$1,0),TRUE)</f>
        <v>0</v>
      </c>
      <c r="V296" s="18">
        <f>VLOOKUP($A296,'Published Hourly Data'!$B:$AZ,MATCH(V$1,'Published Hourly Data'!$B$1:$AZ$1,0),TRUE)</f>
        <v>-554</v>
      </c>
      <c r="W296" s="18">
        <f>VLOOKUP($A296,'Published Hourly Data'!$B:$AZ,MATCH(W$1,'Published Hourly Data'!$B$1:$AZ$1,0),TRUE)</f>
        <v>-136</v>
      </c>
    </row>
    <row r="297" spans="1:23">
      <c r="A297" s="19">
        <f t="shared" si="5"/>
        <v>44795.583333333489</v>
      </c>
      <c r="B297" s="18">
        <f>VLOOKUP($A297,'Published Hourly Data'!$B:$AZ,MATCH(B$1,'Published Hourly Data'!$B$1:$AZ$1,0),TRUE)</f>
        <v>44795.291666666664</v>
      </c>
      <c r="C297" s="18">
        <f>VLOOKUP($A297,'Published Hourly Data'!$B:$AZ,MATCH(C$1,'Published Hourly Data'!$B$1:$AZ$1,0),TRUE)</f>
        <v>0</v>
      </c>
      <c r="D297" s="18">
        <f>VLOOKUP($A297,'Published Hourly Data'!$B:$AZ,MATCH(D$1,'Published Hourly Data'!$B$1:$AZ$1,0),TRUE)</f>
        <v>3576</v>
      </c>
      <c r="E297" s="18">
        <f>VLOOKUP($A297,'Published Hourly Data'!$B:$AZ,MATCH(E$1,'Published Hourly Data'!$B$1:$AZ$1,0),TRUE)</f>
        <v>5963</v>
      </c>
      <c r="F297" s="18">
        <f>VLOOKUP($A297,'Published Hourly Data'!$B:$AZ,MATCH(F$1,'Published Hourly Data'!$B$1:$AZ$1,0),TRUE)</f>
        <v>2387</v>
      </c>
      <c r="G297" s="18">
        <f>VLOOKUP($A297,'Published Hourly Data'!$B:$AZ,MATCH(G$1,'Published Hourly Data'!$B$1:$AZ$1,0),TRUE)</f>
        <v>455</v>
      </c>
      <c r="H297" s="18">
        <f>VLOOKUP($A297,'Published Hourly Data'!$B:$AZ,MATCH(H$1,'Published Hourly Data'!$B$1:$AZ$1,0),TRUE)</f>
        <v>1536</v>
      </c>
      <c r="I297" s="18">
        <f>VLOOKUP($A297,'Published Hourly Data'!$B:$AZ,MATCH(I$1,'Published Hourly Data'!$B$1:$AZ$1,0),TRUE)</f>
        <v>3953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4</v>
      </c>
      <c r="L297" s="18">
        <f>VLOOKUP($A297,'Published Hourly Data'!$B:$AZ,MATCH(L$1,'Published Hourly Data'!$B$1:$AZ$1,0),TRUE)</f>
        <v>15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3368</v>
      </c>
      <c r="Q297" s="18">
        <f>VLOOKUP($A297,'Published Hourly Data'!$B:$AZ,MATCH(Q$1,'Published Hourly Data'!$B$1:$AZ$1,0),TRUE)</f>
        <v>1507</v>
      </c>
      <c r="R297" s="18">
        <f>VLOOKUP($A297,'Published Hourly Data'!$B:$AZ,MATCH(R$1,'Published Hourly Data'!$B$1:$AZ$1,0),TRUE)</f>
        <v>-464</v>
      </c>
      <c r="S297" s="18">
        <f>VLOOKUP($A297,'Published Hourly Data'!$B:$AZ,MATCH(S$1,'Published Hourly Data'!$B$1:$AZ$1,0),TRUE)</f>
        <v>-448</v>
      </c>
      <c r="T297" s="18">
        <f>VLOOKUP($A297,'Published Hourly Data'!$B:$AZ,MATCH(T$1,'Published Hourly Data'!$B$1:$AZ$1,0),TRUE)</f>
        <v>-965</v>
      </c>
      <c r="U297" s="18">
        <f>VLOOKUP($A297,'Published Hourly Data'!$B:$AZ,MATCH(U$1,'Published Hourly Data'!$B$1:$AZ$1,0),TRUE)</f>
        <v>0</v>
      </c>
      <c r="V297" s="18">
        <f>VLOOKUP($A297,'Published Hourly Data'!$B:$AZ,MATCH(V$1,'Published Hourly Data'!$B$1:$AZ$1,0),TRUE)</f>
        <v>-466</v>
      </c>
      <c r="W297" s="18">
        <f>VLOOKUP($A297,'Published Hourly Data'!$B:$AZ,MATCH(W$1,'Published Hourly Data'!$B$1:$AZ$1,0),TRUE)</f>
        <v>-145</v>
      </c>
    </row>
    <row r="298" spans="1:23">
      <c r="A298" s="19">
        <f t="shared" si="5"/>
        <v>44795.625000000153</v>
      </c>
      <c r="B298" s="18">
        <f>VLOOKUP($A298,'Published Hourly Data'!$B:$AZ,MATCH(B$1,'Published Hourly Data'!$B$1:$AZ$1,0),TRUE)</f>
        <v>44795.333333333336</v>
      </c>
      <c r="C298" s="18">
        <f>VLOOKUP($A298,'Published Hourly Data'!$B:$AZ,MATCH(C$1,'Published Hourly Data'!$B$1:$AZ$1,0),TRUE)</f>
        <v>0</v>
      </c>
      <c r="D298" s="18">
        <f>VLOOKUP($A298,'Published Hourly Data'!$B:$AZ,MATCH(D$1,'Published Hourly Data'!$B$1:$AZ$1,0),TRUE)</f>
        <v>3752</v>
      </c>
      <c r="E298" s="18">
        <f>VLOOKUP($A298,'Published Hourly Data'!$B:$AZ,MATCH(E$1,'Published Hourly Data'!$B$1:$AZ$1,0),TRUE)</f>
        <v>6308</v>
      </c>
      <c r="F298" s="18">
        <f>VLOOKUP($A298,'Published Hourly Data'!$B:$AZ,MATCH(F$1,'Published Hourly Data'!$B$1:$AZ$1,0),TRUE)</f>
        <v>2556</v>
      </c>
      <c r="G298" s="18">
        <f>VLOOKUP($A298,'Published Hourly Data'!$B:$AZ,MATCH(G$1,'Published Hourly Data'!$B$1:$AZ$1,0),TRUE)</f>
        <v>381</v>
      </c>
      <c r="H298" s="18">
        <f>VLOOKUP($A298,'Published Hourly Data'!$B:$AZ,MATCH(H$1,'Published Hourly Data'!$B$1:$AZ$1,0),TRUE)</f>
        <v>1916</v>
      </c>
      <c r="I298" s="18">
        <f>VLOOKUP($A298,'Published Hourly Data'!$B:$AZ,MATCH(I$1,'Published Hourly Data'!$B$1:$AZ$1,0),TRUE)</f>
        <v>3954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4</v>
      </c>
      <c r="L298" s="18">
        <f>VLOOKUP($A298,'Published Hourly Data'!$B:$AZ,MATCH(L$1,'Published Hourly Data'!$B$1:$AZ$1,0),TRUE)</f>
        <v>77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-24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3835</v>
      </c>
      <c r="Q298" s="18">
        <f>VLOOKUP($A298,'Published Hourly Data'!$B:$AZ,MATCH(Q$1,'Published Hourly Data'!$B$1:$AZ$1,0),TRUE)</f>
        <v>1157</v>
      </c>
      <c r="R298" s="18">
        <f>VLOOKUP($A298,'Published Hourly Data'!$B:$AZ,MATCH(R$1,'Published Hourly Data'!$B$1:$AZ$1,0),TRUE)</f>
        <v>-446</v>
      </c>
      <c r="S298" s="18">
        <f>VLOOKUP($A298,'Published Hourly Data'!$B:$AZ,MATCH(S$1,'Published Hourly Data'!$B$1:$AZ$1,0),TRUE)</f>
        <v>-543</v>
      </c>
      <c r="T298" s="18">
        <f>VLOOKUP($A298,'Published Hourly Data'!$B:$AZ,MATCH(T$1,'Published Hourly Data'!$B$1:$AZ$1,0),TRUE)</f>
        <v>-962</v>
      </c>
      <c r="U298" s="18">
        <f>VLOOKUP($A298,'Published Hourly Data'!$B:$AZ,MATCH(U$1,'Published Hourly Data'!$B$1:$AZ$1,0),TRUE)</f>
        <v>0</v>
      </c>
      <c r="V298" s="18">
        <f>VLOOKUP($A298,'Published Hourly Data'!$B:$AZ,MATCH(V$1,'Published Hourly Data'!$B$1:$AZ$1,0),TRUE)</f>
        <v>-336</v>
      </c>
      <c r="W298" s="18">
        <f>VLOOKUP($A298,'Published Hourly Data'!$B:$AZ,MATCH(W$1,'Published Hourly Data'!$B$1:$AZ$1,0),TRUE)</f>
        <v>-149</v>
      </c>
    </row>
    <row r="299" spans="1:23">
      <c r="A299" s="19">
        <f t="shared" si="5"/>
        <v>44795.666666666817</v>
      </c>
      <c r="B299" s="18">
        <f>VLOOKUP($A299,'Published Hourly Data'!$B:$AZ,MATCH(B$1,'Published Hourly Data'!$B$1:$AZ$1,0),TRUE)</f>
        <v>44795.375</v>
      </c>
      <c r="C299" s="18">
        <f>VLOOKUP($A299,'Published Hourly Data'!$B:$AZ,MATCH(C$1,'Published Hourly Data'!$B$1:$AZ$1,0),TRUE)</f>
        <v>0</v>
      </c>
      <c r="D299" s="18">
        <f>VLOOKUP($A299,'Published Hourly Data'!$B:$AZ,MATCH(D$1,'Published Hourly Data'!$B$1:$AZ$1,0),TRUE)</f>
        <v>3968</v>
      </c>
      <c r="E299" s="18">
        <f>VLOOKUP($A299,'Published Hourly Data'!$B:$AZ,MATCH(E$1,'Published Hourly Data'!$B$1:$AZ$1,0),TRUE)</f>
        <v>6383</v>
      </c>
      <c r="F299" s="18">
        <f>VLOOKUP($A299,'Published Hourly Data'!$B:$AZ,MATCH(F$1,'Published Hourly Data'!$B$1:$AZ$1,0),TRUE)</f>
        <v>2415</v>
      </c>
      <c r="G299" s="18">
        <f>VLOOKUP($A299,'Published Hourly Data'!$B:$AZ,MATCH(G$1,'Published Hourly Data'!$B$1:$AZ$1,0),TRUE)</f>
        <v>421</v>
      </c>
      <c r="H299" s="18">
        <f>VLOOKUP($A299,'Published Hourly Data'!$B:$AZ,MATCH(H$1,'Published Hourly Data'!$B$1:$AZ$1,0),TRUE)</f>
        <v>1794</v>
      </c>
      <c r="I299" s="18">
        <f>VLOOKUP($A299,'Published Hourly Data'!$B:$AZ,MATCH(I$1,'Published Hourly Data'!$B$1:$AZ$1,0),TRUE)</f>
        <v>3948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5</v>
      </c>
      <c r="L299" s="18">
        <f>VLOOKUP($A299,'Published Hourly Data'!$B:$AZ,MATCH(L$1,'Published Hourly Data'!$B$1:$AZ$1,0),TRUE)</f>
        <v>240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-25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3786</v>
      </c>
      <c r="Q299" s="18">
        <f>VLOOKUP($A299,'Published Hourly Data'!$B:$AZ,MATCH(Q$1,'Published Hourly Data'!$B$1:$AZ$1,0),TRUE)</f>
        <v>989</v>
      </c>
      <c r="R299" s="18">
        <f>VLOOKUP($A299,'Published Hourly Data'!$B:$AZ,MATCH(R$1,'Published Hourly Data'!$B$1:$AZ$1,0),TRUE)</f>
        <v>-349</v>
      </c>
      <c r="S299" s="18">
        <f>VLOOKUP($A299,'Published Hourly Data'!$B:$AZ,MATCH(S$1,'Published Hourly Data'!$B$1:$AZ$1,0),TRUE)</f>
        <v>-612</v>
      </c>
      <c r="T299" s="18">
        <f>VLOOKUP($A299,'Published Hourly Data'!$B:$AZ,MATCH(T$1,'Published Hourly Data'!$B$1:$AZ$1,0),TRUE)</f>
        <v>-959</v>
      </c>
      <c r="U299" s="18">
        <f>VLOOKUP($A299,'Published Hourly Data'!$B:$AZ,MATCH(U$1,'Published Hourly Data'!$B$1:$AZ$1,0),TRUE)</f>
        <v>0</v>
      </c>
      <c r="V299" s="18">
        <f>VLOOKUP($A299,'Published Hourly Data'!$B:$AZ,MATCH(V$1,'Published Hourly Data'!$B$1:$AZ$1,0),TRUE)</f>
        <v>-248</v>
      </c>
      <c r="W299" s="18">
        <f>VLOOKUP($A299,'Published Hourly Data'!$B:$AZ,MATCH(W$1,'Published Hourly Data'!$B$1:$AZ$1,0),TRUE)</f>
        <v>-192</v>
      </c>
    </row>
    <row r="300" spans="1:23">
      <c r="A300" s="19">
        <f t="shared" si="5"/>
        <v>44795.708333333481</v>
      </c>
      <c r="B300" s="18">
        <f>VLOOKUP($A300,'Published Hourly Data'!$B:$AZ,MATCH(B$1,'Published Hourly Data'!$B$1:$AZ$1,0),TRUE)</f>
        <v>44795.416666666664</v>
      </c>
      <c r="C300" s="18">
        <f>VLOOKUP($A300,'Published Hourly Data'!$B:$AZ,MATCH(C$1,'Published Hourly Data'!$B$1:$AZ$1,0),TRUE)</f>
        <v>0</v>
      </c>
      <c r="D300" s="18">
        <f>VLOOKUP($A300,'Published Hourly Data'!$B:$AZ,MATCH(D$1,'Published Hourly Data'!$B$1:$AZ$1,0),TRUE)</f>
        <v>4120</v>
      </c>
      <c r="E300" s="18">
        <f>VLOOKUP($A300,'Published Hourly Data'!$B:$AZ,MATCH(E$1,'Published Hourly Data'!$B$1:$AZ$1,0),TRUE)</f>
        <v>6562</v>
      </c>
      <c r="F300" s="18">
        <f>VLOOKUP($A300,'Published Hourly Data'!$B:$AZ,MATCH(F$1,'Published Hourly Data'!$B$1:$AZ$1,0),TRUE)</f>
        <v>2442</v>
      </c>
      <c r="G300" s="18">
        <f>VLOOKUP($A300,'Published Hourly Data'!$B:$AZ,MATCH(G$1,'Published Hourly Data'!$B$1:$AZ$1,0),TRUE)</f>
        <v>466</v>
      </c>
      <c r="H300" s="18">
        <f>VLOOKUP($A300,'Published Hourly Data'!$B:$AZ,MATCH(H$1,'Published Hourly Data'!$B$1:$AZ$1,0),TRUE)</f>
        <v>1778</v>
      </c>
      <c r="I300" s="18">
        <f>VLOOKUP($A300,'Published Hourly Data'!$B:$AZ,MATCH(I$1,'Published Hourly Data'!$B$1:$AZ$1,0),TRUE)</f>
        <v>3949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5</v>
      </c>
      <c r="L300" s="18">
        <f>VLOOKUP($A300,'Published Hourly Data'!$B:$AZ,MATCH(L$1,'Published Hourly Data'!$B$1:$AZ$1,0),TRUE)</f>
        <v>389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-25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3909</v>
      </c>
      <c r="Q300" s="18">
        <f>VLOOKUP($A300,'Published Hourly Data'!$B:$AZ,MATCH(Q$1,'Published Hourly Data'!$B$1:$AZ$1,0),TRUE)</f>
        <v>777</v>
      </c>
      <c r="R300" s="18">
        <f>VLOOKUP($A300,'Published Hourly Data'!$B:$AZ,MATCH(R$1,'Published Hourly Data'!$B$1:$AZ$1,0),TRUE)</f>
        <v>-328</v>
      </c>
      <c r="S300" s="18">
        <f>VLOOKUP($A300,'Published Hourly Data'!$B:$AZ,MATCH(S$1,'Published Hourly Data'!$B$1:$AZ$1,0),TRUE)</f>
        <v>-631</v>
      </c>
      <c r="T300" s="18">
        <f>VLOOKUP($A300,'Published Hourly Data'!$B:$AZ,MATCH(T$1,'Published Hourly Data'!$B$1:$AZ$1,0),TRUE)</f>
        <v>-956</v>
      </c>
      <c r="U300" s="18">
        <f>VLOOKUP($A300,'Published Hourly Data'!$B:$AZ,MATCH(U$1,'Published Hourly Data'!$B$1:$AZ$1,0),TRUE)</f>
        <v>0</v>
      </c>
      <c r="V300" s="18">
        <f>VLOOKUP($A300,'Published Hourly Data'!$B:$AZ,MATCH(V$1,'Published Hourly Data'!$B$1:$AZ$1,0),TRUE)</f>
        <v>-122</v>
      </c>
      <c r="W300" s="18">
        <f>VLOOKUP($A300,'Published Hourly Data'!$B:$AZ,MATCH(W$1,'Published Hourly Data'!$B$1:$AZ$1,0),TRUE)</f>
        <v>-207</v>
      </c>
    </row>
    <row r="301" spans="1:23">
      <c r="A301" s="19">
        <f t="shared" si="5"/>
        <v>44795.750000000146</v>
      </c>
      <c r="B301" s="18">
        <f>VLOOKUP($A301,'Published Hourly Data'!$B:$AZ,MATCH(B$1,'Published Hourly Data'!$B$1:$AZ$1,0),TRUE)</f>
        <v>44795.458333333336</v>
      </c>
      <c r="C301" s="18">
        <f>VLOOKUP($A301,'Published Hourly Data'!$B:$AZ,MATCH(C$1,'Published Hourly Data'!$B$1:$AZ$1,0),TRUE)</f>
        <v>0</v>
      </c>
      <c r="D301" s="18">
        <f>VLOOKUP($A301,'Published Hourly Data'!$B:$AZ,MATCH(D$1,'Published Hourly Data'!$B$1:$AZ$1,0),TRUE)</f>
        <v>4515</v>
      </c>
      <c r="E301" s="18">
        <f>VLOOKUP($A301,'Published Hourly Data'!$B:$AZ,MATCH(E$1,'Published Hourly Data'!$B$1:$AZ$1,0),TRUE)</f>
        <v>6672</v>
      </c>
      <c r="F301" s="18">
        <f>VLOOKUP($A301,'Published Hourly Data'!$B:$AZ,MATCH(F$1,'Published Hourly Data'!$B$1:$AZ$1,0),TRUE)</f>
        <v>2157</v>
      </c>
      <c r="G301" s="18">
        <f>VLOOKUP($A301,'Published Hourly Data'!$B:$AZ,MATCH(G$1,'Published Hourly Data'!$B$1:$AZ$1,0),TRUE)</f>
        <v>470</v>
      </c>
      <c r="H301" s="18">
        <f>VLOOKUP($A301,'Published Hourly Data'!$B:$AZ,MATCH(H$1,'Published Hourly Data'!$B$1:$AZ$1,0),TRUE)</f>
        <v>1866</v>
      </c>
      <c r="I301" s="18">
        <f>VLOOKUP($A301,'Published Hourly Data'!$B:$AZ,MATCH(I$1,'Published Hourly Data'!$B$1:$AZ$1,0),TRUE)</f>
        <v>3942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5</v>
      </c>
      <c r="L301" s="18">
        <f>VLOOKUP($A301,'Published Hourly Data'!$B:$AZ,MATCH(L$1,'Published Hourly Data'!$B$1:$AZ$1,0),TRUE)</f>
        <v>405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-16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3837</v>
      </c>
      <c r="Q301" s="18">
        <f>VLOOKUP($A301,'Published Hourly Data'!$B:$AZ,MATCH(Q$1,'Published Hourly Data'!$B$1:$AZ$1,0),TRUE)</f>
        <v>466</v>
      </c>
      <c r="R301" s="18">
        <f>VLOOKUP($A301,'Published Hourly Data'!$B:$AZ,MATCH(R$1,'Published Hourly Data'!$B$1:$AZ$1,0),TRUE)</f>
        <v>-274</v>
      </c>
      <c r="S301" s="18">
        <f>VLOOKUP($A301,'Published Hourly Data'!$B:$AZ,MATCH(S$1,'Published Hourly Data'!$B$1:$AZ$1,0),TRUE)</f>
        <v>-635</v>
      </c>
      <c r="T301" s="18">
        <f>VLOOKUP($A301,'Published Hourly Data'!$B:$AZ,MATCH(T$1,'Published Hourly Data'!$B$1:$AZ$1,0),TRUE)</f>
        <v>-956</v>
      </c>
      <c r="U301" s="18">
        <f>VLOOKUP($A301,'Published Hourly Data'!$B:$AZ,MATCH(U$1,'Published Hourly Data'!$B$1:$AZ$1,0),TRUE)</f>
        <v>0</v>
      </c>
      <c r="V301" s="18">
        <f>VLOOKUP($A301,'Published Hourly Data'!$B:$AZ,MATCH(V$1,'Published Hourly Data'!$B$1:$AZ$1,0),TRUE)</f>
        <v>-32</v>
      </c>
      <c r="W301" s="18">
        <f>VLOOKUP($A301,'Published Hourly Data'!$B:$AZ,MATCH(W$1,'Published Hourly Data'!$B$1:$AZ$1,0),TRUE)</f>
        <v>-249</v>
      </c>
    </row>
    <row r="302" spans="1:23">
      <c r="A302" s="19">
        <f t="shared" si="5"/>
        <v>44795.79166666681</v>
      </c>
      <c r="B302" s="18">
        <f>VLOOKUP($A302,'Published Hourly Data'!$B:$AZ,MATCH(B$1,'Published Hourly Data'!$B$1:$AZ$1,0),TRUE)</f>
        <v>44795.5</v>
      </c>
      <c r="C302" s="18">
        <f>VLOOKUP($A302,'Published Hourly Data'!$B:$AZ,MATCH(C$1,'Published Hourly Data'!$B$1:$AZ$1,0),TRUE)</f>
        <v>0</v>
      </c>
      <c r="D302" s="18">
        <f>VLOOKUP($A302,'Published Hourly Data'!$B:$AZ,MATCH(D$1,'Published Hourly Data'!$B$1:$AZ$1,0),TRUE)</f>
        <v>4888</v>
      </c>
      <c r="E302" s="18">
        <f>VLOOKUP($A302,'Published Hourly Data'!$B:$AZ,MATCH(E$1,'Published Hourly Data'!$B$1:$AZ$1,0),TRUE)</f>
        <v>6778</v>
      </c>
      <c r="F302" s="18">
        <f>VLOOKUP($A302,'Published Hourly Data'!$B:$AZ,MATCH(F$1,'Published Hourly Data'!$B$1:$AZ$1,0),TRUE)</f>
        <v>1890</v>
      </c>
      <c r="G302" s="18">
        <f>VLOOKUP($A302,'Published Hourly Data'!$B:$AZ,MATCH(G$1,'Published Hourly Data'!$B$1:$AZ$1,0),TRUE)</f>
        <v>472</v>
      </c>
      <c r="H302" s="18">
        <f>VLOOKUP($A302,'Published Hourly Data'!$B:$AZ,MATCH(H$1,'Published Hourly Data'!$B$1:$AZ$1,0),TRUE)</f>
        <v>1960</v>
      </c>
      <c r="I302" s="18">
        <f>VLOOKUP($A302,'Published Hourly Data'!$B:$AZ,MATCH(I$1,'Published Hourly Data'!$B$1:$AZ$1,0),TRUE)</f>
        <v>3937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4</v>
      </c>
      <c r="L302" s="18">
        <f>VLOOKUP($A302,'Published Hourly Data'!$B:$AZ,MATCH(L$1,'Published Hourly Data'!$B$1:$AZ$1,0),TRUE)</f>
        <v>406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-1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3729</v>
      </c>
      <c r="Q302" s="18">
        <f>VLOOKUP($A302,'Published Hourly Data'!$B:$AZ,MATCH(Q$1,'Published Hourly Data'!$B$1:$AZ$1,0),TRUE)</f>
        <v>406</v>
      </c>
      <c r="R302" s="18">
        <f>VLOOKUP($A302,'Published Hourly Data'!$B:$AZ,MATCH(R$1,'Published Hourly Data'!$B$1:$AZ$1,0),TRUE)</f>
        <v>-276</v>
      </c>
      <c r="S302" s="18">
        <f>VLOOKUP($A302,'Published Hourly Data'!$B:$AZ,MATCH(S$1,'Published Hourly Data'!$B$1:$AZ$1,0),TRUE)</f>
        <v>-640</v>
      </c>
      <c r="T302" s="18">
        <f>VLOOKUP($A302,'Published Hourly Data'!$B:$AZ,MATCH(T$1,'Published Hourly Data'!$B$1:$AZ$1,0),TRUE)</f>
        <v>-952</v>
      </c>
      <c r="U302" s="18">
        <f>VLOOKUP($A302,'Published Hourly Data'!$B:$AZ,MATCH(U$1,'Published Hourly Data'!$B$1:$AZ$1,0),TRUE)</f>
        <v>0</v>
      </c>
      <c r="V302" s="18">
        <f>VLOOKUP($A302,'Published Hourly Data'!$B:$AZ,MATCH(V$1,'Published Hourly Data'!$B$1:$AZ$1,0),TRUE)</f>
        <v>-70</v>
      </c>
      <c r="W302" s="18">
        <f>VLOOKUP($A302,'Published Hourly Data'!$B:$AZ,MATCH(W$1,'Published Hourly Data'!$B$1:$AZ$1,0),TRUE)</f>
        <v>-307</v>
      </c>
    </row>
    <row r="303" spans="1:23">
      <c r="A303" s="19">
        <f t="shared" si="5"/>
        <v>44795.833333333474</v>
      </c>
      <c r="B303" s="18">
        <f>VLOOKUP($A303,'Published Hourly Data'!$B:$AZ,MATCH(B$1,'Published Hourly Data'!$B$1:$AZ$1,0),TRUE)</f>
        <v>44795.541666666664</v>
      </c>
      <c r="C303" s="18">
        <f>VLOOKUP($A303,'Published Hourly Data'!$B:$AZ,MATCH(C$1,'Published Hourly Data'!$B$1:$AZ$1,0),TRUE)</f>
        <v>0</v>
      </c>
      <c r="D303" s="18">
        <f>VLOOKUP($A303,'Published Hourly Data'!$B:$AZ,MATCH(D$1,'Published Hourly Data'!$B$1:$AZ$1,0),TRUE)</f>
        <v>5187</v>
      </c>
      <c r="E303" s="18">
        <f>VLOOKUP($A303,'Published Hourly Data'!$B:$AZ,MATCH(E$1,'Published Hourly Data'!$B$1:$AZ$1,0),TRUE)</f>
        <v>7228</v>
      </c>
      <c r="F303" s="18">
        <f>VLOOKUP($A303,'Published Hourly Data'!$B:$AZ,MATCH(F$1,'Published Hourly Data'!$B$1:$AZ$1,0),TRUE)</f>
        <v>2041</v>
      </c>
      <c r="G303" s="18">
        <f>VLOOKUP($A303,'Published Hourly Data'!$B:$AZ,MATCH(G$1,'Published Hourly Data'!$B$1:$AZ$1,0),TRUE)</f>
        <v>613</v>
      </c>
      <c r="H303" s="18">
        <f>VLOOKUP($A303,'Published Hourly Data'!$B:$AZ,MATCH(H$1,'Published Hourly Data'!$B$1:$AZ$1,0),TRUE)</f>
        <v>2263</v>
      </c>
      <c r="I303" s="18">
        <f>VLOOKUP($A303,'Published Hourly Data'!$B:$AZ,MATCH(I$1,'Published Hourly Data'!$B$1:$AZ$1,0),TRUE)</f>
        <v>3943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5</v>
      </c>
      <c r="L303" s="18">
        <f>VLOOKUP($A303,'Published Hourly Data'!$B:$AZ,MATCH(L$1,'Published Hourly Data'!$B$1:$AZ$1,0),TRUE)</f>
        <v>404</v>
      </c>
      <c r="M303" s="18">
        <f>VLOOKUP($A303,'Published Hourly Data'!$B:$AZ,MATCH(M$1,'Published Hourly Data'!$B$1:$AZ$1,0),TRUE)</f>
        <v>0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3821</v>
      </c>
      <c r="Q303" s="18">
        <f>VLOOKUP($A303,'Published Hourly Data'!$B:$AZ,MATCH(Q$1,'Published Hourly Data'!$B$1:$AZ$1,0),TRUE)</f>
        <v>472</v>
      </c>
      <c r="R303" s="18">
        <f>VLOOKUP($A303,'Published Hourly Data'!$B:$AZ,MATCH(R$1,'Published Hourly Data'!$B$1:$AZ$1,0),TRUE)</f>
        <v>-324</v>
      </c>
      <c r="S303" s="18">
        <f>VLOOKUP($A303,'Published Hourly Data'!$B:$AZ,MATCH(S$1,'Published Hourly Data'!$B$1:$AZ$1,0),TRUE)</f>
        <v>-608</v>
      </c>
      <c r="T303" s="18">
        <f>VLOOKUP($A303,'Published Hourly Data'!$B:$AZ,MATCH(T$1,'Published Hourly Data'!$B$1:$AZ$1,0),TRUE)</f>
        <v>-954</v>
      </c>
      <c r="U303" s="18">
        <f>VLOOKUP($A303,'Published Hourly Data'!$B:$AZ,MATCH(U$1,'Published Hourly Data'!$B$1:$AZ$1,0),TRUE)</f>
        <v>0</v>
      </c>
      <c r="V303" s="18">
        <f>VLOOKUP($A303,'Published Hourly Data'!$B:$AZ,MATCH(V$1,'Published Hourly Data'!$B$1:$AZ$1,0),TRUE)</f>
        <v>-47</v>
      </c>
      <c r="W303" s="18">
        <f>VLOOKUP($A303,'Published Hourly Data'!$B:$AZ,MATCH(W$1,'Published Hourly Data'!$B$1:$AZ$1,0),TRUE)</f>
        <v>-319</v>
      </c>
    </row>
    <row r="304" spans="1:23">
      <c r="A304" s="19">
        <f t="shared" si="5"/>
        <v>44795.875000000138</v>
      </c>
      <c r="B304" s="18">
        <f>VLOOKUP($A304,'Published Hourly Data'!$B:$AZ,MATCH(B$1,'Published Hourly Data'!$B$1:$AZ$1,0),TRUE)</f>
        <v>44795.583333333336</v>
      </c>
      <c r="C304" s="18">
        <f>VLOOKUP($A304,'Published Hourly Data'!$B:$AZ,MATCH(C$1,'Published Hourly Data'!$B$1:$AZ$1,0),TRUE)</f>
        <v>0</v>
      </c>
      <c r="D304" s="18">
        <f>VLOOKUP($A304,'Published Hourly Data'!$B:$AZ,MATCH(D$1,'Published Hourly Data'!$B$1:$AZ$1,0),TRUE)</f>
        <v>5368</v>
      </c>
      <c r="E304" s="18">
        <f>VLOOKUP($A304,'Published Hourly Data'!$B:$AZ,MATCH(E$1,'Published Hourly Data'!$B$1:$AZ$1,0),TRUE)</f>
        <v>7610</v>
      </c>
      <c r="F304" s="18">
        <f>VLOOKUP($A304,'Published Hourly Data'!$B:$AZ,MATCH(F$1,'Published Hourly Data'!$B$1:$AZ$1,0),TRUE)</f>
        <v>2243</v>
      </c>
      <c r="G304" s="18">
        <f>VLOOKUP($A304,'Published Hourly Data'!$B:$AZ,MATCH(G$1,'Published Hourly Data'!$B$1:$AZ$1,0),TRUE)</f>
        <v>736</v>
      </c>
      <c r="H304" s="18">
        <f>VLOOKUP($A304,'Published Hourly Data'!$B:$AZ,MATCH(H$1,'Published Hourly Data'!$B$1:$AZ$1,0),TRUE)</f>
        <v>2518</v>
      </c>
      <c r="I304" s="18">
        <f>VLOOKUP($A304,'Published Hourly Data'!$B:$AZ,MATCH(I$1,'Published Hourly Data'!$B$1:$AZ$1,0),TRUE)</f>
        <v>3948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4</v>
      </c>
      <c r="L304" s="18">
        <f>VLOOKUP($A304,'Published Hourly Data'!$B:$AZ,MATCH(L$1,'Published Hourly Data'!$B$1:$AZ$1,0),TRUE)</f>
        <v>404</v>
      </c>
      <c r="M304" s="18">
        <f>VLOOKUP($A304,'Published Hourly Data'!$B:$AZ,MATCH(M$1,'Published Hourly Data'!$B$1:$AZ$1,0),TRUE)</f>
        <v>0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3985</v>
      </c>
      <c r="Q304" s="18">
        <f>VLOOKUP($A304,'Published Hourly Data'!$B:$AZ,MATCH(Q$1,'Published Hourly Data'!$B$1:$AZ$1,0),TRUE)</f>
        <v>498</v>
      </c>
      <c r="R304" s="18">
        <f>VLOOKUP($A304,'Published Hourly Data'!$B:$AZ,MATCH(R$1,'Published Hourly Data'!$B$1:$AZ$1,0),TRUE)</f>
        <v>-297</v>
      </c>
      <c r="S304" s="18">
        <f>VLOOKUP($A304,'Published Hourly Data'!$B:$AZ,MATCH(S$1,'Published Hourly Data'!$B$1:$AZ$1,0),TRUE)</f>
        <v>-606</v>
      </c>
      <c r="T304" s="18">
        <f>VLOOKUP($A304,'Published Hourly Data'!$B:$AZ,MATCH(T$1,'Published Hourly Data'!$B$1:$AZ$1,0),TRUE)</f>
        <v>-953</v>
      </c>
      <c r="U304" s="18">
        <f>VLOOKUP($A304,'Published Hourly Data'!$B:$AZ,MATCH(U$1,'Published Hourly Data'!$B$1:$AZ$1,0),TRUE)</f>
        <v>0</v>
      </c>
      <c r="V304" s="18">
        <f>VLOOKUP($A304,'Published Hourly Data'!$B:$AZ,MATCH(V$1,'Published Hourly Data'!$B$1:$AZ$1,0),TRUE)</f>
        <v>-49</v>
      </c>
      <c r="W304" s="18">
        <f>VLOOKUP($A304,'Published Hourly Data'!$B:$AZ,MATCH(W$1,'Published Hourly Data'!$B$1:$AZ$1,0),TRUE)</f>
        <v>-335</v>
      </c>
    </row>
    <row r="305" spans="1:23">
      <c r="A305" s="19">
        <f t="shared" si="5"/>
        <v>44795.916666666802</v>
      </c>
      <c r="B305" s="18">
        <f>VLOOKUP($A305,'Published Hourly Data'!$B:$AZ,MATCH(B$1,'Published Hourly Data'!$B$1:$AZ$1,0),TRUE)</f>
        <v>44795.625</v>
      </c>
      <c r="C305" s="18">
        <f>VLOOKUP($A305,'Published Hourly Data'!$B:$AZ,MATCH(C$1,'Published Hourly Data'!$B$1:$AZ$1,0),TRUE)</f>
        <v>0</v>
      </c>
      <c r="D305" s="18">
        <f>VLOOKUP($A305,'Published Hourly Data'!$B:$AZ,MATCH(D$1,'Published Hourly Data'!$B$1:$AZ$1,0),TRUE)</f>
        <v>5541</v>
      </c>
      <c r="E305" s="18">
        <f>VLOOKUP($A305,'Published Hourly Data'!$B:$AZ,MATCH(E$1,'Published Hourly Data'!$B$1:$AZ$1,0),TRUE)</f>
        <v>7813</v>
      </c>
      <c r="F305" s="18">
        <f>VLOOKUP($A305,'Published Hourly Data'!$B:$AZ,MATCH(F$1,'Published Hourly Data'!$B$1:$AZ$1,0),TRUE)</f>
        <v>2272</v>
      </c>
      <c r="G305" s="18">
        <f>VLOOKUP($A305,'Published Hourly Data'!$B:$AZ,MATCH(G$1,'Published Hourly Data'!$B$1:$AZ$1,0),TRUE)</f>
        <v>698</v>
      </c>
      <c r="H305" s="18">
        <f>VLOOKUP($A305,'Published Hourly Data'!$B:$AZ,MATCH(H$1,'Published Hourly Data'!$B$1:$AZ$1,0),TRUE)</f>
        <v>2737</v>
      </c>
      <c r="I305" s="18">
        <f>VLOOKUP($A305,'Published Hourly Data'!$B:$AZ,MATCH(I$1,'Published Hourly Data'!$B$1:$AZ$1,0),TRUE)</f>
        <v>3941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33</v>
      </c>
      <c r="L305" s="18">
        <f>VLOOKUP($A305,'Published Hourly Data'!$B:$AZ,MATCH(L$1,'Published Hourly Data'!$B$1:$AZ$1,0),TRUE)</f>
        <v>404</v>
      </c>
      <c r="M305" s="18">
        <f>VLOOKUP($A305,'Published Hourly Data'!$B:$AZ,MATCH(M$1,'Published Hourly Data'!$B$1:$AZ$1,0),TRUE)</f>
        <v>0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4073</v>
      </c>
      <c r="Q305" s="18">
        <f>VLOOKUP($A305,'Published Hourly Data'!$B:$AZ,MATCH(Q$1,'Published Hourly Data'!$B$1:$AZ$1,0),TRUE)</f>
        <v>490</v>
      </c>
      <c r="R305" s="18">
        <f>VLOOKUP($A305,'Published Hourly Data'!$B:$AZ,MATCH(R$1,'Published Hourly Data'!$B$1:$AZ$1,0),TRUE)</f>
        <v>-358</v>
      </c>
      <c r="S305" s="18">
        <f>VLOOKUP($A305,'Published Hourly Data'!$B:$AZ,MATCH(S$1,'Published Hourly Data'!$B$1:$AZ$1,0),TRUE)</f>
        <v>-619</v>
      </c>
      <c r="T305" s="18">
        <f>VLOOKUP($A305,'Published Hourly Data'!$B:$AZ,MATCH(T$1,'Published Hourly Data'!$B$1:$AZ$1,0),TRUE)</f>
        <v>-953</v>
      </c>
      <c r="U305" s="18">
        <f>VLOOKUP($A305,'Published Hourly Data'!$B:$AZ,MATCH(U$1,'Published Hourly Data'!$B$1:$AZ$1,0),TRUE)</f>
        <v>0</v>
      </c>
      <c r="V305" s="18">
        <f>VLOOKUP($A305,'Published Hourly Data'!$B:$AZ,MATCH(V$1,'Published Hourly Data'!$B$1:$AZ$1,0),TRUE)</f>
        <v>-55</v>
      </c>
      <c r="W305" s="18">
        <f>VLOOKUP($A305,'Published Hourly Data'!$B:$AZ,MATCH(W$1,'Published Hourly Data'!$B$1:$AZ$1,0),TRUE)</f>
        <v>-306</v>
      </c>
    </row>
    <row r="306" spans="1:23">
      <c r="A306" s="19">
        <f t="shared" si="5"/>
        <v>44795.958333333467</v>
      </c>
      <c r="B306" s="18">
        <f>VLOOKUP($A306,'Published Hourly Data'!$B:$AZ,MATCH(B$1,'Published Hourly Data'!$B$1:$AZ$1,0),TRUE)</f>
        <v>44795.666666666664</v>
      </c>
      <c r="C306" s="18">
        <f>VLOOKUP($A306,'Published Hourly Data'!$B:$AZ,MATCH(C$1,'Published Hourly Data'!$B$1:$AZ$1,0),TRUE)</f>
        <v>0</v>
      </c>
      <c r="D306" s="18">
        <f>VLOOKUP($A306,'Published Hourly Data'!$B:$AZ,MATCH(D$1,'Published Hourly Data'!$B$1:$AZ$1,0),TRUE)</f>
        <v>5657</v>
      </c>
      <c r="E306" s="18">
        <f>VLOOKUP($A306,'Published Hourly Data'!$B:$AZ,MATCH(E$1,'Published Hourly Data'!$B$1:$AZ$1,0),TRUE)</f>
        <v>8295</v>
      </c>
      <c r="F306" s="18">
        <f>VLOOKUP($A306,'Published Hourly Data'!$B:$AZ,MATCH(F$1,'Published Hourly Data'!$B$1:$AZ$1,0),TRUE)</f>
        <v>2638</v>
      </c>
      <c r="G306" s="18">
        <f>VLOOKUP($A306,'Published Hourly Data'!$B:$AZ,MATCH(G$1,'Published Hourly Data'!$B$1:$AZ$1,0),TRUE)</f>
        <v>696</v>
      </c>
      <c r="H306" s="18">
        <f>VLOOKUP($A306,'Published Hourly Data'!$B:$AZ,MATCH(H$1,'Published Hourly Data'!$B$1:$AZ$1,0),TRUE)</f>
        <v>3215</v>
      </c>
      <c r="I306" s="18">
        <f>VLOOKUP($A306,'Published Hourly Data'!$B:$AZ,MATCH(I$1,'Published Hourly Data'!$B$1:$AZ$1,0),TRUE)</f>
        <v>3942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39</v>
      </c>
      <c r="L306" s="18">
        <f>VLOOKUP($A306,'Published Hourly Data'!$B:$AZ,MATCH(L$1,'Published Hourly Data'!$B$1:$AZ$1,0),TRUE)</f>
        <v>403</v>
      </c>
      <c r="M306" s="18">
        <f>VLOOKUP($A306,'Published Hourly Data'!$B:$AZ,MATCH(M$1,'Published Hourly Data'!$B$1:$AZ$1,0),TRUE)</f>
        <v>0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4434</v>
      </c>
      <c r="Q306" s="18">
        <f>VLOOKUP($A306,'Published Hourly Data'!$B:$AZ,MATCH(Q$1,'Published Hourly Data'!$B$1:$AZ$1,0),TRUE)</f>
        <v>682</v>
      </c>
      <c r="R306" s="18">
        <f>VLOOKUP($A306,'Published Hourly Data'!$B:$AZ,MATCH(R$1,'Published Hourly Data'!$B$1:$AZ$1,0),TRUE)</f>
        <v>-503</v>
      </c>
      <c r="S306" s="18">
        <f>VLOOKUP($A306,'Published Hourly Data'!$B:$AZ,MATCH(S$1,'Published Hourly Data'!$B$1:$AZ$1,0),TRUE)</f>
        <v>-689</v>
      </c>
      <c r="T306" s="18">
        <f>VLOOKUP($A306,'Published Hourly Data'!$B:$AZ,MATCH(T$1,'Published Hourly Data'!$B$1:$AZ$1,0),TRUE)</f>
        <v>-951</v>
      </c>
      <c r="U306" s="18">
        <f>VLOOKUP($A306,'Published Hourly Data'!$B:$AZ,MATCH(U$1,'Published Hourly Data'!$B$1:$AZ$1,0),TRUE)</f>
        <v>0</v>
      </c>
      <c r="V306" s="18">
        <f>VLOOKUP($A306,'Published Hourly Data'!$B:$AZ,MATCH(V$1,'Published Hourly Data'!$B$1:$AZ$1,0),TRUE)</f>
        <v>-49</v>
      </c>
      <c r="W306" s="18">
        <f>VLOOKUP($A306,'Published Hourly Data'!$B:$AZ,MATCH(W$1,'Published Hourly Data'!$B$1:$AZ$1,0),TRUE)</f>
        <v>-286</v>
      </c>
    </row>
    <row r="307" spans="1:23">
      <c r="A307" s="19">
        <f t="shared" si="5"/>
        <v>44796.000000000131</v>
      </c>
      <c r="B307" s="18">
        <f>VLOOKUP($A307,'Published Hourly Data'!$B:$AZ,MATCH(B$1,'Published Hourly Data'!$B$1:$AZ$1,0),TRUE)</f>
        <v>44795.708333333336</v>
      </c>
      <c r="C307" s="18">
        <f>VLOOKUP($A307,'Published Hourly Data'!$B:$AZ,MATCH(C$1,'Published Hourly Data'!$B$1:$AZ$1,0),TRUE)</f>
        <v>0</v>
      </c>
      <c r="D307" s="18">
        <f>VLOOKUP($A307,'Published Hourly Data'!$B:$AZ,MATCH(D$1,'Published Hourly Data'!$B$1:$AZ$1,0),TRUE)</f>
        <v>5761</v>
      </c>
      <c r="E307" s="18">
        <f>VLOOKUP($A307,'Published Hourly Data'!$B:$AZ,MATCH(E$1,'Published Hourly Data'!$B$1:$AZ$1,0),TRUE)</f>
        <v>8800</v>
      </c>
      <c r="F307" s="18">
        <f>VLOOKUP($A307,'Published Hourly Data'!$B:$AZ,MATCH(F$1,'Published Hourly Data'!$B$1:$AZ$1,0),TRUE)</f>
        <v>3039</v>
      </c>
      <c r="G307" s="18">
        <f>VLOOKUP($A307,'Published Hourly Data'!$B:$AZ,MATCH(G$1,'Published Hourly Data'!$B$1:$AZ$1,0),TRUE)</f>
        <v>750</v>
      </c>
      <c r="H307" s="18">
        <f>VLOOKUP($A307,'Published Hourly Data'!$B:$AZ,MATCH(H$1,'Published Hourly Data'!$B$1:$AZ$1,0),TRUE)</f>
        <v>3661</v>
      </c>
      <c r="I307" s="18">
        <f>VLOOKUP($A307,'Published Hourly Data'!$B:$AZ,MATCH(I$1,'Published Hourly Data'!$B$1:$AZ$1,0),TRUE)</f>
        <v>3943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40</v>
      </c>
      <c r="L307" s="18">
        <f>VLOOKUP($A307,'Published Hourly Data'!$B:$AZ,MATCH(L$1,'Published Hourly Data'!$B$1:$AZ$1,0),TRUE)</f>
        <v>389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17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4613</v>
      </c>
      <c r="Q307" s="18">
        <f>VLOOKUP($A307,'Published Hourly Data'!$B:$AZ,MATCH(Q$1,'Published Hourly Data'!$B$1:$AZ$1,0),TRUE)</f>
        <v>798</v>
      </c>
      <c r="R307" s="18">
        <f>VLOOKUP($A307,'Published Hourly Data'!$B:$AZ,MATCH(R$1,'Published Hourly Data'!$B$1:$AZ$1,0),TRUE)</f>
        <v>-565</v>
      </c>
      <c r="S307" s="18">
        <f>VLOOKUP($A307,'Published Hourly Data'!$B:$AZ,MATCH(S$1,'Published Hourly Data'!$B$1:$AZ$1,0),TRUE)</f>
        <v>-689</v>
      </c>
      <c r="T307" s="18">
        <f>VLOOKUP($A307,'Published Hourly Data'!$B:$AZ,MATCH(T$1,'Published Hourly Data'!$B$1:$AZ$1,0),TRUE)</f>
        <v>-950</v>
      </c>
      <c r="U307" s="18">
        <f>VLOOKUP($A307,'Published Hourly Data'!$B:$AZ,MATCH(U$1,'Published Hourly Data'!$B$1:$AZ$1,0),TRUE)</f>
        <v>0</v>
      </c>
      <c r="V307" s="18">
        <f>VLOOKUP($A307,'Published Hourly Data'!$B:$AZ,MATCH(V$1,'Published Hourly Data'!$B$1:$AZ$1,0),TRUE)</f>
        <v>83</v>
      </c>
      <c r="W307" s="18">
        <f>VLOOKUP($A307,'Published Hourly Data'!$B:$AZ,MATCH(W$1,'Published Hourly Data'!$B$1:$AZ$1,0),TRUE)</f>
        <v>-251</v>
      </c>
    </row>
    <row r="308" spans="1:23">
      <c r="A308" s="19">
        <f t="shared" si="5"/>
        <v>44796.041666666795</v>
      </c>
      <c r="B308" s="18">
        <f>VLOOKUP($A308,'Published Hourly Data'!$B:$AZ,MATCH(B$1,'Published Hourly Data'!$B$1:$AZ$1,0),TRUE)</f>
        <v>44795.75</v>
      </c>
      <c r="C308" s="18">
        <f>VLOOKUP($A308,'Published Hourly Data'!$B:$AZ,MATCH(C$1,'Published Hourly Data'!$B$1:$AZ$1,0),TRUE)</f>
        <v>0</v>
      </c>
      <c r="D308" s="18">
        <f>VLOOKUP($A308,'Published Hourly Data'!$B:$AZ,MATCH(D$1,'Published Hourly Data'!$B$1:$AZ$1,0),TRUE)</f>
        <v>5781</v>
      </c>
      <c r="E308" s="18">
        <f>VLOOKUP($A308,'Published Hourly Data'!$B:$AZ,MATCH(E$1,'Published Hourly Data'!$B$1:$AZ$1,0),TRUE)</f>
        <v>8985</v>
      </c>
      <c r="F308" s="18">
        <f>VLOOKUP($A308,'Published Hourly Data'!$B:$AZ,MATCH(F$1,'Published Hourly Data'!$B$1:$AZ$1,0),TRUE)</f>
        <v>3204</v>
      </c>
      <c r="G308" s="18">
        <f>VLOOKUP($A308,'Published Hourly Data'!$B:$AZ,MATCH(G$1,'Published Hourly Data'!$B$1:$AZ$1,0),TRUE)</f>
        <v>758</v>
      </c>
      <c r="H308" s="18">
        <f>VLOOKUP($A308,'Published Hourly Data'!$B:$AZ,MATCH(H$1,'Published Hourly Data'!$B$1:$AZ$1,0),TRUE)</f>
        <v>3786</v>
      </c>
      <c r="I308" s="18">
        <f>VLOOKUP($A308,'Published Hourly Data'!$B:$AZ,MATCH(I$1,'Published Hourly Data'!$B$1:$AZ$1,0),TRUE)</f>
        <v>3946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181</v>
      </c>
      <c r="L308" s="18">
        <f>VLOOKUP($A308,'Published Hourly Data'!$B:$AZ,MATCH(L$1,'Published Hourly Data'!$B$1:$AZ$1,0),TRUE)</f>
        <v>288</v>
      </c>
      <c r="M308" s="18">
        <f>VLOOKUP($A308,'Published Hourly Data'!$B:$AZ,MATCH(M$1,'Published Hourly Data'!$B$1:$AZ$1,0),TRUE)</f>
        <v>4</v>
      </c>
      <c r="N308" s="18">
        <f>VLOOKUP($A308,'Published Hourly Data'!$B:$AZ,MATCH(N$1,'Published Hourly Data'!$B$1:$AZ$1,0),TRUE)</f>
        <v>22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4617</v>
      </c>
      <c r="Q308" s="18">
        <f>VLOOKUP($A308,'Published Hourly Data'!$B:$AZ,MATCH(Q$1,'Published Hourly Data'!$B$1:$AZ$1,0),TRUE)</f>
        <v>1003</v>
      </c>
      <c r="R308" s="18">
        <f>VLOOKUP($A308,'Published Hourly Data'!$B:$AZ,MATCH(R$1,'Published Hourly Data'!$B$1:$AZ$1,0),TRUE)</f>
        <v>-564</v>
      </c>
      <c r="S308" s="18">
        <f>VLOOKUP($A308,'Published Hourly Data'!$B:$AZ,MATCH(S$1,'Published Hourly Data'!$B$1:$AZ$1,0),TRUE)</f>
        <v>-670</v>
      </c>
      <c r="T308" s="18">
        <f>VLOOKUP($A308,'Published Hourly Data'!$B:$AZ,MATCH(T$1,'Published Hourly Data'!$B$1:$AZ$1,0),TRUE)</f>
        <v>-947</v>
      </c>
      <c r="U308" s="18">
        <f>VLOOKUP($A308,'Published Hourly Data'!$B:$AZ,MATCH(U$1,'Published Hourly Data'!$B$1:$AZ$1,0),TRUE)</f>
        <v>0</v>
      </c>
      <c r="V308" s="18">
        <f>VLOOKUP($A308,'Published Hourly Data'!$B:$AZ,MATCH(V$1,'Published Hourly Data'!$B$1:$AZ$1,0),TRUE)</f>
        <v>-13</v>
      </c>
      <c r="W308" s="18">
        <f>VLOOKUP($A308,'Published Hourly Data'!$B:$AZ,MATCH(W$1,'Published Hourly Data'!$B$1:$AZ$1,0),TRUE)</f>
        <v>-222</v>
      </c>
    </row>
    <row r="309" spans="1:23">
      <c r="A309" s="19">
        <f t="shared" si="5"/>
        <v>44796.083333333459</v>
      </c>
      <c r="B309" s="18">
        <f>VLOOKUP($A309,'Published Hourly Data'!$B:$AZ,MATCH(B$1,'Published Hourly Data'!$B$1:$AZ$1,0),TRUE)</f>
        <v>44795.791666666664</v>
      </c>
      <c r="C309" s="18">
        <f>VLOOKUP($A309,'Published Hourly Data'!$B:$AZ,MATCH(C$1,'Published Hourly Data'!$B$1:$AZ$1,0),TRUE)</f>
        <v>0</v>
      </c>
      <c r="D309" s="18">
        <f>VLOOKUP($A309,'Published Hourly Data'!$B:$AZ,MATCH(D$1,'Published Hourly Data'!$B$1:$AZ$1,0),TRUE)</f>
        <v>5711</v>
      </c>
      <c r="E309" s="18">
        <f>VLOOKUP($A309,'Published Hourly Data'!$B:$AZ,MATCH(E$1,'Published Hourly Data'!$B$1:$AZ$1,0),TRUE)</f>
        <v>9038</v>
      </c>
      <c r="F309" s="18">
        <f>VLOOKUP($A309,'Published Hourly Data'!$B:$AZ,MATCH(F$1,'Published Hourly Data'!$B$1:$AZ$1,0),TRUE)</f>
        <v>3327</v>
      </c>
      <c r="G309" s="18">
        <f>VLOOKUP($A309,'Published Hourly Data'!$B:$AZ,MATCH(G$1,'Published Hourly Data'!$B$1:$AZ$1,0),TRUE)</f>
        <v>758</v>
      </c>
      <c r="H309" s="18">
        <f>VLOOKUP($A309,'Published Hourly Data'!$B:$AZ,MATCH(H$1,'Published Hourly Data'!$B$1:$AZ$1,0),TRUE)</f>
        <v>4032</v>
      </c>
      <c r="I309" s="18">
        <f>VLOOKUP($A309,'Published Hourly Data'!$B:$AZ,MATCH(I$1,'Published Hourly Data'!$B$1:$AZ$1,0),TRUE)</f>
        <v>3943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185</v>
      </c>
      <c r="L309" s="18">
        <f>VLOOKUP($A309,'Published Hourly Data'!$B:$AZ,MATCH(L$1,'Published Hourly Data'!$B$1:$AZ$1,0),TRUE)</f>
        <v>73</v>
      </c>
      <c r="M309" s="18">
        <f>VLOOKUP($A309,'Published Hourly Data'!$B:$AZ,MATCH(M$1,'Published Hourly Data'!$B$1:$AZ$1,0),TRUE)</f>
        <v>22</v>
      </c>
      <c r="N309" s="18">
        <f>VLOOKUP($A309,'Published Hourly Data'!$B:$AZ,MATCH(N$1,'Published Hourly Data'!$B$1:$AZ$1,0),TRUE)</f>
        <v>25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4343</v>
      </c>
      <c r="Q309" s="18">
        <f>VLOOKUP($A309,'Published Hourly Data'!$B:$AZ,MATCH(Q$1,'Published Hourly Data'!$B$1:$AZ$1,0),TRUE)</f>
        <v>1445</v>
      </c>
      <c r="R309" s="18">
        <f>VLOOKUP($A309,'Published Hourly Data'!$B:$AZ,MATCH(R$1,'Published Hourly Data'!$B$1:$AZ$1,0),TRUE)</f>
        <v>-565</v>
      </c>
      <c r="S309" s="18">
        <f>VLOOKUP($A309,'Published Hourly Data'!$B:$AZ,MATCH(S$1,'Published Hourly Data'!$B$1:$AZ$1,0),TRUE)</f>
        <v>-603</v>
      </c>
      <c r="T309" s="18">
        <f>VLOOKUP($A309,'Published Hourly Data'!$B:$AZ,MATCH(T$1,'Published Hourly Data'!$B$1:$AZ$1,0),TRUE)</f>
        <v>-953</v>
      </c>
      <c r="U309" s="18">
        <f>VLOOKUP($A309,'Published Hourly Data'!$B:$AZ,MATCH(U$1,'Published Hourly Data'!$B$1:$AZ$1,0),TRUE)</f>
        <v>0</v>
      </c>
      <c r="V309" s="18">
        <f>VLOOKUP($A309,'Published Hourly Data'!$B:$AZ,MATCH(V$1,'Published Hourly Data'!$B$1:$AZ$1,0),TRUE)</f>
        <v>-122</v>
      </c>
      <c r="W309" s="18">
        <f>VLOOKUP($A309,'Published Hourly Data'!$B:$AZ,MATCH(W$1,'Published Hourly Data'!$B$1:$AZ$1,0),TRUE)</f>
        <v>-218</v>
      </c>
    </row>
    <row r="310" spans="1:23">
      <c r="A310" s="19">
        <f t="shared" si="5"/>
        <v>44796.125000000124</v>
      </c>
      <c r="B310" s="18">
        <f>VLOOKUP($A310,'Published Hourly Data'!$B:$AZ,MATCH(B$1,'Published Hourly Data'!$B$1:$AZ$1,0),TRUE)</f>
        <v>44795.833333333336</v>
      </c>
      <c r="C310" s="18">
        <f>VLOOKUP($A310,'Published Hourly Data'!$B:$AZ,MATCH(C$1,'Published Hourly Data'!$B$1:$AZ$1,0),TRUE)</f>
        <v>0</v>
      </c>
      <c r="D310" s="18">
        <f>VLOOKUP($A310,'Published Hourly Data'!$B:$AZ,MATCH(D$1,'Published Hourly Data'!$B$1:$AZ$1,0),TRUE)</f>
        <v>5471</v>
      </c>
      <c r="E310" s="18">
        <f>VLOOKUP($A310,'Published Hourly Data'!$B:$AZ,MATCH(E$1,'Published Hourly Data'!$B$1:$AZ$1,0),TRUE)</f>
        <v>9138</v>
      </c>
      <c r="F310" s="18">
        <f>VLOOKUP($A310,'Published Hourly Data'!$B:$AZ,MATCH(F$1,'Published Hourly Data'!$B$1:$AZ$1,0),TRUE)</f>
        <v>3667</v>
      </c>
      <c r="G310" s="18">
        <f>VLOOKUP($A310,'Published Hourly Data'!$B:$AZ,MATCH(G$1,'Published Hourly Data'!$B$1:$AZ$1,0),TRUE)</f>
        <v>757</v>
      </c>
      <c r="H310" s="18">
        <f>VLOOKUP($A310,'Published Hourly Data'!$B:$AZ,MATCH(H$1,'Published Hourly Data'!$B$1:$AZ$1,0),TRUE)</f>
        <v>4219</v>
      </c>
      <c r="I310" s="18">
        <f>VLOOKUP($A310,'Published Hourly Data'!$B:$AZ,MATCH(I$1,'Published Hourly Data'!$B$1:$AZ$1,0),TRUE)</f>
        <v>3947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182</v>
      </c>
      <c r="L310" s="18">
        <f>VLOOKUP($A310,'Published Hourly Data'!$B:$AZ,MATCH(L$1,'Published Hourly Data'!$B$1:$AZ$1,0),TRUE)</f>
        <v>9</v>
      </c>
      <c r="M310" s="18">
        <f>VLOOKUP($A310,'Published Hourly Data'!$B:$AZ,MATCH(M$1,'Published Hourly Data'!$B$1:$AZ$1,0),TRUE)</f>
        <v>0</v>
      </c>
      <c r="N310" s="18">
        <f>VLOOKUP($A310,'Published Hourly Data'!$B:$AZ,MATCH(N$1,'Published Hourly Data'!$B$1:$AZ$1,0),TRUE)</f>
        <v>24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4402</v>
      </c>
      <c r="Q310" s="18">
        <f>VLOOKUP($A310,'Published Hourly Data'!$B:$AZ,MATCH(Q$1,'Published Hourly Data'!$B$1:$AZ$1,0),TRUE)</f>
        <v>1712</v>
      </c>
      <c r="R310" s="18">
        <f>VLOOKUP($A310,'Published Hourly Data'!$B:$AZ,MATCH(R$1,'Published Hourly Data'!$B$1:$AZ$1,0),TRUE)</f>
        <v>-566</v>
      </c>
      <c r="S310" s="18">
        <f>VLOOKUP($A310,'Published Hourly Data'!$B:$AZ,MATCH(S$1,'Published Hourly Data'!$B$1:$AZ$1,0),TRUE)</f>
        <v>-580</v>
      </c>
      <c r="T310" s="18">
        <f>VLOOKUP($A310,'Published Hourly Data'!$B:$AZ,MATCH(T$1,'Published Hourly Data'!$B$1:$AZ$1,0),TRUE)</f>
        <v>-950</v>
      </c>
      <c r="U310" s="18">
        <f>VLOOKUP($A310,'Published Hourly Data'!$B:$AZ,MATCH(U$1,'Published Hourly Data'!$B$1:$AZ$1,0),TRUE)</f>
        <v>0</v>
      </c>
      <c r="V310" s="18">
        <f>VLOOKUP($A310,'Published Hourly Data'!$B:$AZ,MATCH(V$1,'Published Hourly Data'!$B$1:$AZ$1,0),TRUE)</f>
        <v>-103</v>
      </c>
      <c r="W310" s="18">
        <f>VLOOKUP($A310,'Published Hourly Data'!$B:$AZ,MATCH(W$1,'Published Hourly Data'!$B$1:$AZ$1,0),TRUE)</f>
        <v>-248</v>
      </c>
    </row>
    <row r="311" spans="1:23">
      <c r="A311" s="19">
        <f t="shared" si="5"/>
        <v>44796.166666666788</v>
      </c>
      <c r="B311" s="18">
        <f>VLOOKUP($A311,'Published Hourly Data'!$B:$AZ,MATCH(B$1,'Published Hourly Data'!$B$1:$AZ$1,0),TRUE)</f>
        <v>44795.875</v>
      </c>
      <c r="C311" s="18">
        <f>VLOOKUP($A311,'Published Hourly Data'!$B:$AZ,MATCH(C$1,'Published Hourly Data'!$B$1:$AZ$1,0),TRUE)</f>
        <v>0</v>
      </c>
      <c r="D311" s="18">
        <f>VLOOKUP($A311,'Published Hourly Data'!$B:$AZ,MATCH(D$1,'Published Hourly Data'!$B$1:$AZ$1,0),TRUE)</f>
        <v>5229</v>
      </c>
      <c r="E311" s="18">
        <f>VLOOKUP($A311,'Published Hourly Data'!$B:$AZ,MATCH(E$1,'Published Hourly Data'!$B$1:$AZ$1,0),TRUE)</f>
        <v>8845</v>
      </c>
      <c r="F311" s="18">
        <f>VLOOKUP($A311,'Published Hourly Data'!$B:$AZ,MATCH(F$1,'Published Hourly Data'!$B$1:$AZ$1,0),TRUE)</f>
        <v>3616</v>
      </c>
      <c r="G311" s="18">
        <f>VLOOKUP($A311,'Published Hourly Data'!$B:$AZ,MATCH(G$1,'Published Hourly Data'!$B$1:$AZ$1,0),TRUE)</f>
        <v>758</v>
      </c>
      <c r="H311" s="18">
        <f>VLOOKUP($A311,'Published Hourly Data'!$B:$AZ,MATCH(H$1,'Published Hourly Data'!$B$1:$AZ$1,0),TRUE)</f>
        <v>4090</v>
      </c>
      <c r="I311" s="18">
        <f>VLOOKUP($A311,'Published Hourly Data'!$B:$AZ,MATCH(I$1,'Published Hourly Data'!$B$1:$AZ$1,0),TRUE)</f>
        <v>3952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39</v>
      </c>
      <c r="L311" s="18">
        <f>VLOOKUP($A311,'Published Hourly Data'!$B:$AZ,MATCH(L$1,'Published Hourly Data'!$B$1:$AZ$1,0),TRUE)</f>
        <v>1</v>
      </c>
      <c r="M311" s="18">
        <f>VLOOKUP($A311,'Published Hourly Data'!$B:$AZ,MATCH(M$1,'Published Hourly Data'!$B$1:$AZ$1,0),TRUE)</f>
        <v>5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4285</v>
      </c>
      <c r="Q311" s="18">
        <f>VLOOKUP($A311,'Published Hourly Data'!$B:$AZ,MATCH(Q$1,'Published Hourly Data'!$B$1:$AZ$1,0),TRUE)</f>
        <v>1882</v>
      </c>
      <c r="R311" s="18">
        <f>VLOOKUP($A311,'Published Hourly Data'!$B:$AZ,MATCH(R$1,'Published Hourly Data'!$B$1:$AZ$1,0),TRUE)</f>
        <v>-563</v>
      </c>
      <c r="S311" s="18">
        <f>VLOOKUP($A311,'Published Hourly Data'!$B:$AZ,MATCH(S$1,'Published Hourly Data'!$B$1:$AZ$1,0),TRUE)</f>
        <v>-574</v>
      </c>
      <c r="T311" s="18">
        <f>VLOOKUP($A311,'Published Hourly Data'!$B:$AZ,MATCH(T$1,'Published Hourly Data'!$B$1:$AZ$1,0),TRUE)</f>
        <v>-955</v>
      </c>
      <c r="U311" s="18">
        <f>VLOOKUP($A311,'Published Hourly Data'!$B:$AZ,MATCH(U$1,'Published Hourly Data'!$B$1:$AZ$1,0),TRUE)</f>
        <v>0</v>
      </c>
      <c r="V311" s="18">
        <f>VLOOKUP($A311,'Published Hourly Data'!$B:$AZ,MATCH(V$1,'Published Hourly Data'!$B$1:$AZ$1,0),TRUE)</f>
        <v>-205</v>
      </c>
      <c r="W311" s="18">
        <f>VLOOKUP($A311,'Published Hourly Data'!$B:$AZ,MATCH(W$1,'Published Hourly Data'!$B$1:$AZ$1,0),TRUE)</f>
        <v>-254</v>
      </c>
    </row>
    <row r="312" spans="1:23">
      <c r="A312" s="19">
        <f t="shared" si="5"/>
        <v>44796.208333333452</v>
      </c>
      <c r="B312" s="18">
        <f>VLOOKUP($A312,'Published Hourly Data'!$B:$AZ,MATCH(B$1,'Published Hourly Data'!$B$1:$AZ$1,0),TRUE)</f>
        <v>44795.916666666664</v>
      </c>
      <c r="C312" s="18">
        <f>VLOOKUP($A312,'Published Hourly Data'!$B:$AZ,MATCH(C$1,'Published Hourly Data'!$B$1:$AZ$1,0),TRUE)</f>
        <v>0</v>
      </c>
      <c r="D312" s="18">
        <f>VLOOKUP($A312,'Published Hourly Data'!$B:$AZ,MATCH(D$1,'Published Hourly Data'!$B$1:$AZ$1,0),TRUE)</f>
        <v>4918</v>
      </c>
      <c r="E312" s="18">
        <f>VLOOKUP($A312,'Published Hourly Data'!$B:$AZ,MATCH(E$1,'Published Hourly Data'!$B$1:$AZ$1,0),TRUE)</f>
        <v>8402</v>
      </c>
      <c r="F312" s="18">
        <f>VLOOKUP($A312,'Published Hourly Data'!$B:$AZ,MATCH(F$1,'Published Hourly Data'!$B$1:$AZ$1,0),TRUE)</f>
        <v>3484</v>
      </c>
      <c r="G312" s="18">
        <f>VLOOKUP($A312,'Published Hourly Data'!$B:$AZ,MATCH(G$1,'Published Hourly Data'!$B$1:$AZ$1,0),TRUE)</f>
        <v>758</v>
      </c>
      <c r="H312" s="18">
        <f>VLOOKUP($A312,'Published Hourly Data'!$B:$AZ,MATCH(H$1,'Published Hourly Data'!$B$1:$AZ$1,0),TRUE)</f>
        <v>3651</v>
      </c>
      <c r="I312" s="18">
        <f>VLOOKUP($A312,'Published Hourly Data'!$B:$AZ,MATCH(I$1,'Published Hourly Data'!$B$1:$AZ$1,0),TRUE)</f>
        <v>3941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26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26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3911</v>
      </c>
      <c r="Q312" s="18">
        <f>VLOOKUP($A312,'Published Hourly Data'!$B:$AZ,MATCH(Q$1,'Published Hourly Data'!$B$1:$AZ$1,0),TRUE)</f>
        <v>2087</v>
      </c>
      <c r="R312" s="18">
        <f>VLOOKUP($A312,'Published Hourly Data'!$B:$AZ,MATCH(R$1,'Published Hourly Data'!$B$1:$AZ$1,0),TRUE)</f>
        <v>-524</v>
      </c>
      <c r="S312" s="18">
        <f>VLOOKUP($A312,'Published Hourly Data'!$B:$AZ,MATCH(S$1,'Published Hourly Data'!$B$1:$AZ$1,0),TRUE)</f>
        <v>-581</v>
      </c>
      <c r="T312" s="18">
        <f>VLOOKUP($A312,'Published Hourly Data'!$B:$AZ,MATCH(T$1,'Published Hourly Data'!$B$1:$AZ$1,0),TRUE)</f>
        <v>-953</v>
      </c>
      <c r="U312" s="18">
        <f>VLOOKUP($A312,'Published Hourly Data'!$B:$AZ,MATCH(U$1,'Published Hourly Data'!$B$1:$AZ$1,0),TRUE)</f>
        <v>0</v>
      </c>
      <c r="V312" s="18">
        <f>VLOOKUP($A312,'Published Hourly Data'!$B:$AZ,MATCH(V$1,'Published Hourly Data'!$B$1:$AZ$1,0),TRUE)</f>
        <v>-297</v>
      </c>
      <c r="W312" s="18">
        <f>VLOOKUP($A312,'Published Hourly Data'!$B:$AZ,MATCH(W$1,'Published Hourly Data'!$B$1:$AZ$1,0),TRUE)</f>
        <v>-159</v>
      </c>
    </row>
    <row r="313" spans="1:23">
      <c r="A313" s="19">
        <f t="shared" si="5"/>
        <v>44796.250000000116</v>
      </c>
      <c r="B313" s="18">
        <f>VLOOKUP($A313,'Published Hourly Data'!$B:$AZ,MATCH(B$1,'Published Hourly Data'!$B$1:$AZ$1,0),TRUE)</f>
        <v>44795.958333333336</v>
      </c>
      <c r="C313" s="18">
        <f>VLOOKUP($A313,'Published Hourly Data'!$B:$AZ,MATCH(C$1,'Published Hourly Data'!$B$1:$AZ$1,0),TRUE)</f>
        <v>0</v>
      </c>
      <c r="D313" s="18">
        <f>VLOOKUP($A313,'Published Hourly Data'!$B:$AZ,MATCH(D$1,'Published Hourly Data'!$B$1:$AZ$1,0),TRUE)</f>
        <v>4510</v>
      </c>
      <c r="E313" s="18">
        <f>VLOOKUP($A313,'Published Hourly Data'!$B:$AZ,MATCH(E$1,'Published Hourly Data'!$B$1:$AZ$1,0),TRUE)</f>
        <v>7669</v>
      </c>
      <c r="F313" s="18">
        <f>VLOOKUP($A313,'Published Hourly Data'!$B:$AZ,MATCH(F$1,'Published Hourly Data'!$B$1:$AZ$1,0),TRUE)</f>
        <v>3159</v>
      </c>
      <c r="G313" s="18">
        <f>VLOOKUP($A313,'Published Hourly Data'!$B:$AZ,MATCH(G$1,'Published Hourly Data'!$B$1:$AZ$1,0),TRUE)</f>
        <v>757</v>
      </c>
      <c r="H313" s="18">
        <f>VLOOKUP($A313,'Published Hourly Data'!$B:$AZ,MATCH(H$1,'Published Hourly Data'!$B$1:$AZ$1,0),TRUE)</f>
        <v>2947</v>
      </c>
      <c r="I313" s="18">
        <f>VLOOKUP($A313,'Published Hourly Data'!$B:$AZ,MATCH(I$1,'Published Hourly Data'!$B$1:$AZ$1,0),TRUE)</f>
        <v>3934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7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25</v>
      </c>
      <c r="N313" s="18">
        <f>VLOOKUP($A313,'Published Hourly Data'!$B:$AZ,MATCH(N$1,'Published Hourly Data'!$B$1:$AZ$1,0),TRUE)</f>
        <v>-1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3652</v>
      </c>
      <c r="Q313" s="18">
        <f>VLOOKUP($A313,'Published Hourly Data'!$B:$AZ,MATCH(Q$1,'Published Hourly Data'!$B$1:$AZ$1,0),TRUE)</f>
        <v>2072</v>
      </c>
      <c r="R313" s="18">
        <f>VLOOKUP($A313,'Published Hourly Data'!$B:$AZ,MATCH(R$1,'Published Hourly Data'!$B$1:$AZ$1,0),TRUE)</f>
        <v>-475</v>
      </c>
      <c r="S313" s="18">
        <f>VLOOKUP($A313,'Published Hourly Data'!$B:$AZ,MATCH(S$1,'Published Hourly Data'!$B$1:$AZ$1,0),TRUE)</f>
        <v>-565</v>
      </c>
      <c r="T313" s="18">
        <f>VLOOKUP($A313,'Published Hourly Data'!$B:$AZ,MATCH(T$1,'Published Hourly Data'!$B$1:$AZ$1,0),TRUE)</f>
        <v>-953</v>
      </c>
      <c r="U313" s="18">
        <f>VLOOKUP($A313,'Published Hourly Data'!$B:$AZ,MATCH(U$1,'Published Hourly Data'!$B$1:$AZ$1,0),TRUE)</f>
        <v>0</v>
      </c>
      <c r="V313" s="18">
        <f>VLOOKUP($A313,'Published Hourly Data'!$B:$AZ,MATCH(V$1,'Published Hourly Data'!$B$1:$AZ$1,0),TRUE)</f>
        <v>-458</v>
      </c>
      <c r="W313" s="18">
        <f>VLOOKUP($A313,'Published Hourly Data'!$B:$AZ,MATCH(W$1,'Published Hourly Data'!$B$1:$AZ$1,0),TRUE)</f>
        <v>-114</v>
      </c>
    </row>
    <row r="314" spans="1:23">
      <c r="A314" s="19">
        <f t="shared" si="5"/>
        <v>44796.291666666781</v>
      </c>
      <c r="B314" s="18">
        <f>VLOOKUP($A314,'Published Hourly Data'!$B:$AZ,MATCH(B$1,'Published Hourly Data'!$B$1:$AZ$1,0),TRUE)</f>
        <v>44796</v>
      </c>
      <c r="C314" s="18">
        <f>VLOOKUP($A314,'Published Hourly Data'!$B:$AZ,MATCH(C$1,'Published Hourly Data'!$B$1:$AZ$1,0),TRUE)</f>
        <v>0</v>
      </c>
      <c r="D314" s="18">
        <f>VLOOKUP($A314,'Published Hourly Data'!$B:$AZ,MATCH(D$1,'Published Hourly Data'!$B$1:$AZ$1,0),TRUE)</f>
        <v>4142</v>
      </c>
      <c r="E314" s="18">
        <f>VLOOKUP($A314,'Published Hourly Data'!$B:$AZ,MATCH(E$1,'Published Hourly Data'!$B$1:$AZ$1,0),TRUE)</f>
        <v>6969</v>
      </c>
      <c r="F314" s="18">
        <f>VLOOKUP($A314,'Published Hourly Data'!$B:$AZ,MATCH(F$1,'Published Hourly Data'!$B$1:$AZ$1,0),TRUE)</f>
        <v>2827</v>
      </c>
      <c r="G314" s="18">
        <f>VLOOKUP($A314,'Published Hourly Data'!$B:$AZ,MATCH(G$1,'Published Hourly Data'!$B$1:$AZ$1,0),TRUE)</f>
        <v>640</v>
      </c>
      <c r="H314" s="18">
        <f>VLOOKUP($A314,'Published Hourly Data'!$B:$AZ,MATCH(H$1,'Published Hourly Data'!$B$1:$AZ$1,0),TRUE)</f>
        <v>2364</v>
      </c>
      <c r="I314" s="18">
        <f>VLOOKUP($A314,'Published Hourly Data'!$B:$AZ,MATCH(I$1,'Published Hourly Data'!$B$1:$AZ$1,0),TRUE)</f>
        <v>3937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7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21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3398</v>
      </c>
      <c r="Q314" s="18">
        <f>VLOOKUP($A314,'Published Hourly Data'!$B:$AZ,MATCH(Q$1,'Published Hourly Data'!$B$1:$AZ$1,0),TRUE)</f>
        <v>1871</v>
      </c>
      <c r="R314" s="18">
        <f>VLOOKUP($A314,'Published Hourly Data'!$B:$AZ,MATCH(R$1,'Published Hourly Data'!$B$1:$AZ$1,0),TRUE)</f>
        <v>-461</v>
      </c>
      <c r="S314" s="18">
        <f>VLOOKUP($A314,'Published Hourly Data'!$B:$AZ,MATCH(S$1,'Published Hourly Data'!$B$1:$AZ$1,0),TRUE)</f>
        <v>-456</v>
      </c>
      <c r="T314" s="18">
        <f>VLOOKUP($A314,'Published Hourly Data'!$B:$AZ,MATCH(T$1,'Published Hourly Data'!$B$1:$AZ$1,0),TRUE)</f>
        <v>-956</v>
      </c>
      <c r="U314" s="18">
        <f>VLOOKUP($A314,'Published Hourly Data'!$B:$AZ,MATCH(U$1,'Published Hourly Data'!$B$1:$AZ$1,0),TRUE)</f>
        <v>0</v>
      </c>
      <c r="V314" s="18">
        <f>VLOOKUP($A314,'Published Hourly Data'!$B:$AZ,MATCH(V$1,'Published Hourly Data'!$B$1:$AZ$1,0),TRUE)</f>
        <v>-440</v>
      </c>
      <c r="W314" s="18">
        <f>VLOOKUP($A314,'Published Hourly Data'!$B:$AZ,MATCH(W$1,'Published Hourly Data'!$B$1:$AZ$1,0),TRUE)</f>
        <v>-129</v>
      </c>
    </row>
    <row r="315" spans="1:23">
      <c r="A315" s="19">
        <f t="shared" si="5"/>
        <v>44796.333333333445</v>
      </c>
      <c r="B315" s="18">
        <f>VLOOKUP($A315,'Published Hourly Data'!$B:$AZ,MATCH(B$1,'Published Hourly Data'!$B$1:$AZ$1,0),TRUE)</f>
        <v>44796.041666666664</v>
      </c>
      <c r="C315" s="18">
        <f>VLOOKUP($A315,'Published Hourly Data'!$B:$AZ,MATCH(C$1,'Published Hourly Data'!$B$1:$AZ$1,0),TRUE)</f>
        <v>4119</v>
      </c>
      <c r="D315" s="18">
        <f>VLOOKUP($A315,'Published Hourly Data'!$B:$AZ,MATCH(D$1,'Published Hourly Data'!$B$1:$AZ$1,0),TRUE)</f>
        <v>3874</v>
      </c>
      <c r="E315" s="18">
        <f>VLOOKUP($A315,'Published Hourly Data'!$B:$AZ,MATCH(E$1,'Published Hourly Data'!$B$1:$AZ$1,0),TRUE)</f>
        <v>6818</v>
      </c>
      <c r="F315" s="18">
        <f>VLOOKUP($A315,'Published Hourly Data'!$B:$AZ,MATCH(F$1,'Published Hourly Data'!$B$1:$AZ$1,0),TRUE)</f>
        <v>2944</v>
      </c>
      <c r="G315" s="18">
        <f>VLOOKUP($A315,'Published Hourly Data'!$B:$AZ,MATCH(G$1,'Published Hourly Data'!$B$1:$AZ$1,0),TRUE)</f>
        <v>494</v>
      </c>
      <c r="H315" s="18">
        <f>VLOOKUP($A315,'Published Hourly Data'!$B:$AZ,MATCH(H$1,'Published Hourly Data'!$B$1:$AZ$1,0),TRUE)</f>
        <v>2340</v>
      </c>
      <c r="I315" s="18">
        <f>VLOOKUP($A315,'Published Hourly Data'!$B:$AZ,MATCH(I$1,'Published Hourly Data'!$B$1:$AZ$1,0),TRUE)</f>
        <v>3937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7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40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796.375000000109</v>
      </c>
      <c r="B316" s="18">
        <f>VLOOKUP($A316,'Published Hourly Data'!$B:$AZ,MATCH(B$1,'Published Hourly Data'!$B$1:$AZ$1,0),TRUE)</f>
        <v>44796.083333333336</v>
      </c>
      <c r="C316" s="18">
        <f>VLOOKUP($A316,'Published Hourly Data'!$B:$AZ,MATCH(C$1,'Published Hourly Data'!$B$1:$AZ$1,0),TRUE)</f>
        <v>3926</v>
      </c>
      <c r="D316" s="18">
        <f>VLOOKUP($A316,'Published Hourly Data'!$B:$AZ,MATCH(D$1,'Published Hourly Data'!$B$1:$AZ$1,0),TRUE)</f>
        <v>3668</v>
      </c>
      <c r="E316" s="18">
        <f>VLOOKUP($A316,'Published Hourly Data'!$B:$AZ,MATCH(E$1,'Published Hourly Data'!$B$1:$AZ$1,0),TRUE)</f>
        <v>6438</v>
      </c>
      <c r="F316" s="18">
        <f>VLOOKUP($A316,'Published Hourly Data'!$B:$AZ,MATCH(F$1,'Published Hourly Data'!$B$1:$AZ$1,0),TRUE)</f>
        <v>2770</v>
      </c>
      <c r="G316" s="18">
        <f>VLOOKUP($A316,'Published Hourly Data'!$B:$AZ,MATCH(G$1,'Published Hourly Data'!$B$1:$AZ$1,0),TRUE)</f>
        <v>470</v>
      </c>
      <c r="H316" s="18">
        <f>VLOOKUP($A316,'Published Hourly Data'!$B:$AZ,MATCH(H$1,'Published Hourly Data'!$B$1:$AZ$1,0),TRUE)</f>
        <v>1998</v>
      </c>
      <c r="I316" s="18">
        <f>VLOOKUP($A316,'Published Hourly Data'!$B:$AZ,MATCH(I$1,'Published Hourly Data'!$B$1:$AZ$1,0),TRUE)</f>
        <v>394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7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23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796.416666666773</v>
      </c>
      <c r="B317" s="18">
        <f>VLOOKUP($A317,'Published Hourly Data'!$B:$AZ,MATCH(B$1,'Published Hourly Data'!$B$1:$AZ$1,0),TRUE)</f>
        <v>44796.125</v>
      </c>
      <c r="C317" s="18">
        <f>VLOOKUP($A317,'Published Hourly Data'!$B:$AZ,MATCH(C$1,'Published Hourly Data'!$B$1:$AZ$1,0),TRUE)</f>
        <v>3761</v>
      </c>
      <c r="D317" s="18">
        <f>VLOOKUP($A317,'Published Hourly Data'!$B:$AZ,MATCH(D$1,'Published Hourly Data'!$B$1:$AZ$1,0),TRUE)</f>
        <v>3542</v>
      </c>
      <c r="E317" s="18">
        <f>VLOOKUP($A317,'Published Hourly Data'!$B:$AZ,MATCH(E$1,'Published Hourly Data'!$B$1:$AZ$1,0),TRUE)</f>
        <v>6370</v>
      </c>
      <c r="F317" s="18">
        <f>VLOOKUP($A317,'Published Hourly Data'!$B:$AZ,MATCH(F$1,'Published Hourly Data'!$B$1:$AZ$1,0),TRUE)</f>
        <v>2828</v>
      </c>
      <c r="G317" s="18">
        <f>VLOOKUP($A317,'Published Hourly Data'!$B:$AZ,MATCH(G$1,'Published Hourly Data'!$B$1:$AZ$1,0),TRUE)</f>
        <v>469</v>
      </c>
      <c r="H317" s="18">
        <f>VLOOKUP($A317,'Published Hourly Data'!$B:$AZ,MATCH(H$1,'Published Hourly Data'!$B$1:$AZ$1,0),TRUE)</f>
        <v>1932</v>
      </c>
      <c r="I317" s="18">
        <f>VLOOKUP($A317,'Published Hourly Data'!$B:$AZ,MATCH(I$1,'Published Hourly Data'!$B$1:$AZ$1,0),TRUE)</f>
        <v>3939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7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23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796.458333333438</v>
      </c>
      <c r="B318" s="18">
        <f>VLOOKUP($A318,'Published Hourly Data'!$B:$AZ,MATCH(B$1,'Published Hourly Data'!$B$1:$AZ$1,0),TRUE)</f>
        <v>44796.166666666664</v>
      </c>
      <c r="C318" s="18">
        <f>VLOOKUP($A318,'Published Hourly Data'!$B:$AZ,MATCH(C$1,'Published Hourly Data'!$B$1:$AZ$1,0),TRUE)</f>
        <v>0</v>
      </c>
      <c r="D318" s="18">
        <f>VLOOKUP($A318,'Published Hourly Data'!$B:$AZ,MATCH(D$1,'Published Hourly Data'!$B$1:$AZ$1,0),TRUE)</f>
        <v>3651</v>
      </c>
      <c r="E318" s="18">
        <f>VLOOKUP($A318,'Published Hourly Data'!$B:$AZ,MATCH(E$1,'Published Hourly Data'!$B$1:$AZ$1,0),TRUE)</f>
        <v>6253</v>
      </c>
      <c r="F318" s="18">
        <f>VLOOKUP($A318,'Published Hourly Data'!$B:$AZ,MATCH(F$1,'Published Hourly Data'!$B$1:$AZ$1,0),TRUE)</f>
        <v>2602</v>
      </c>
      <c r="G318" s="18">
        <f>VLOOKUP($A318,'Published Hourly Data'!$B:$AZ,MATCH(G$1,'Published Hourly Data'!$B$1:$AZ$1,0),TRUE)</f>
        <v>470</v>
      </c>
      <c r="H318" s="18">
        <f>VLOOKUP($A318,'Published Hourly Data'!$B:$AZ,MATCH(H$1,'Published Hourly Data'!$B$1:$AZ$1,0),TRUE)</f>
        <v>1828</v>
      </c>
      <c r="I318" s="18">
        <f>VLOOKUP($A318,'Published Hourly Data'!$B:$AZ,MATCH(I$1,'Published Hourly Data'!$B$1:$AZ$1,0),TRUE)</f>
        <v>3931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5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19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796.500000000102</v>
      </c>
      <c r="B319" s="18">
        <f>VLOOKUP($A319,'Published Hourly Data'!$B:$AZ,MATCH(B$1,'Published Hourly Data'!$B$1:$AZ$1,0),TRUE)</f>
        <v>44796.208333333336</v>
      </c>
      <c r="C319" s="18">
        <f>VLOOKUP($A319,'Published Hourly Data'!$B:$AZ,MATCH(C$1,'Published Hourly Data'!$B$1:$AZ$1,0),TRUE)</f>
        <v>0</v>
      </c>
      <c r="D319" s="18">
        <f>VLOOKUP($A319,'Published Hourly Data'!$B:$AZ,MATCH(D$1,'Published Hourly Data'!$B$1:$AZ$1,0),TRUE)</f>
        <v>3684</v>
      </c>
      <c r="E319" s="18">
        <f>VLOOKUP($A319,'Published Hourly Data'!$B:$AZ,MATCH(E$1,'Published Hourly Data'!$B$1:$AZ$1,0),TRUE)</f>
        <v>6328</v>
      </c>
      <c r="F319" s="18">
        <f>VLOOKUP($A319,'Published Hourly Data'!$B:$AZ,MATCH(F$1,'Published Hourly Data'!$B$1:$AZ$1,0),TRUE)</f>
        <v>2644</v>
      </c>
      <c r="G319" s="18">
        <f>VLOOKUP($A319,'Published Hourly Data'!$B:$AZ,MATCH(G$1,'Published Hourly Data'!$B$1:$AZ$1,0),TRUE)</f>
        <v>508</v>
      </c>
      <c r="H319" s="18">
        <f>VLOOKUP($A319,'Published Hourly Data'!$B:$AZ,MATCH(H$1,'Published Hourly Data'!$B$1:$AZ$1,0),TRUE)</f>
        <v>1869</v>
      </c>
      <c r="I319" s="18">
        <f>VLOOKUP($A319,'Published Hourly Data'!$B:$AZ,MATCH(I$1,'Published Hourly Data'!$B$1:$AZ$1,0),TRUE)</f>
        <v>3935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5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11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796.541666666766</v>
      </c>
      <c r="B320" s="18">
        <f>VLOOKUP($A320,'Published Hourly Data'!$B:$AZ,MATCH(B$1,'Published Hourly Data'!$B$1:$AZ$1,0),TRUE)</f>
        <v>44796.25</v>
      </c>
      <c r="C320" s="18">
        <f>VLOOKUP($A320,'Published Hourly Data'!$B:$AZ,MATCH(C$1,'Published Hourly Data'!$B$1:$AZ$1,0),TRUE)</f>
        <v>0</v>
      </c>
      <c r="D320" s="18">
        <f>VLOOKUP($A320,'Published Hourly Data'!$B:$AZ,MATCH(D$1,'Published Hourly Data'!$B$1:$AZ$1,0),TRUE)</f>
        <v>3771</v>
      </c>
      <c r="E320" s="18">
        <f>VLOOKUP($A320,'Published Hourly Data'!$B:$AZ,MATCH(E$1,'Published Hourly Data'!$B$1:$AZ$1,0),TRUE)</f>
        <v>6485</v>
      </c>
      <c r="F320" s="18">
        <f>VLOOKUP($A320,'Published Hourly Data'!$B:$AZ,MATCH(F$1,'Published Hourly Data'!$B$1:$AZ$1,0),TRUE)</f>
        <v>2714</v>
      </c>
      <c r="G320" s="18">
        <f>VLOOKUP($A320,'Published Hourly Data'!$B:$AZ,MATCH(G$1,'Published Hourly Data'!$B$1:$AZ$1,0),TRUE)</f>
        <v>471</v>
      </c>
      <c r="H320" s="18">
        <f>VLOOKUP($A320,'Published Hourly Data'!$B:$AZ,MATCH(H$1,'Published Hourly Data'!$B$1:$AZ$1,0),TRUE)</f>
        <v>2073</v>
      </c>
      <c r="I320" s="18">
        <f>VLOOKUP($A320,'Published Hourly Data'!$B:$AZ,MATCH(I$1,'Published Hourly Data'!$B$1:$AZ$1,0),TRUE)</f>
        <v>3932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4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6</v>
      </c>
      <c r="N320" s="18">
        <f>VLOOKUP($A320,'Published Hourly Data'!$B:$AZ,MATCH(N$1,'Published Hourly Data'!$B$1:$AZ$1,0),TRUE)</f>
        <v>-1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796.58333333343</v>
      </c>
      <c r="B321" s="18">
        <f>VLOOKUP($A321,'Published Hourly Data'!$B:$AZ,MATCH(B$1,'Published Hourly Data'!$B$1:$AZ$1,0),TRUE)</f>
        <v>44796.291666666664</v>
      </c>
      <c r="C321" s="18">
        <f>VLOOKUP($A321,'Published Hourly Data'!$B:$AZ,MATCH(C$1,'Published Hourly Data'!$B$1:$AZ$1,0),TRUE)</f>
        <v>0</v>
      </c>
      <c r="D321" s="18">
        <f>VLOOKUP($A321,'Published Hourly Data'!$B:$AZ,MATCH(D$1,'Published Hourly Data'!$B$1:$AZ$1,0),TRUE)</f>
        <v>3933</v>
      </c>
      <c r="E321" s="18">
        <f>VLOOKUP($A321,'Published Hourly Data'!$B:$AZ,MATCH(E$1,'Published Hourly Data'!$B$1:$AZ$1,0),TRUE)</f>
        <v>6701</v>
      </c>
      <c r="F321" s="18">
        <f>VLOOKUP($A321,'Published Hourly Data'!$B:$AZ,MATCH(F$1,'Published Hourly Data'!$B$1:$AZ$1,0),TRUE)</f>
        <v>2768</v>
      </c>
      <c r="G321" s="18">
        <f>VLOOKUP($A321,'Published Hourly Data'!$B:$AZ,MATCH(G$1,'Published Hourly Data'!$B$1:$AZ$1,0),TRUE)</f>
        <v>470</v>
      </c>
      <c r="H321" s="18">
        <f>VLOOKUP($A321,'Published Hourly Data'!$B:$AZ,MATCH(H$1,'Published Hourly Data'!$B$1:$AZ$1,0),TRUE)</f>
        <v>2204</v>
      </c>
      <c r="I321" s="18">
        <f>VLOOKUP($A321,'Published Hourly Data'!$B:$AZ,MATCH(I$1,'Published Hourly Data'!$B$1:$AZ$1,0),TRUE)</f>
        <v>3935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5</v>
      </c>
      <c r="L321" s="18">
        <f>VLOOKUP($A321,'Published Hourly Data'!$B:$AZ,MATCH(L$1,'Published Hourly Data'!$B$1:$AZ$1,0),TRUE)</f>
        <v>64</v>
      </c>
      <c r="M321" s="18">
        <f>VLOOKUP($A321,'Published Hourly Data'!$B:$AZ,MATCH(M$1,'Published Hourly Data'!$B$1:$AZ$1,0),TRUE)</f>
        <v>23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796.625000000095</v>
      </c>
      <c r="B322" s="18">
        <f>VLOOKUP($A322,'Published Hourly Data'!$B:$AZ,MATCH(B$1,'Published Hourly Data'!$B$1:$AZ$1,0),TRUE)</f>
        <v>44796.333333333336</v>
      </c>
      <c r="C322" s="18">
        <f>VLOOKUP($A322,'Published Hourly Data'!$B:$AZ,MATCH(C$1,'Published Hourly Data'!$B$1:$AZ$1,0),TRUE)</f>
        <v>0</v>
      </c>
      <c r="D322" s="18">
        <f>VLOOKUP($A322,'Published Hourly Data'!$B:$AZ,MATCH(D$1,'Published Hourly Data'!$B$1:$AZ$1,0),TRUE)</f>
        <v>4227</v>
      </c>
      <c r="E322" s="18">
        <f>VLOOKUP($A322,'Published Hourly Data'!$B:$AZ,MATCH(E$1,'Published Hourly Data'!$B$1:$AZ$1,0),TRUE)</f>
        <v>6947</v>
      </c>
      <c r="F322" s="18">
        <f>VLOOKUP($A322,'Published Hourly Data'!$B:$AZ,MATCH(F$1,'Published Hourly Data'!$B$1:$AZ$1,0),TRUE)</f>
        <v>2720</v>
      </c>
      <c r="G322" s="18">
        <f>VLOOKUP($A322,'Published Hourly Data'!$B:$AZ,MATCH(G$1,'Published Hourly Data'!$B$1:$AZ$1,0),TRUE)</f>
        <v>470</v>
      </c>
      <c r="H322" s="18">
        <f>VLOOKUP($A322,'Published Hourly Data'!$B:$AZ,MATCH(H$1,'Published Hourly Data'!$B$1:$AZ$1,0),TRUE)</f>
        <v>2267</v>
      </c>
      <c r="I322" s="18">
        <f>VLOOKUP($A322,'Published Hourly Data'!$B:$AZ,MATCH(I$1,'Published Hourly Data'!$B$1:$AZ$1,0),TRUE)</f>
        <v>3935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5</v>
      </c>
      <c r="L322" s="18">
        <f>VLOOKUP($A322,'Published Hourly Data'!$B:$AZ,MATCH(L$1,'Published Hourly Data'!$B$1:$AZ$1,0),TRUE)</f>
        <v>279</v>
      </c>
      <c r="M322" s="18">
        <f>VLOOKUP($A322,'Published Hourly Data'!$B:$AZ,MATCH(M$1,'Published Hourly Data'!$B$1:$AZ$1,0),TRUE)</f>
        <v>9</v>
      </c>
      <c r="N322" s="18">
        <f>VLOOKUP($A322,'Published Hourly Data'!$B:$AZ,MATCH(N$1,'Published Hourly Data'!$B$1:$AZ$1,0),TRUE)</f>
        <v>-18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796.666666666759</v>
      </c>
      <c r="B323" s="18">
        <f>VLOOKUP($A323,'Published Hourly Data'!$B:$AZ,MATCH(B$1,'Published Hourly Data'!$B$1:$AZ$1,0),TRUE)</f>
        <v>44796.375</v>
      </c>
      <c r="C323" s="18">
        <f>VLOOKUP($A323,'Published Hourly Data'!$B:$AZ,MATCH(C$1,'Published Hourly Data'!$B$1:$AZ$1,0),TRUE)</f>
        <v>0</v>
      </c>
      <c r="D323" s="18">
        <f>VLOOKUP($A323,'Published Hourly Data'!$B:$AZ,MATCH(D$1,'Published Hourly Data'!$B$1:$AZ$1,0),TRUE)</f>
        <v>4478</v>
      </c>
      <c r="E323" s="18">
        <f>VLOOKUP($A323,'Published Hourly Data'!$B:$AZ,MATCH(E$1,'Published Hourly Data'!$B$1:$AZ$1,0),TRUE)</f>
        <v>6858</v>
      </c>
      <c r="F323" s="18">
        <f>VLOOKUP($A323,'Published Hourly Data'!$B:$AZ,MATCH(F$1,'Published Hourly Data'!$B$1:$AZ$1,0),TRUE)</f>
        <v>2380</v>
      </c>
      <c r="G323" s="18">
        <f>VLOOKUP($A323,'Published Hourly Data'!$B:$AZ,MATCH(G$1,'Published Hourly Data'!$B$1:$AZ$1,0),TRUE)</f>
        <v>468</v>
      </c>
      <c r="H323" s="18">
        <f>VLOOKUP($A323,'Published Hourly Data'!$B:$AZ,MATCH(H$1,'Published Hourly Data'!$B$1:$AZ$1,0),TRUE)</f>
        <v>2100</v>
      </c>
      <c r="I323" s="18">
        <f>VLOOKUP($A323,'Published Hourly Data'!$B:$AZ,MATCH(I$1,'Published Hourly Data'!$B$1:$AZ$1,0),TRUE)</f>
        <v>3932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5</v>
      </c>
      <c r="L323" s="18">
        <f>VLOOKUP($A323,'Published Hourly Data'!$B:$AZ,MATCH(L$1,'Published Hourly Data'!$B$1:$AZ$1,0),TRUE)</f>
        <v>378</v>
      </c>
      <c r="M323" s="18">
        <f>VLOOKUP($A323,'Published Hourly Data'!$B:$AZ,MATCH(M$1,'Published Hourly Data'!$B$1:$AZ$1,0),TRUE)</f>
        <v>0</v>
      </c>
      <c r="N323" s="18">
        <f>VLOOKUP($A323,'Published Hourly Data'!$B:$AZ,MATCH(N$1,'Published Hourly Data'!$B$1:$AZ$1,0),TRUE)</f>
        <v>-25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796.708333333423</v>
      </c>
      <c r="B324" s="18">
        <f>VLOOKUP($A324,'Published Hourly Data'!$B:$AZ,MATCH(B$1,'Published Hourly Data'!$B$1:$AZ$1,0),TRUE)</f>
        <v>44796.416666666664</v>
      </c>
      <c r="C324" s="18">
        <f>VLOOKUP($A324,'Published Hourly Data'!$B:$AZ,MATCH(C$1,'Published Hourly Data'!$B$1:$AZ$1,0),TRUE)</f>
        <v>0</v>
      </c>
      <c r="D324" s="18">
        <f>VLOOKUP($A324,'Published Hourly Data'!$B:$AZ,MATCH(D$1,'Published Hourly Data'!$B$1:$AZ$1,0),TRUE)</f>
        <v>4770</v>
      </c>
      <c r="E324" s="18">
        <f>VLOOKUP($A324,'Published Hourly Data'!$B:$AZ,MATCH(E$1,'Published Hourly Data'!$B$1:$AZ$1,0),TRUE)</f>
        <v>6917</v>
      </c>
      <c r="F324" s="18">
        <f>VLOOKUP($A324,'Published Hourly Data'!$B:$AZ,MATCH(F$1,'Published Hourly Data'!$B$1:$AZ$1,0),TRUE)</f>
        <v>2147</v>
      </c>
      <c r="G324" s="18">
        <f>VLOOKUP($A324,'Published Hourly Data'!$B:$AZ,MATCH(G$1,'Published Hourly Data'!$B$1:$AZ$1,0),TRUE)</f>
        <v>470</v>
      </c>
      <c r="H324" s="18">
        <f>VLOOKUP($A324,'Published Hourly Data'!$B:$AZ,MATCH(H$1,'Published Hourly Data'!$B$1:$AZ$1,0),TRUE)</f>
        <v>2145</v>
      </c>
      <c r="I324" s="18">
        <f>VLOOKUP($A324,'Published Hourly Data'!$B:$AZ,MATCH(I$1,'Published Hourly Data'!$B$1:$AZ$1,0),TRUE)</f>
        <v>3931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5</v>
      </c>
      <c r="L324" s="18">
        <f>VLOOKUP($A324,'Published Hourly Data'!$B:$AZ,MATCH(L$1,'Published Hourly Data'!$B$1:$AZ$1,0),TRUE)</f>
        <v>390</v>
      </c>
      <c r="M324" s="18">
        <f>VLOOKUP($A324,'Published Hourly Data'!$B:$AZ,MATCH(M$1,'Published Hourly Data'!$B$1:$AZ$1,0),TRUE)</f>
        <v>0</v>
      </c>
      <c r="N324" s="18">
        <f>VLOOKUP($A324,'Published Hourly Data'!$B:$AZ,MATCH(N$1,'Published Hourly Data'!$B$1:$AZ$1,0),TRUE)</f>
        <v>-24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796.750000000087</v>
      </c>
      <c r="B325" s="18">
        <f>VLOOKUP($A325,'Published Hourly Data'!$B:$AZ,MATCH(B$1,'Published Hourly Data'!$B$1:$AZ$1,0),TRUE)</f>
        <v>44796.458333333336</v>
      </c>
      <c r="C325" s="18">
        <f>VLOOKUP($A325,'Published Hourly Data'!$B:$AZ,MATCH(C$1,'Published Hourly Data'!$B$1:$AZ$1,0),TRUE)</f>
        <v>0</v>
      </c>
      <c r="D325" s="18">
        <f>VLOOKUP($A325,'Published Hourly Data'!$B:$AZ,MATCH(D$1,'Published Hourly Data'!$B$1:$AZ$1,0),TRUE)</f>
        <v>5016</v>
      </c>
      <c r="E325" s="18">
        <f>VLOOKUP($A325,'Published Hourly Data'!$B:$AZ,MATCH(E$1,'Published Hourly Data'!$B$1:$AZ$1,0),TRUE)</f>
        <v>7245</v>
      </c>
      <c r="F325" s="18">
        <f>VLOOKUP($A325,'Published Hourly Data'!$B:$AZ,MATCH(F$1,'Published Hourly Data'!$B$1:$AZ$1,0),TRUE)</f>
        <v>2229</v>
      </c>
      <c r="G325" s="18">
        <f>VLOOKUP($A325,'Published Hourly Data'!$B:$AZ,MATCH(G$1,'Published Hourly Data'!$B$1:$AZ$1,0),TRUE)</f>
        <v>470</v>
      </c>
      <c r="H325" s="18">
        <f>VLOOKUP($A325,'Published Hourly Data'!$B:$AZ,MATCH(H$1,'Published Hourly Data'!$B$1:$AZ$1,0),TRUE)</f>
        <v>2471</v>
      </c>
      <c r="I325" s="18">
        <f>VLOOKUP($A325,'Published Hourly Data'!$B:$AZ,MATCH(I$1,'Published Hourly Data'!$B$1:$AZ$1,0),TRUE)</f>
        <v>3929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4</v>
      </c>
      <c r="L325" s="18">
        <f>VLOOKUP($A325,'Published Hourly Data'!$B:$AZ,MATCH(L$1,'Published Hourly Data'!$B$1:$AZ$1,0),TRUE)</f>
        <v>372</v>
      </c>
      <c r="M325" s="18">
        <f>VLOOKUP($A325,'Published Hourly Data'!$B:$AZ,MATCH(M$1,'Published Hourly Data'!$B$1:$AZ$1,0),TRUE)</f>
        <v>0</v>
      </c>
      <c r="N325" s="18">
        <f>VLOOKUP($A325,'Published Hourly Data'!$B:$AZ,MATCH(N$1,'Published Hourly Data'!$B$1:$AZ$1,0),TRUE)</f>
        <v>-1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796.791666666752</v>
      </c>
      <c r="B326" s="18">
        <f>VLOOKUP($A326,'Published Hourly Data'!$B:$AZ,MATCH(B$1,'Published Hourly Data'!$B$1:$AZ$1,0),TRUE)</f>
        <v>44796.5</v>
      </c>
      <c r="C326" s="18">
        <f>VLOOKUP($A326,'Published Hourly Data'!$B:$AZ,MATCH(C$1,'Published Hourly Data'!$B$1:$AZ$1,0),TRUE)</f>
        <v>0</v>
      </c>
      <c r="D326" s="18">
        <f>VLOOKUP($A326,'Published Hourly Data'!$B:$AZ,MATCH(D$1,'Published Hourly Data'!$B$1:$AZ$1,0),TRUE)</f>
        <v>5391</v>
      </c>
      <c r="E326" s="18">
        <f>VLOOKUP($A326,'Published Hourly Data'!$B:$AZ,MATCH(E$1,'Published Hourly Data'!$B$1:$AZ$1,0),TRUE)</f>
        <v>7613</v>
      </c>
      <c r="F326" s="18">
        <f>VLOOKUP($A326,'Published Hourly Data'!$B:$AZ,MATCH(F$1,'Published Hourly Data'!$B$1:$AZ$1,0),TRUE)</f>
        <v>2222</v>
      </c>
      <c r="G326" s="18">
        <f>VLOOKUP($A326,'Published Hourly Data'!$B:$AZ,MATCH(G$1,'Published Hourly Data'!$B$1:$AZ$1,0),TRUE)</f>
        <v>475</v>
      </c>
      <c r="H326" s="18">
        <f>VLOOKUP($A326,'Published Hourly Data'!$B:$AZ,MATCH(H$1,'Published Hourly Data'!$B$1:$AZ$1,0),TRUE)</f>
        <v>2795</v>
      </c>
      <c r="I326" s="18">
        <f>VLOOKUP($A326,'Published Hourly Data'!$B:$AZ,MATCH(I$1,'Published Hourly Data'!$B$1:$AZ$1,0),TRUE)</f>
        <v>3926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35</v>
      </c>
      <c r="L326" s="18">
        <f>VLOOKUP($A326,'Published Hourly Data'!$B:$AZ,MATCH(L$1,'Published Hourly Data'!$B$1:$AZ$1,0),TRUE)</f>
        <v>382</v>
      </c>
      <c r="M326" s="18">
        <f>VLOOKUP($A326,'Published Hourly Data'!$B:$AZ,MATCH(M$1,'Published Hourly Data'!$B$1:$AZ$1,0),TRUE)</f>
        <v>0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796.833333333416</v>
      </c>
      <c r="B327" s="18">
        <f>VLOOKUP($A327,'Published Hourly Data'!$B:$AZ,MATCH(B$1,'Published Hourly Data'!$B$1:$AZ$1,0),TRUE)</f>
        <v>44796.541666666664</v>
      </c>
      <c r="C327" s="18">
        <f>VLOOKUP($A327,'Published Hourly Data'!$B:$AZ,MATCH(C$1,'Published Hourly Data'!$B$1:$AZ$1,0),TRUE)</f>
        <v>0</v>
      </c>
      <c r="D327" s="18">
        <f>VLOOKUP($A327,'Published Hourly Data'!$B:$AZ,MATCH(D$1,'Published Hourly Data'!$B$1:$AZ$1,0),TRUE)</f>
        <v>5756</v>
      </c>
      <c r="E327" s="18">
        <f>VLOOKUP($A327,'Published Hourly Data'!$B:$AZ,MATCH(E$1,'Published Hourly Data'!$B$1:$AZ$1,0),TRUE)</f>
        <v>7939</v>
      </c>
      <c r="F327" s="18">
        <f>VLOOKUP($A327,'Published Hourly Data'!$B:$AZ,MATCH(F$1,'Published Hourly Data'!$B$1:$AZ$1,0),TRUE)</f>
        <v>2183</v>
      </c>
      <c r="G327" s="18">
        <f>VLOOKUP($A327,'Published Hourly Data'!$B:$AZ,MATCH(G$1,'Published Hourly Data'!$B$1:$AZ$1,0),TRUE)</f>
        <v>615</v>
      </c>
      <c r="H327" s="18">
        <f>VLOOKUP($A327,'Published Hourly Data'!$B:$AZ,MATCH(H$1,'Published Hourly Data'!$B$1:$AZ$1,0),TRUE)</f>
        <v>2975</v>
      </c>
      <c r="I327" s="18">
        <f>VLOOKUP($A327,'Published Hourly Data'!$B:$AZ,MATCH(I$1,'Published Hourly Data'!$B$1:$AZ$1,0),TRUE)</f>
        <v>3928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43</v>
      </c>
      <c r="L327" s="18">
        <f>VLOOKUP($A327,'Published Hourly Data'!$B:$AZ,MATCH(L$1,'Published Hourly Data'!$B$1:$AZ$1,0),TRUE)</f>
        <v>379</v>
      </c>
      <c r="M327" s="18">
        <f>VLOOKUP($A327,'Published Hourly Data'!$B:$AZ,MATCH(M$1,'Published Hourly Data'!$B$1:$AZ$1,0),TRUE)</f>
        <v>0</v>
      </c>
      <c r="N327" s="18">
        <f>VLOOKUP($A327,'Published Hourly Data'!$B:$AZ,MATCH(N$1,'Published Hourly Data'!$B$1:$AZ$1,0),TRUE)</f>
        <v>-1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796.87500000008</v>
      </c>
      <c r="B328" s="18">
        <f>VLOOKUP($A328,'Published Hourly Data'!$B:$AZ,MATCH(B$1,'Published Hourly Data'!$B$1:$AZ$1,0),TRUE)</f>
        <v>44796.583333333336</v>
      </c>
      <c r="C328" s="18">
        <f>VLOOKUP($A328,'Published Hourly Data'!$B:$AZ,MATCH(C$1,'Published Hourly Data'!$B$1:$AZ$1,0),TRUE)</f>
        <v>0</v>
      </c>
      <c r="D328" s="18">
        <f>VLOOKUP($A328,'Published Hourly Data'!$B:$AZ,MATCH(D$1,'Published Hourly Data'!$B$1:$AZ$1,0),TRUE)</f>
        <v>6070</v>
      </c>
      <c r="E328" s="18">
        <f>VLOOKUP($A328,'Published Hourly Data'!$B:$AZ,MATCH(E$1,'Published Hourly Data'!$B$1:$AZ$1,0),TRUE)</f>
        <v>8424</v>
      </c>
      <c r="F328" s="18">
        <f>VLOOKUP($A328,'Published Hourly Data'!$B:$AZ,MATCH(F$1,'Published Hourly Data'!$B$1:$AZ$1,0),TRUE)</f>
        <v>2354</v>
      </c>
      <c r="G328" s="18">
        <f>VLOOKUP($A328,'Published Hourly Data'!$B:$AZ,MATCH(G$1,'Published Hourly Data'!$B$1:$AZ$1,0),TRUE)</f>
        <v>748</v>
      </c>
      <c r="H328" s="18">
        <f>VLOOKUP($A328,'Published Hourly Data'!$B:$AZ,MATCH(H$1,'Published Hourly Data'!$B$1:$AZ$1,0),TRUE)</f>
        <v>3224</v>
      </c>
      <c r="I328" s="18">
        <f>VLOOKUP($A328,'Published Hourly Data'!$B:$AZ,MATCH(I$1,'Published Hourly Data'!$B$1:$AZ$1,0),TRUE)</f>
        <v>3927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135</v>
      </c>
      <c r="L328" s="18">
        <f>VLOOKUP($A328,'Published Hourly Data'!$B:$AZ,MATCH(L$1,'Published Hourly Data'!$B$1:$AZ$1,0),TRUE)</f>
        <v>413</v>
      </c>
      <c r="M328" s="18">
        <f>VLOOKUP($A328,'Published Hourly Data'!$B:$AZ,MATCH(M$1,'Published Hourly Data'!$B$1:$AZ$1,0),TRUE)</f>
        <v>0</v>
      </c>
      <c r="N328" s="18">
        <f>VLOOKUP($A328,'Published Hourly Data'!$B:$AZ,MATCH(N$1,'Published Hourly Data'!$B$1:$AZ$1,0),TRUE)</f>
        <v>-23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796.916666666744</v>
      </c>
      <c r="B329" s="18">
        <f>VLOOKUP($A329,'Published Hourly Data'!$B:$AZ,MATCH(B$1,'Published Hourly Data'!$B$1:$AZ$1,0),TRUE)</f>
        <v>44796.625</v>
      </c>
      <c r="C329" s="18">
        <f>VLOOKUP($A329,'Published Hourly Data'!$B:$AZ,MATCH(C$1,'Published Hourly Data'!$B$1:$AZ$1,0),TRUE)</f>
        <v>0</v>
      </c>
      <c r="D329" s="18">
        <f>VLOOKUP($A329,'Published Hourly Data'!$B:$AZ,MATCH(D$1,'Published Hourly Data'!$B$1:$AZ$1,0),TRUE)</f>
        <v>6264</v>
      </c>
      <c r="E329" s="18">
        <f>VLOOKUP($A329,'Published Hourly Data'!$B:$AZ,MATCH(E$1,'Published Hourly Data'!$B$1:$AZ$1,0),TRUE)</f>
        <v>9026</v>
      </c>
      <c r="F329" s="18">
        <f>VLOOKUP($A329,'Published Hourly Data'!$B:$AZ,MATCH(F$1,'Published Hourly Data'!$B$1:$AZ$1,0),TRUE)</f>
        <v>2762</v>
      </c>
      <c r="G329" s="18">
        <f>VLOOKUP($A329,'Published Hourly Data'!$B:$AZ,MATCH(G$1,'Published Hourly Data'!$B$1:$AZ$1,0),TRUE)</f>
        <v>757</v>
      </c>
      <c r="H329" s="18">
        <f>VLOOKUP($A329,'Published Hourly Data'!$B:$AZ,MATCH(H$1,'Published Hourly Data'!$B$1:$AZ$1,0),TRUE)</f>
        <v>3741</v>
      </c>
      <c r="I329" s="18">
        <f>VLOOKUP($A329,'Published Hourly Data'!$B:$AZ,MATCH(I$1,'Published Hourly Data'!$B$1:$AZ$1,0),TRUE)</f>
        <v>3936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185</v>
      </c>
      <c r="L329" s="18">
        <f>VLOOKUP($A329,'Published Hourly Data'!$B:$AZ,MATCH(L$1,'Published Hourly Data'!$B$1:$AZ$1,0),TRUE)</f>
        <v>412</v>
      </c>
      <c r="M329" s="18">
        <f>VLOOKUP($A329,'Published Hourly Data'!$B:$AZ,MATCH(M$1,'Published Hourly Data'!$B$1:$AZ$1,0),TRUE)</f>
        <v>0</v>
      </c>
      <c r="N329" s="18">
        <f>VLOOKUP($A329,'Published Hourly Data'!$B:$AZ,MATCH(N$1,'Published Hourly Data'!$B$1:$AZ$1,0),TRUE)</f>
        <v>-5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796.958333333409</v>
      </c>
      <c r="B330" s="18">
        <f>VLOOKUP($A330,'Published Hourly Data'!$B:$AZ,MATCH(B$1,'Published Hourly Data'!$B$1:$AZ$1,0),TRUE)</f>
        <v>44796.666666666664</v>
      </c>
      <c r="C330" s="18">
        <f>VLOOKUP($A330,'Published Hourly Data'!$B:$AZ,MATCH(C$1,'Published Hourly Data'!$B$1:$AZ$1,0),TRUE)</f>
        <v>0</v>
      </c>
      <c r="D330" s="18">
        <f>VLOOKUP($A330,'Published Hourly Data'!$B:$AZ,MATCH(D$1,'Published Hourly Data'!$B$1:$AZ$1,0),TRUE)</f>
        <v>6341</v>
      </c>
      <c r="E330" s="18">
        <f>VLOOKUP($A330,'Published Hourly Data'!$B:$AZ,MATCH(E$1,'Published Hourly Data'!$B$1:$AZ$1,0),TRUE)</f>
        <v>9309</v>
      </c>
      <c r="F330" s="18">
        <f>VLOOKUP($A330,'Published Hourly Data'!$B:$AZ,MATCH(F$1,'Published Hourly Data'!$B$1:$AZ$1,0),TRUE)</f>
        <v>2968</v>
      </c>
      <c r="G330" s="18">
        <f>VLOOKUP($A330,'Published Hourly Data'!$B:$AZ,MATCH(G$1,'Published Hourly Data'!$B$1:$AZ$1,0),TRUE)</f>
        <v>758</v>
      </c>
      <c r="H330" s="18">
        <f>VLOOKUP($A330,'Published Hourly Data'!$B:$AZ,MATCH(H$1,'Published Hourly Data'!$B$1:$AZ$1,0),TRUE)</f>
        <v>4012</v>
      </c>
      <c r="I330" s="18">
        <f>VLOOKUP($A330,'Published Hourly Data'!$B:$AZ,MATCH(I$1,'Published Hourly Data'!$B$1:$AZ$1,0),TRUE)</f>
        <v>3937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85</v>
      </c>
      <c r="L330" s="18">
        <f>VLOOKUP($A330,'Published Hourly Data'!$B:$AZ,MATCH(L$1,'Published Hourly Data'!$B$1:$AZ$1,0),TRUE)</f>
        <v>412</v>
      </c>
      <c r="M330" s="18">
        <f>VLOOKUP($A330,'Published Hourly Data'!$B:$AZ,MATCH(M$1,'Published Hourly Data'!$B$1:$AZ$1,0),TRUE)</f>
        <v>5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797.000000000073</v>
      </c>
      <c r="B331" s="18">
        <f>VLOOKUP($A331,'Published Hourly Data'!$B:$AZ,MATCH(B$1,'Published Hourly Data'!$B$1:$AZ$1,0),TRUE)</f>
        <v>44796.708333333336</v>
      </c>
      <c r="C331" s="18">
        <f>VLOOKUP($A331,'Published Hourly Data'!$B:$AZ,MATCH(C$1,'Published Hourly Data'!$B$1:$AZ$1,0),TRUE)</f>
        <v>0</v>
      </c>
      <c r="D331" s="18">
        <f>VLOOKUP($A331,'Published Hourly Data'!$B:$AZ,MATCH(D$1,'Published Hourly Data'!$B$1:$AZ$1,0),TRUE)</f>
        <v>6337</v>
      </c>
      <c r="E331" s="18">
        <f>VLOOKUP($A331,'Published Hourly Data'!$B:$AZ,MATCH(E$1,'Published Hourly Data'!$B$1:$AZ$1,0),TRUE)</f>
        <v>9427</v>
      </c>
      <c r="F331" s="18">
        <f>VLOOKUP($A331,'Published Hourly Data'!$B:$AZ,MATCH(F$1,'Published Hourly Data'!$B$1:$AZ$1,0),TRUE)</f>
        <v>3090</v>
      </c>
      <c r="G331" s="18">
        <f>VLOOKUP($A331,'Published Hourly Data'!$B:$AZ,MATCH(G$1,'Published Hourly Data'!$B$1:$AZ$1,0),TRUE)</f>
        <v>758</v>
      </c>
      <c r="H331" s="18">
        <f>VLOOKUP($A331,'Published Hourly Data'!$B:$AZ,MATCH(H$1,'Published Hourly Data'!$B$1:$AZ$1,0),TRUE)</f>
        <v>4129</v>
      </c>
      <c r="I331" s="18">
        <f>VLOOKUP($A331,'Published Hourly Data'!$B:$AZ,MATCH(I$1,'Published Hourly Data'!$B$1:$AZ$1,0),TRUE)</f>
        <v>3936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86</v>
      </c>
      <c r="L331" s="18">
        <f>VLOOKUP($A331,'Published Hourly Data'!$B:$AZ,MATCH(L$1,'Published Hourly Data'!$B$1:$AZ$1,0),TRUE)</f>
        <v>397</v>
      </c>
      <c r="M331" s="18">
        <f>VLOOKUP($A331,'Published Hourly Data'!$B:$AZ,MATCH(M$1,'Published Hourly Data'!$B$1:$AZ$1,0),TRUE)</f>
        <v>11</v>
      </c>
      <c r="N331" s="18">
        <f>VLOOKUP($A331,'Published Hourly Data'!$B:$AZ,MATCH(N$1,'Published Hourly Data'!$B$1:$AZ$1,0),TRUE)</f>
        <v>1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797.041666666737</v>
      </c>
      <c r="B332" s="18">
        <f>VLOOKUP($A332,'Published Hourly Data'!$B:$AZ,MATCH(B$1,'Published Hourly Data'!$B$1:$AZ$1,0),TRUE)</f>
        <v>44796.75</v>
      </c>
      <c r="C332" s="18">
        <f>VLOOKUP($A332,'Published Hourly Data'!$B:$AZ,MATCH(C$1,'Published Hourly Data'!$B$1:$AZ$1,0),TRUE)</f>
        <v>0</v>
      </c>
      <c r="D332" s="18">
        <f>VLOOKUP($A332,'Published Hourly Data'!$B:$AZ,MATCH(D$1,'Published Hourly Data'!$B$1:$AZ$1,0),TRUE)</f>
        <v>5960</v>
      </c>
      <c r="E332" s="18">
        <f>VLOOKUP($A332,'Published Hourly Data'!$B:$AZ,MATCH(E$1,'Published Hourly Data'!$B$1:$AZ$1,0),TRUE)</f>
        <v>9294</v>
      </c>
      <c r="F332" s="18">
        <f>VLOOKUP($A332,'Published Hourly Data'!$B:$AZ,MATCH(F$1,'Published Hourly Data'!$B$1:$AZ$1,0),TRUE)</f>
        <v>3334</v>
      </c>
      <c r="G332" s="18">
        <f>VLOOKUP($A332,'Published Hourly Data'!$B:$AZ,MATCH(G$1,'Published Hourly Data'!$B$1:$AZ$1,0),TRUE)</f>
        <v>757</v>
      </c>
      <c r="H332" s="18">
        <f>VLOOKUP($A332,'Published Hourly Data'!$B:$AZ,MATCH(H$1,'Published Hourly Data'!$B$1:$AZ$1,0),TRUE)</f>
        <v>4123</v>
      </c>
      <c r="I332" s="18">
        <f>VLOOKUP($A332,'Published Hourly Data'!$B:$AZ,MATCH(I$1,'Published Hourly Data'!$B$1:$AZ$1,0),TRUE)</f>
        <v>3935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195</v>
      </c>
      <c r="L332" s="18">
        <f>VLOOKUP($A332,'Published Hourly Data'!$B:$AZ,MATCH(L$1,'Published Hourly Data'!$B$1:$AZ$1,0),TRUE)</f>
        <v>264</v>
      </c>
      <c r="M332" s="18">
        <f>VLOOKUP($A332,'Published Hourly Data'!$B:$AZ,MATCH(M$1,'Published Hourly Data'!$B$1:$AZ$1,0),TRUE)</f>
        <v>0</v>
      </c>
      <c r="N332" s="18">
        <f>VLOOKUP($A332,'Published Hourly Data'!$B:$AZ,MATCH(N$1,'Published Hourly Data'!$B$1:$AZ$1,0),TRUE)</f>
        <v>2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797.083333333401</v>
      </c>
      <c r="B333" s="18">
        <f>VLOOKUP($A333,'Published Hourly Data'!$B:$AZ,MATCH(B$1,'Published Hourly Data'!$B$1:$AZ$1,0),TRUE)</f>
        <v>44796.791666666664</v>
      </c>
      <c r="C333" s="18">
        <f>VLOOKUP($A333,'Published Hourly Data'!$B:$AZ,MATCH(C$1,'Published Hourly Data'!$B$1:$AZ$1,0),TRUE)</f>
        <v>0</v>
      </c>
      <c r="D333" s="18">
        <f>VLOOKUP($A333,'Published Hourly Data'!$B:$AZ,MATCH(D$1,'Published Hourly Data'!$B$1:$AZ$1,0),TRUE)</f>
        <v>5700</v>
      </c>
      <c r="E333" s="18">
        <f>VLOOKUP($A333,'Published Hourly Data'!$B:$AZ,MATCH(E$1,'Published Hourly Data'!$B$1:$AZ$1,0),TRUE)</f>
        <v>9060</v>
      </c>
      <c r="F333" s="18">
        <f>VLOOKUP($A333,'Published Hourly Data'!$B:$AZ,MATCH(F$1,'Published Hourly Data'!$B$1:$AZ$1,0),TRUE)</f>
        <v>3360</v>
      </c>
      <c r="G333" s="18">
        <f>VLOOKUP($A333,'Published Hourly Data'!$B:$AZ,MATCH(G$1,'Published Hourly Data'!$B$1:$AZ$1,0),TRUE)</f>
        <v>758</v>
      </c>
      <c r="H333" s="18">
        <f>VLOOKUP($A333,'Published Hourly Data'!$B:$AZ,MATCH(H$1,'Published Hourly Data'!$B$1:$AZ$1,0),TRUE)</f>
        <v>4091</v>
      </c>
      <c r="I333" s="18">
        <f>VLOOKUP($A333,'Published Hourly Data'!$B:$AZ,MATCH(I$1,'Published Hourly Data'!$B$1:$AZ$1,0),TRUE)</f>
        <v>3929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194</v>
      </c>
      <c r="L333" s="18">
        <f>VLOOKUP($A333,'Published Hourly Data'!$B:$AZ,MATCH(L$1,'Published Hourly Data'!$B$1:$AZ$1,0),TRUE)</f>
        <v>62</v>
      </c>
      <c r="M333" s="18">
        <f>VLOOKUP($A333,'Published Hourly Data'!$B:$AZ,MATCH(M$1,'Published Hourly Data'!$B$1:$AZ$1,0),TRUE)</f>
        <v>1</v>
      </c>
      <c r="N333" s="18">
        <f>VLOOKUP($A333,'Published Hourly Data'!$B:$AZ,MATCH(N$1,'Published Hourly Data'!$B$1:$AZ$1,0),TRUE)</f>
        <v>25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797.125000000065</v>
      </c>
      <c r="B334" s="18">
        <f>VLOOKUP($A334,'Published Hourly Data'!$B:$AZ,MATCH(B$1,'Published Hourly Data'!$B$1:$AZ$1,0),TRUE)</f>
        <v>44796.833333333336</v>
      </c>
      <c r="C334" s="18">
        <f>VLOOKUP($A334,'Published Hourly Data'!$B:$AZ,MATCH(C$1,'Published Hourly Data'!$B$1:$AZ$1,0),TRUE)</f>
        <v>0</v>
      </c>
      <c r="D334" s="18">
        <f>VLOOKUP($A334,'Published Hourly Data'!$B:$AZ,MATCH(D$1,'Published Hourly Data'!$B$1:$AZ$1,0),TRUE)</f>
        <v>5496</v>
      </c>
      <c r="E334" s="18">
        <f>VLOOKUP($A334,'Published Hourly Data'!$B:$AZ,MATCH(E$1,'Published Hourly Data'!$B$1:$AZ$1,0),TRUE)</f>
        <v>8922</v>
      </c>
      <c r="F334" s="18">
        <f>VLOOKUP($A334,'Published Hourly Data'!$B:$AZ,MATCH(F$1,'Published Hourly Data'!$B$1:$AZ$1,0),TRUE)</f>
        <v>3426</v>
      </c>
      <c r="G334" s="18">
        <f>VLOOKUP($A334,'Published Hourly Data'!$B:$AZ,MATCH(G$1,'Published Hourly Data'!$B$1:$AZ$1,0),TRUE)</f>
        <v>757</v>
      </c>
      <c r="H334" s="18">
        <f>VLOOKUP($A334,'Published Hourly Data'!$B:$AZ,MATCH(H$1,'Published Hourly Data'!$B$1:$AZ$1,0),TRUE)</f>
        <v>4010</v>
      </c>
      <c r="I334" s="18">
        <f>VLOOKUP($A334,'Published Hourly Data'!$B:$AZ,MATCH(I$1,'Published Hourly Data'!$B$1:$AZ$1,0),TRUE)</f>
        <v>3933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186</v>
      </c>
      <c r="L334" s="18">
        <f>VLOOKUP($A334,'Published Hourly Data'!$B:$AZ,MATCH(L$1,'Published Hourly Data'!$B$1:$AZ$1,0),TRUE)</f>
        <v>10</v>
      </c>
      <c r="M334" s="18">
        <f>VLOOKUP($A334,'Published Hourly Data'!$B:$AZ,MATCH(M$1,'Published Hourly Data'!$B$1:$AZ$1,0),TRUE)</f>
        <v>3</v>
      </c>
      <c r="N334" s="18">
        <f>VLOOKUP($A334,'Published Hourly Data'!$B:$AZ,MATCH(N$1,'Published Hourly Data'!$B$1:$AZ$1,0),TRUE)</f>
        <v>23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797.16666666673</v>
      </c>
      <c r="B335" s="18">
        <f>VLOOKUP($A335,'Published Hourly Data'!$B:$AZ,MATCH(B$1,'Published Hourly Data'!$B$1:$AZ$1,0),TRUE)</f>
        <v>44796.875</v>
      </c>
      <c r="C335" s="18">
        <f>VLOOKUP($A335,'Published Hourly Data'!$B:$AZ,MATCH(C$1,'Published Hourly Data'!$B$1:$AZ$1,0),TRUE)</f>
        <v>0</v>
      </c>
      <c r="D335" s="18">
        <f>VLOOKUP($A335,'Published Hourly Data'!$B:$AZ,MATCH(D$1,'Published Hourly Data'!$B$1:$AZ$1,0),TRUE)</f>
        <v>5289</v>
      </c>
      <c r="E335" s="18">
        <f>VLOOKUP($A335,'Published Hourly Data'!$B:$AZ,MATCH(E$1,'Published Hourly Data'!$B$1:$AZ$1,0),TRUE)</f>
        <v>8644</v>
      </c>
      <c r="F335" s="18">
        <f>VLOOKUP($A335,'Published Hourly Data'!$B:$AZ,MATCH(F$1,'Published Hourly Data'!$B$1:$AZ$1,0),TRUE)</f>
        <v>3355</v>
      </c>
      <c r="G335" s="18">
        <f>VLOOKUP($A335,'Published Hourly Data'!$B:$AZ,MATCH(G$1,'Published Hourly Data'!$B$1:$AZ$1,0),TRUE)</f>
        <v>757</v>
      </c>
      <c r="H335" s="18">
        <f>VLOOKUP($A335,'Published Hourly Data'!$B:$AZ,MATCH(H$1,'Published Hourly Data'!$B$1:$AZ$1,0),TRUE)</f>
        <v>3874</v>
      </c>
      <c r="I335" s="18">
        <f>VLOOKUP($A335,'Published Hourly Data'!$B:$AZ,MATCH(I$1,'Published Hourly Data'!$B$1:$AZ$1,0),TRUE)</f>
        <v>3947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42</v>
      </c>
      <c r="L335" s="18">
        <f>VLOOKUP($A335,'Published Hourly Data'!$B:$AZ,MATCH(L$1,'Published Hourly Data'!$B$1:$AZ$1,0),TRUE)</f>
        <v>1</v>
      </c>
      <c r="M335" s="18">
        <f>VLOOKUP($A335,'Published Hourly Data'!$B:$AZ,MATCH(M$1,'Published Hourly Data'!$B$1:$AZ$1,0),TRUE)</f>
        <v>21</v>
      </c>
      <c r="N335" s="18">
        <f>VLOOKUP($A335,'Published Hourly Data'!$B:$AZ,MATCH(N$1,'Published Hourly Data'!$B$1:$AZ$1,0),TRUE)</f>
        <v>2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797.208333333394</v>
      </c>
      <c r="B336" s="18">
        <f>VLOOKUP($A336,'Published Hourly Data'!$B:$AZ,MATCH(B$1,'Published Hourly Data'!$B$1:$AZ$1,0),TRUE)</f>
        <v>44796.916666666664</v>
      </c>
      <c r="C336" s="18">
        <f>VLOOKUP($A336,'Published Hourly Data'!$B:$AZ,MATCH(C$1,'Published Hourly Data'!$B$1:$AZ$1,0),TRUE)</f>
        <v>0</v>
      </c>
      <c r="D336" s="18">
        <f>VLOOKUP($A336,'Published Hourly Data'!$B:$AZ,MATCH(D$1,'Published Hourly Data'!$B$1:$AZ$1,0),TRUE)</f>
        <v>4963</v>
      </c>
      <c r="E336" s="18">
        <f>VLOOKUP($A336,'Published Hourly Data'!$B:$AZ,MATCH(E$1,'Published Hourly Data'!$B$1:$AZ$1,0),TRUE)</f>
        <v>8224</v>
      </c>
      <c r="F336" s="18">
        <f>VLOOKUP($A336,'Published Hourly Data'!$B:$AZ,MATCH(F$1,'Published Hourly Data'!$B$1:$AZ$1,0),TRUE)</f>
        <v>3261</v>
      </c>
      <c r="G336" s="18">
        <f>VLOOKUP($A336,'Published Hourly Data'!$B:$AZ,MATCH(G$1,'Published Hourly Data'!$B$1:$AZ$1,0),TRUE)</f>
        <v>758</v>
      </c>
      <c r="H336" s="18">
        <f>VLOOKUP($A336,'Published Hourly Data'!$B:$AZ,MATCH(H$1,'Published Hourly Data'!$B$1:$AZ$1,0),TRUE)</f>
        <v>3442</v>
      </c>
      <c r="I336" s="18">
        <f>VLOOKUP($A336,'Published Hourly Data'!$B:$AZ,MATCH(I$1,'Published Hourly Data'!$B$1:$AZ$1,0),TRUE)</f>
        <v>3952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40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32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797.250000000058</v>
      </c>
      <c r="B337" s="18">
        <f>VLOOKUP($A337,'Published Hourly Data'!$B:$AZ,MATCH(B$1,'Published Hourly Data'!$B$1:$AZ$1,0),TRUE)</f>
        <v>44796.958333333336</v>
      </c>
      <c r="C337" s="18">
        <f>VLOOKUP($A337,'Published Hourly Data'!$B:$AZ,MATCH(C$1,'Published Hourly Data'!$B$1:$AZ$1,0),TRUE)</f>
        <v>0</v>
      </c>
      <c r="D337" s="18">
        <f>VLOOKUP($A337,'Published Hourly Data'!$B:$AZ,MATCH(D$1,'Published Hourly Data'!$B$1:$AZ$1,0),TRUE)</f>
        <v>4636</v>
      </c>
      <c r="E337" s="18">
        <f>VLOOKUP($A337,'Published Hourly Data'!$B:$AZ,MATCH(E$1,'Published Hourly Data'!$B$1:$AZ$1,0),TRUE)</f>
        <v>7462</v>
      </c>
      <c r="F337" s="18">
        <f>VLOOKUP($A337,'Published Hourly Data'!$B:$AZ,MATCH(F$1,'Published Hourly Data'!$B$1:$AZ$1,0),TRUE)</f>
        <v>2826</v>
      </c>
      <c r="G337" s="18">
        <f>VLOOKUP($A337,'Published Hourly Data'!$B:$AZ,MATCH(G$1,'Published Hourly Data'!$B$1:$AZ$1,0),TRUE)</f>
        <v>639</v>
      </c>
      <c r="H337" s="18">
        <f>VLOOKUP($A337,'Published Hourly Data'!$B:$AZ,MATCH(H$1,'Published Hourly Data'!$B$1:$AZ$1,0),TRUE)</f>
        <v>2782</v>
      </c>
      <c r="I337" s="18">
        <f>VLOOKUP($A337,'Published Hourly Data'!$B:$AZ,MATCH(I$1,'Published Hourly Data'!$B$1:$AZ$1,0),TRUE)</f>
        <v>3957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41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52</v>
      </c>
      <c r="N337" s="18">
        <f>VLOOKUP($A337,'Published Hourly Data'!$B:$AZ,MATCH(N$1,'Published Hourly Data'!$B$1:$AZ$1,0),TRUE)</f>
        <v>-9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797.291666666722</v>
      </c>
      <c r="B338" s="18">
        <f>VLOOKUP($A338,'Published Hourly Data'!$B:$AZ,MATCH(B$1,'Published Hourly Data'!$B$1:$AZ$1,0),TRUE)</f>
        <v>44797</v>
      </c>
      <c r="C338" s="18">
        <f>VLOOKUP($A338,'Published Hourly Data'!$B:$AZ,MATCH(C$1,'Published Hourly Data'!$B$1:$AZ$1,0),TRUE)</f>
        <v>0</v>
      </c>
      <c r="D338" s="18">
        <f>VLOOKUP($A338,'Published Hourly Data'!$B:$AZ,MATCH(D$1,'Published Hourly Data'!$B$1:$AZ$1,0),TRUE)</f>
        <v>4255</v>
      </c>
      <c r="E338" s="18">
        <f>VLOOKUP($A338,'Published Hourly Data'!$B:$AZ,MATCH(E$1,'Published Hourly Data'!$B$1:$AZ$1,0),TRUE)</f>
        <v>7045</v>
      </c>
      <c r="F338" s="18">
        <f>VLOOKUP($A338,'Published Hourly Data'!$B:$AZ,MATCH(F$1,'Published Hourly Data'!$B$1:$AZ$1,0),TRUE)</f>
        <v>2790</v>
      </c>
      <c r="G338" s="18">
        <f>VLOOKUP($A338,'Published Hourly Data'!$B:$AZ,MATCH(G$1,'Published Hourly Data'!$B$1:$AZ$1,0),TRUE)</f>
        <v>620</v>
      </c>
      <c r="H338" s="18">
        <f>VLOOKUP($A338,'Published Hourly Data'!$B:$AZ,MATCH(H$1,'Published Hourly Data'!$B$1:$AZ$1,0),TRUE)</f>
        <v>2382</v>
      </c>
      <c r="I338" s="18">
        <f>VLOOKUP($A338,'Published Hourly Data'!$B:$AZ,MATCH(I$1,'Published Hourly Data'!$B$1:$AZ$1,0),TRUE)</f>
        <v>3948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41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61</v>
      </c>
      <c r="N338" s="18">
        <f>VLOOKUP($A338,'Published Hourly Data'!$B:$AZ,MATCH(N$1,'Published Hourly Data'!$B$1:$AZ$1,0),TRUE)</f>
        <v>-7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797.333333333387</v>
      </c>
      <c r="B339" s="18">
        <f>VLOOKUP($A339,'Published Hourly Data'!$B:$AZ,MATCH(B$1,'Published Hourly Data'!$B$1:$AZ$1,0),TRUE)</f>
        <v>44797.041666666664</v>
      </c>
      <c r="C339" s="18">
        <f>VLOOKUP($A339,'Published Hourly Data'!$B:$AZ,MATCH(C$1,'Published Hourly Data'!$B$1:$AZ$1,0),TRUE)</f>
        <v>403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797.375000000051</v>
      </c>
      <c r="B340" s="18">
        <f>VLOOKUP($A340,'Published Hourly Data'!$B:$AZ,MATCH(B$1,'Published Hourly Data'!$B$1:$AZ$1,0),TRUE)</f>
        <v>44797.083333333336</v>
      </c>
      <c r="C340" s="18">
        <f>VLOOKUP($A340,'Published Hourly Data'!$B:$AZ,MATCH(C$1,'Published Hourly Data'!$B$1:$AZ$1,0),TRUE)</f>
        <v>379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797.416666666715</v>
      </c>
      <c r="B341" s="18">
        <f>VLOOKUP($A341,'Published Hourly Data'!$B:$AZ,MATCH(B$1,'Published Hourly Data'!$B$1:$AZ$1,0),TRUE)</f>
        <v>44797.125</v>
      </c>
      <c r="C341" s="18">
        <f>VLOOKUP($A341,'Published Hourly Data'!$B:$AZ,MATCH(C$1,'Published Hourly Data'!$B$1:$AZ$1,0),TRUE)</f>
        <v>372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797.458333333379</v>
      </c>
      <c r="B342" s="18">
        <f>VLOOKUP($A342,'Published Hourly Data'!$B:$AZ,MATCH(B$1,'Published Hourly Data'!$B$1:$AZ$1,0),TRUE)</f>
        <v>44797.166666666664</v>
      </c>
      <c r="C342" s="18">
        <f>VLOOKUP($A342,'Published Hourly Data'!$B:$AZ,MATCH(C$1,'Published Hourly Data'!$B$1:$AZ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797.500000000044</v>
      </c>
      <c r="B343" s="18">
        <f>VLOOKUP($A343,'Published Hourly Data'!$B:$AZ,MATCH(B$1,'Published Hourly Data'!$B$1:$AZ$1,0),TRUE)</f>
        <v>44797.208333333336</v>
      </c>
      <c r="C343" s="18">
        <f>VLOOKUP($A343,'Published Hourly Data'!$B:$AZ,MATCH(C$1,'Published Hourly Data'!$B$1:$AZ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797.541666666708</v>
      </c>
      <c r="B344" s="18">
        <f>VLOOKUP($A344,'Published Hourly Data'!$B:$AZ,MATCH(B$1,'Published Hourly Data'!$B$1:$AZ$1,0),TRUE)</f>
        <v>44797.25</v>
      </c>
      <c r="C344" s="18">
        <f>VLOOKUP($A344,'Published Hourly Data'!$B:$AZ,MATCH(C$1,'Published Hourly Data'!$B$1:$AZ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797.583333333372</v>
      </c>
      <c r="B345" s="18">
        <f>VLOOKUP($A345,'Published Hourly Data'!$B:$AZ,MATCH(B$1,'Published Hourly Data'!$B$1:$AZ$1,0),TRUE)</f>
        <v>44797.291666666664</v>
      </c>
      <c r="C345" s="18">
        <f>VLOOKUP($A345,'Published Hourly Data'!$B:$AZ,MATCH(C$1,'Published Hourly Data'!$B$1:$AZ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797.625000000036</v>
      </c>
      <c r="B346" s="18">
        <f>VLOOKUP($A346,'Published Hourly Data'!$B:$AZ,MATCH(B$1,'Published Hourly Data'!$B$1:$AZ$1,0),TRUE)</f>
        <v>44797.333333333336</v>
      </c>
      <c r="C346" s="18">
        <f>VLOOKUP($A346,'Published Hourly Data'!$B:$AZ,MATCH(C$1,'Published Hourly Data'!$B$1:$AZ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797.666666666701</v>
      </c>
      <c r="B347" s="18">
        <f>VLOOKUP($A347,'Published Hourly Data'!$B:$AZ,MATCH(B$1,'Published Hourly Data'!$B$1:$AZ$1,0),TRUE)</f>
        <v>44797.375</v>
      </c>
      <c r="C347" s="18">
        <f>VLOOKUP($A347,'Published Hourly Data'!$B:$AZ,MATCH(C$1,'Published Hourly Data'!$B$1:$AZ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797.708333333365</v>
      </c>
      <c r="B348" s="18">
        <f>VLOOKUP($A348,'Published Hourly Data'!$B:$AZ,MATCH(B$1,'Published Hourly Data'!$B$1:$AZ$1,0),TRUE)</f>
        <v>44797.416666666664</v>
      </c>
      <c r="C348" s="18">
        <f>VLOOKUP($A348,'Published Hourly Data'!$B:$AZ,MATCH(C$1,'Published Hourly Data'!$B$1:$AZ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797.750000000029</v>
      </c>
      <c r="B349" s="18">
        <f>VLOOKUP($A349,'Published Hourly Data'!$B:$AZ,MATCH(B$1,'Published Hourly Data'!$B$1:$AZ$1,0),TRUE)</f>
        <v>44797.458333333336</v>
      </c>
      <c r="C349" s="18">
        <f>VLOOKUP($A349,'Published Hourly Data'!$B:$AZ,MATCH(C$1,'Published Hourly Data'!$B$1:$AZ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797.791666666693</v>
      </c>
      <c r="B350" s="18">
        <f>VLOOKUP($A350,'Published Hourly Data'!$B:$AZ,MATCH(B$1,'Published Hourly Data'!$B$1:$AZ$1,0),TRUE)</f>
        <v>44797.5</v>
      </c>
      <c r="C350" s="18">
        <f>VLOOKUP($A350,'Published Hourly Data'!$B:$AZ,MATCH(C$1,'Published Hourly Data'!$B$1:$AZ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797.833333333358</v>
      </c>
      <c r="B351" s="18">
        <f>VLOOKUP($A351,'Published Hourly Data'!$B:$AZ,MATCH(B$1,'Published Hourly Data'!$B$1:$AZ$1,0),TRUE)</f>
        <v>44797.541666666664</v>
      </c>
      <c r="C351" s="18">
        <f>VLOOKUP($A351,'Published Hourly Data'!$B:$AZ,MATCH(C$1,'Published Hourly Data'!$B$1:$AZ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797.875000000022</v>
      </c>
      <c r="B352" s="18">
        <f>VLOOKUP($A352,'Published Hourly Data'!$B:$AZ,MATCH(B$1,'Published Hourly Data'!$B$1:$AZ$1,0),TRUE)</f>
        <v>44797.583333333336</v>
      </c>
      <c r="C352" s="18">
        <f>VLOOKUP($A352,'Published Hourly Data'!$B:$AZ,MATCH(C$1,'Published Hourly Data'!$B$1:$AZ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797.916666666686</v>
      </c>
      <c r="B353" s="18">
        <f>VLOOKUP($A353,'Published Hourly Data'!$B:$AZ,MATCH(B$1,'Published Hourly Data'!$B$1:$AZ$1,0),TRUE)</f>
        <v>44797.625</v>
      </c>
      <c r="C353" s="18">
        <f>VLOOKUP($A353,'Published Hourly Data'!$B:$AZ,MATCH(C$1,'Published Hourly Data'!$B$1:$AZ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797.95833333335</v>
      </c>
      <c r="B354" s="18">
        <f>VLOOKUP($A354,'Published Hourly Data'!$B:$AZ,MATCH(B$1,'Published Hourly Data'!$B$1:$AZ$1,0),TRUE)</f>
        <v>44797.666666666664</v>
      </c>
      <c r="C354" s="18">
        <f>VLOOKUP($A354,'Published Hourly Data'!$B:$AZ,MATCH(C$1,'Published Hourly Data'!$B$1:$AZ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798.000000000015</v>
      </c>
      <c r="B355" s="18">
        <f>VLOOKUP($A355,'Published Hourly Data'!$B:$AZ,MATCH(B$1,'Published Hourly Data'!$B$1:$AZ$1,0),TRUE)</f>
        <v>44797.708333333336</v>
      </c>
      <c r="C355" s="18">
        <f>VLOOKUP($A355,'Published Hourly Data'!$B:$AZ,MATCH(C$1,'Published Hourly Data'!$B$1:$AZ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798.041666666679</v>
      </c>
      <c r="B356" s="18">
        <f>VLOOKUP($A356,'Published Hourly Data'!$B:$AZ,MATCH(B$1,'Published Hourly Data'!$B$1:$AZ$1,0),TRUE)</f>
        <v>44797.75</v>
      </c>
      <c r="C356" s="18">
        <f>VLOOKUP($A356,'Published Hourly Data'!$B:$AZ,MATCH(C$1,'Published Hourly Data'!$B$1:$AZ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798.083333333343</v>
      </c>
      <c r="B357" s="18">
        <f>VLOOKUP($A357,'Published Hourly Data'!$B:$AZ,MATCH(B$1,'Published Hourly Data'!$B$1:$AZ$1,0),TRUE)</f>
        <v>44797.791666666664</v>
      </c>
      <c r="C357" s="18">
        <f>VLOOKUP($A357,'Published Hourly Data'!$B:$AZ,MATCH(C$1,'Published Hourly Data'!$B$1:$AZ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798.125000000007</v>
      </c>
      <c r="B358" s="18">
        <f>VLOOKUP($A358,'Published Hourly Data'!$B:$AZ,MATCH(B$1,'Published Hourly Data'!$B$1:$AZ$1,0),TRUE)</f>
        <v>44797.833333333336</v>
      </c>
      <c r="C358" s="18">
        <f>VLOOKUP($A358,'Published Hourly Data'!$B:$AZ,MATCH(C$1,'Published Hourly Data'!$B$1:$AZ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798.166666666672</v>
      </c>
      <c r="B359" s="18">
        <f>VLOOKUP($A359,'Published Hourly Data'!$B:$AZ,MATCH(B$1,'Published Hourly Data'!$B$1:$AZ$1,0),TRUE)</f>
        <v>44797.875</v>
      </c>
      <c r="C359" s="18">
        <f>VLOOKUP($A359,'Published Hourly Data'!$B:$AZ,MATCH(C$1,'Published Hourly Data'!$B$1:$AZ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798.208333333336</v>
      </c>
      <c r="B360" s="18">
        <f>VLOOKUP($A360,'Published Hourly Data'!$B:$AZ,MATCH(B$1,'Published Hourly Data'!$B$1:$AZ$1,0),TRUE)</f>
        <v>44797.916666666664</v>
      </c>
      <c r="C360" s="18">
        <f>VLOOKUP($A360,'Published Hourly Data'!$B:$AZ,MATCH(C$1,'Published Hourly Data'!$B$1:$AZ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798.25</v>
      </c>
      <c r="B361" s="18">
        <f>VLOOKUP($A361,'Published Hourly Data'!$B:$AZ,MATCH(B$1,'Published Hourly Data'!$B$1:$AZ$1,0),TRUE)</f>
        <v>44797.958333333336</v>
      </c>
      <c r="C361" s="18">
        <f>VLOOKUP($A361,'Published Hourly Data'!$B:$AZ,MATCH(C$1,'Published Hourly Data'!$B$1:$AZ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798.291666666664</v>
      </c>
      <c r="B362" s="18">
        <f>VLOOKUP($A362,'Published Hourly Data'!$B:$AZ,MATCH(B$1,'Published Hourly Data'!$B$1:$AZ$1,0),TRUE)</f>
        <v>44798</v>
      </c>
      <c r="C362" s="18">
        <f>VLOOKUP($A362,'Published Hourly Data'!$B:$AZ,MATCH(C$1,'Published Hourly Data'!$B$1:$AZ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CISO</v>
      </c>
      <c r="R1" s="36" t="str">
        <f t="shared" si="0"/>
        <v>DEAA</v>
      </c>
      <c r="S1" s="36" t="str">
        <f t="shared" si="0"/>
        <v>GRID</v>
      </c>
      <c r="T1" s="36" t="str">
        <f t="shared" si="0"/>
        <v>HGMA</v>
      </c>
      <c r="U1" s="36" t="str">
        <f t="shared" si="0"/>
        <v>PNM</v>
      </c>
      <c r="V1" s="36" t="str">
        <f t="shared" si="0"/>
        <v>TEPC</v>
      </c>
      <c r="W1" s="36" t="str">
        <f t="shared" si="0"/>
        <v>WALC</v>
      </c>
    </row>
    <row r="2" spans="1:42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DEAA</v>
      </c>
      <c r="S2" s="22" t="str">
        <f>'Published Hourly Data'!AV1</f>
        <v>GRID</v>
      </c>
      <c r="T2" s="22" t="str">
        <f>'Published Hourly Data'!AW1</f>
        <v>HGMA</v>
      </c>
      <c r="U2" s="22" t="str">
        <f>'Published Hourly Data'!AX1</f>
        <v>PNM</v>
      </c>
      <c r="V2" s="22" t="str">
        <f>'Published Hourly Data'!AY1</f>
        <v>TEPC</v>
      </c>
      <c r="W2" s="22" t="str">
        <f>'Published Hourly Data'!AZ1</f>
        <v>WALC</v>
      </c>
      <c r="Y2" s="21" t="str">
        <f>VLOOKUP('Published Hourly Data'!A2,'BA Names'!A:B,2,FALSE) &amp; " ("&amp;'Published Hourly Data'!A2&amp;")"</f>
        <v>Salt River Project Agricultural Improvement and Power District (SRP)</v>
      </c>
    </row>
    <row r="3" spans="1:42">
      <c r="A3" s="19"/>
      <c r="B3" s="25">
        <f t="shared" ref="B3:B66" si="1">B4-1</f>
        <v>44432</v>
      </c>
      <c r="C3" s="18">
        <f>VLOOKUP($B3,'Published Daily Data'!$B:$AZ,MATCH(C$1,'Published Daily Data'!$B$1:$AZ$1,0),TRUE)</f>
        <v>113669</v>
      </c>
      <c r="D3" s="18">
        <f>VLOOKUP($B3,'Published Daily Data'!$B:$AZ,MATCH(D$1,'Published Daily Data'!$B$1:$AZ$1,0),TRUE)</f>
        <v>114279</v>
      </c>
      <c r="E3" s="18">
        <f>VLOOKUP($B3,'Published Daily Data'!$B:$AZ,MATCH(E$1,'Published Daily Data'!$B$1:$AZ$1,0),TRUE)</f>
        <v>188542</v>
      </c>
      <c r="F3" s="18">
        <f>VLOOKUP($B3,'Published Daily Data'!$B:$AZ,MATCH(F$1,'Published Daily Data'!$B$1:$AZ$1,0),TRUE)</f>
        <v>74052</v>
      </c>
      <c r="G3" s="18">
        <f>VLOOKUP($B3,'Published Daily Data'!$B:$AZ,MATCH(G$1,'Published Daily Data'!$B$1:$AZ$1,0),TRUE)</f>
        <v>16666</v>
      </c>
      <c r="H3" s="18">
        <f>VLOOKUP($B3,'Published Daily Data'!$B:$AZ,MATCH(H$1,'Published Daily Data'!$B$1:$AZ$1,0),TRUE)</f>
        <v>71888</v>
      </c>
      <c r="I3" s="18">
        <f>VLOOKUP($B3,'Published Daily Data'!$B:$AZ,MATCH(I$1,'Published Daily Data'!$B$1:$AZ$1,0),TRUE)</f>
        <v>95354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833</v>
      </c>
      <c r="L3" s="18">
        <f>VLOOKUP($B3,'Published Daily Data'!$B:$AZ,MATCH(L$1,'Published Daily Data'!$B$1:$AZ$1,0),TRUE)</f>
        <v>3448</v>
      </c>
      <c r="M3" s="18">
        <f>VLOOKUP($B3,'Published Daily Data'!$B:$AZ,MATCH(M$1,'Published Daily Data'!$B$1:$AZ$1,0),TRUE)</f>
        <v>360</v>
      </c>
      <c r="N3" s="18">
        <f>VLOOKUP($B3,'Published Daily Data'!$B:$AZ,MATCH(N$1,'Published Daily Data'!$B$1:$AZ$1,0),TRUE)</f>
        <v>-7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108175</v>
      </c>
      <c r="Q3" s="18">
        <f>VLOOKUP($B3,'Published Daily Data'!$B:$AZ,MATCH(Q$1,'Published Daily Data'!$B$1:$AZ$1,0),TRUE)</f>
        <v>8884</v>
      </c>
      <c r="R3" s="18">
        <f>VLOOKUP($B3,'Published Daily Data'!$B:$AZ,MATCH(R$1,'Published Daily Data'!$B$1:$AZ$1,0),TRUE)</f>
        <v>-8210</v>
      </c>
      <c r="S3" s="18">
        <f>VLOOKUP($B3,'Published Daily Data'!$B:$AZ,MATCH(S$1,'Published Daily Data'!$B$1:$AZ$1,0),TRUE)</f>
        <v>-13197</v>
      </c>
      <c r="T3" s="18">
        <f>VLOOKUP($B3,'Published Daily Data'!$B:$AZ,MATCH(T$1,'Published Daily Data'!$B$1:$AZ$1,0),TRUE)</f>
        <v>-19600</v>
      </c>
      <c r="U3" s="18">
        <f>VLOOKUP($B3,'Published Daily Data'!$B:$AZ,MATCH(U$1,'Published Daily Data'!$B$1:$AZ$1,0),TRUE)</f>
        <v>0</v>
      </c>
      <c r="V3" s="18">
        <f>VLOOKUP($B3,'Published Daily Data'!$B:$AZ,MATCH(V$1,'Published Daily Data'!$B$1:$AZ$1,0),TRUE)</f>
        <v>5851</v>
      </c>
      <c r="W3" s="18">
        <f>VLOOKUP($B3,'Published Daily Data'!$B:$AZ,MATCH(W$1,'Published Daily Data'!$B$1:$AZ$1,0),TRUE)</f>
        <v>-7851</v>
      </c>
    </row>
    <row r="4" spans="1:42">
      <c r="A4" s="19"/>
      <c r="B4" s="25">
        <f t="shared" si="1"/>
        <v>44433</v>
      </c>
      <c r="C4" s="18">
        <f>VLOOKUP($B4,'Published Daily Data'!$B:$AZ,MATCH(C$1,'Published Daily Data'!$B$1:$AZ$1,0),TRUE)</f>
        <v>122964</v>
      </c>
      <c r="D4" s="18">
        <f>VLOOKUP($B4,'Published Daily Data'!$B:$AZ,MATCH(D$1,'Published Daily Data'!$B$1:$AZ$1,0),TRUE)</f>
        <v>123746</v>
      </c>
      <c r="E4" s="18">
        <f>VLOOKUP($B4,'Published Daily Data'!$B:$AZ,MATCH(E$1,'Published Daily Data'!$B$1:$AZ$1,0),TRUE)</f>
        <v>193773</v>
      </c>
      <c r="F4" s="18">
        <f>VLOOKUP($B4,'Published Daily Data'!$B:$AZ,MATCH(F$1,'Published Daily Data'!$B$1:$AZ$1,0),TRUE)</f>
        <v>69665</v>
      </c>
      <c r="G4" s="18">
        <f>VLOOKUP($B4,'Published Daily Data'!$B:$AZ,MATCH(G$1,'Published Daily Data'!$B$1:$AZ$1,0),TRUE)</f>
        <v>15668</v>
      </c>
      <c r="H4" s="18">
        <f>VLOOKUP($B4,'Published Daily Data'!$B:$AZ,MATCH(H$1,'Published Daily Data'!$B$1:$AZ$1,0),TRUE)</f>
        <v>78430</v>
      </c>
      <c r="I4" s="18">
        <f>VLOOKUP($B4,'Published Daily Data'!$B:$AZ,MATCH(I$1,'Published Daily Data'!$B$1:$AZ$1,0),TRUE)</f>
        <v>94988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1149</v>
      </c>
      <c r="L4" s="18">
        <f>VLOOKUP($B4,'Published Daily Data'!$B:$AZ,MATCH(L$1,'Published Daily Data'!$B$1:$AZ$1,0),TRUE)</f>
        <v>3412</v>
      </c>
      <c r="M4" s="18">
        <f>VLOOKUP($B4,'Published Daily Data'!$B:$AZ,MATCH(M$1,'Published Daily Data'!$B$1:$AZ$1,0),TRUE)</f>
        <v>102</v>
      </c>
      <c r="N4" s="18">
        <f>VLOOKUP($B4,'Published Daily Data'!$B:$AZ,MATCH(N$1,'Published Daily Data'!$B$1:$AZ$1,0),TRUE)</f>
        <v>-6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104416</v>
      </c>
      <c r="Q4" s="18">
        <f>VLOOKUP($B4,'Published Daily Data'!$B:$AZ,MATCH(Q$1,'Published Daily Data'!$B$1:$AZ$1,0),TRUE)</f>
        <v>8774</v>
      </c>
      <c r="R4" s="18">
        <f>VLOOKUP($B4,'Published Daily Data'!$B:$AZ,MATCH(R$1,'Published Daily Data'!$B$1:$AZ$1,0),TRUE)</f>
        <v>-7908</v>
      </c>
      <c r="S4" s="18">
        <f>VLOOKUP($B4,'Published Daily Data'!$B:$AZ,MATCH(S$1,'Published Daily Data'!$B$1:$AZ$1,0),TRUE)</f>
        <v>-12557</v>
      </c>
      <c r="T4" s="18">
        <f>VLOOKUP($B4,'Published Daily Data'!$B:$AZ,MATCH(T$1,'Published Daily Data'!$B$1:$AZ$1,0),TRUE)</f>
        <v>-19438</v>
      </c>
      <c r="U4" s="18">
        <f>VLOOKUP($B4,'Published Daily Data'!$B:$AZ,MATCH(U$1,'Published Daily Data'!$B$1:$AZ$1,0),TRUE)</f>
        <v>0</v>
      </c>
      <c r="V4" s="18">
        <f>VLOOKUP($B4,'Published Daily Data'!$B:$AZ,MATCH(V$1,'Published Daily Data'!$B$1:$AZ$1,0),TRUE)</f>
        <v>5605</v>
      </c>
      <c r="W4" s="18">
        <f>VLOOKUP($B4,'Published Daily Data'!$B:$AZ,MATCH(W$1,'Published Daily Data'!$B$1:$AZ$1,0),TRUE)</f>
        <v>-9227</v>
      </c>
      <c r="Z4" s="20" t="str">
        <f>"Daily electricity demand, net generation, and total interchange
" &amp;$Y$2</f>
        <v>Daily electricity demand, net generation, and total interchange
Salt River Project Agricultural Improvement and Power District (SRP)</v>
      </c>
    </row>
    <row r="5" spans="1:42">
      <c r="A5" s="19"/>
      <c r="B5" s="25">
        <f t="shared" si="1"/>
        <v>44434</v>
      </c>
      <c r="C5" s="18">
        <f>VLOOKUP($B5,'Published Daily Data'!$B:$AZ,MATCH(C$1,'Published Daily Data'!$B$1:$AZ$1,0),TRUE)</f>
        <v>128609</v>
      </c>
      <c r="D5" s="18">
        <f>VLOOKUP($B5,'Published Daily Data'!$B:$AZ,MATCH(D$1,'Published Daily Data'!$B$1:$AZ$1,0),TRUE)</f>
        <v>128148</v>
      </c>
      <c r="E5" s="18">
        <f>VLOOKUP($B5,'Published Daily Data'!$B:$AZ,MATCH(E$1,'Published Daily Data'!$B$1:$AZ$1,0),TRUE)</f>
        <v>197900</v>
      </c>
      <c r="F5" s="18">
        <f>VLOOKUP($B5,'Published Daily Data'!$B:$AZ,MATCH(F$1,'Published Daily Data'!$B$1:$AZ$1,0),TRUE)</f>
        <v>68738</v>
      </c>
      <c r="G5" s="18">
        <f>VLOOKUP($B5,'Published Daily Data'!$B:$AZ,MATCH(G$1,'Published Daily Data'!$B$1:$AZ$1,0),TRUE)</f>
        <v>16988</v>
      </c>
      <c r="H5" s="18">
        <f>VLOOKUP($B5,'Published Daily Data'!$B:$AZ,MATCH(H$1,'Published Daily Data'!$B$1:$AZ$1,0),TRUE)</f>
        <v>81196</v>
      </c>
      <c r="I5" s="18">
        <f>VLOOKUP($B5,'Published Daily Data'!$B:$AZ,MATCH(I$1,'Published Daily Data'!$B$1:$AZ$1,0),TRUE)</f>
        <v>94973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663</v>
      </c>
      <c r="L5" s="18">
        <f>VLOOKUP($B5,'Published Daily Data'!$B:$AZ,MATCH(L$1,'Published Daily Data'!$B$1:$AZ$1,0),TRUE)</f>
        <v>3398</v>
      </c>
      <c r="M5" s="18">
        <f>VLOOKUP($B5,'Published Daily Data'!$B:$AZ,MATCH(M$1,'Published Daily Data'!$B$1:$AZ$1,0),TRUE)</f>
        <v>689</v>
      </c>
      <c r="N5" s="18">
        <f>VLOOKUP($B5,'Published Daily Data'!$B:$AZ,MATCH(N$1,'Published Daily Data'!$B$1:$AZ$1,0),TRUE)</f>
        <v>-7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98072</v>
      </c>
      <c r="Q5" s="18">
        <f>VLOOKUP($B5,'Published Daily Data'!$B:$AZ,MATCH(Q$1,'Published Daily Data'!$B$1:$AZ$1,0),TRUE)</f>
        <v>15873</v>
      </c>
      <c r="R5" s="18">
        <f>VLOOKUP($B5,'Published Daily Data'!$B:$AZ,MATCH(R$1,'Published Daily Data'!$B$1:$AZ$1,0),TRUE)</f>
        <v>-9042</v>
      </c>
      <c r="S5" s="18">
        <f>VLOOKUP($B5,'Published Daily Data'!$B:$AZ,MATCH(S$1,'Published Daily Data'!$B$1:$AZ$1,0),TRUE)</f>
        <v>-11741</v>
      </c>
      <c r="T5" s="18">
        <f>VLOOKUP($B5,'Published Daily Data'!$B:$AZ,MATCH(T$1,'Published Daily Data'!$B$1:$AZ$1,0),TRUE)</f>
        <v>-19491</v>
      </c>
      <c r="U5" s="18">
        <f>VLOOKUP($B5,'Published Daily Data'!$B:$AZ,MATCH(U$1,'Published Daily Data'!$B$1:$AZ$1,0),TRUE)</f>
        <v>0</v>
      </c>
      <c r="V5" s="18">
        <f>VLOOKUP($B5,'Published Daily Data'!$B:$AZ,MATCH(V$1,'Published Daily Data'!$B$1:$AZ$1,0),TRUE)</f>
        <v>7116</v>
      </c>
      <c r="W5" s="18">
        <f>VLOOKUP($B5,'Published Daily Data'!$B:$AZ,MATCH(W$1,'Published Daily Data'!$B$1:$AZ$1,0),TRUE)</f>
        <v>-12049</v>
      </c>
    </row>
    <row r="6" spans="1:42">
      <c r="A6" s="19"/>
      <c r="B6" s="25">
        <f t="shared" si="1"/>
        <v>44435</v>
      </c>
      <c r="C6" s="18">
        <f>VLOOKUP($B6,'Published Daily Data'!$B:$AZ,MATCH(C$1,'Published Daily Data'!$B$1:$AZ$1,0),TRUE)</f>
        <v>130302</v>
      </c>
      <c r="D6" s="18">
        <f>VLOOKUP($B6,'Published Daily Data'!$B:$AZ,MATCH(D$1,'Published Daily Data'!$B$1:$AZ$1,0),TRUE)</f>
        <v>131347</v>
      </c>
      <c r="E6" s="18">
        <f>VLOOKUP($B6,'Published Daily Data'!$B:$AZ,MATCH(E$1,'Published Daily Data'!$B$1:$AZ$1,0),TRUE)</f>
        <v>198321</v>
      </c>
      <c r="F6" s="18">
        <f>VLOOKUP($B6,'Published Daily Data'!$B:$AZ,MATCH(F$1,'Published Daily Data'!$B$1:$AZ$1,0),TRUE)</f>
        <v>66042</v>
      </c>
      <c r="G6" s="18">
        <f>VLOOKUP($B6,'Published Daily Data'!$B:$AZ,MATCH(G$1,'Published Daily Data'!$B$1:$AZ$1,0),TRUE)</f>
        <v>15883</v>
      </c>
      <c r="H6" s="18">
        <f>VLOOKUP($B6,'Published Daily Data'!$B:$AZ,MATCH(H$1,'Published Daily Data'!$B$1:$AZ$1,0),TRUE)</f>
        <v>82464</v>
      </c>
      <c r="I6" s="18">
        <f>VLOOKUP($B6,'Published Daily Data'!$B:$AZ,MATCH(I$1,'Published Daily Data'!$B$1:$AZ$1,0),TRUE)</f>
        <v>94933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1191</v>
      </c>
      <c r="L6" s="18">
        <f>VLOOKUP($B6,'Published Daily Data'!$B:$AZ,MATCH(L$1,'Published Daily Data'!$B$1:$AZ$1,0),TRUE)</f>
        <v>3220</v>
      </c>
      <c r="M6" s="18">
        <f>VLOOKUP($B6,'Published Daily Data'!$B:$AZ,MATCH(M$1,'Published Daily Data'!$B$1:$AZ$1,0),TRUE)</f>
        <v>637</v>
      </c>
      <c r="N6" s="18">
        <f>VLOOKUP($B6,'Published Daily Data'!$B:$AZ,MATCH(N$1,'Published Daily Data'!$B$1:$AZ$1,0),TRUE)</f>
        <v>-7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87631</v>
      </c>
      <c r="Q6" s="18">
        <f>VLOOKUP($B6,'Published Daily Data'!$B:$AZ,MATCH(Q$1,'Published Daily Data'!$B$1:$AZ$1,0),TRUE)</f>
        <v>29755</v>
      </c>
      <c r="R6" s="18">
        <f>VLOOKUP($B6,'Published Daily Data'!$B:$AZ,MATCH(R$1,'Published Daily Data'!$B$1:$AZ$1,0),TRUE)</f>
        <v>-10278</v>
      </c>
      <c r="S6" s="18">
        <f>VLOOKUP($B6,'Published Daily Data'!$B:$AZ,MATCH(S$1,'Published Daily Data'!$B$1:$AZ$1,0),TRUE)</f>
        <v>-12558</v>
      </c>
      <c r="T6" s="18">
        <f>VLOOKUP($B6,'Published Daily Data'!$B:$AZ,MATCH(T$1,'Published Daily Data'!$B$1:$AZ$1,0),TRUE)</f>
        <v>-19475</v>
      </c>
      <c r="U6" s="18">
        <f>VLOOKUP($B6,'Published Daily Data'!$B:$AZ,MATCH(U$1,'Published Daily Data'!$B$1:$AZ$1,0),TRUE)</f>
        <v>0</v>
      </c>
      <c r="V6" s="18">
        <f>VLOOKUP($B6,'Published Daily Data'!$B:$AZ,MATCH(V$1,'Published Daily Data'!$B$1:$AZ$1,0),TRUE)</f>
        <v>4717</v>
      </c>
      <c r="W6" s="18">
        <f>VLOOKUP($B6,'Published Daily Data'!$B:$AZ,MATCH(W$1,'Published Daily Data'!$B$1:$AZ$1,0),TRUE)</f>
        <v>-13750</v>
      </c>
    </row>
    <row r="7" spans="1:42">
      <c r="A7" s="19"/>
      <c r="B7" s="25">
        <f t="shared" si="1"/>
        <v>44436</v>
      </c>
      <c r="C7" s="18">
        <f>VLOOKUP($B7,'Published Daily Data'!$B:$AZ,MATCH(C$1,'Published Daily Data'!$B$1:$AZ$1,0),TRUE)</f>
        <v>125241</v>
      </c>
      <c r="D7" s="18">
        <f>VLOOKUP($B7,'Published Daily Data'!$B:$AZ,MATCH(D$1,'Published Daily Data'!$B$1:$AZ$1,0),TRUE)</f>
        <v>124619</v>
      </c>
      <c r="E7" s="18">
        <f>VLOOKUP($B7,'Published Daily Data'!$B:$AZ,MATCH(E$1,'Published Daily Data'!$B$1:$AZ$1,0),TRUE)</f>
        <v>196301</v>
      </c>
      <c r="F7" s="18">
        <f>VLOOKUP($B7,'Published Daily Data'!$B:$AZ,MATCH(F$1,'Published Daily Data'!$B$1:$AZ$1,0),TRUE)</f>
        <v>70965</v>
      </c>
      <c r="G7" s="18">
        <f>VLOOKUP($B7,'Published Daily Data'!$B:$AZ,MATCH(G$1,'Published Daily Data'!$B$1:$AZ$1,0),TRUE)</f>
        <v>17911</v>
      </c>
      <c r="H7" s="18">
        <f>VLOOKUP($B7,'Published Daily Data'!$B:$AZ,MATCH(H$1,'Published Daily Data'!$B$1:$AZ$1,0),TRUE)</f>
        <v>79164</v>
      </c>
      <c r="I7" s="18">
        <f>VLOOKUP($B7,'Published Daily Data'!$B:$AZ,MATCH(I$1,'Published Daily Data'!$B$1:$AZ$1,0),TRUE)</f>
        <v>94444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1068</v>
      </c>
      <c r="L7" s="18">
        <f>VLOOKUP($B7,'Published Daily Data'!$B:$AZ,MATCH(L$1,'Published Daily Data'!$B$1:$AZ$1,0),TRUE)</f>
        <v>3209</v>
      </c>
      <c r="M7" s="18">
        <f>VLOOKUP($B7,'Published Daily Data'!$B:$AZ,MATCH(M$1,'Published Daily Data'!$B$1:$AZ$1,0),TRUE)</f>
        <v>511</v>
      </c>
      <c r="N7" s="18">
        <f>VLOOKUP($B7,'Published Daily Data'!$B:$AZ,MATCH(N$1,'Published Daily Data'!$B$1:$AZ$1,0),TRUE)</f>
        <v>-6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88470</v>
      </c>
      <c r="Q7" s="18">
        <f>VLOOKUP($B7,'Published Daily Data'!$B:$AZ,MATCH(Q$1,'Published Daily Data'!$B$1:$AZ$1,0),TRUE)</f>
        <v>31454</v>
      </c>
      <c r="R7" s="18">
        <f>VLOOKUP($B7,'Published Daily Data'!$B:$AZ,MATCH(R$1,'Published Daily Data'!$B$1:$AZ$1,0),TRUE)</f>
        <v>-9247</v>
      </c>
      <c r="S7" s="18">
        <f>VLOOKUP($B7,'Published Daily Data'!$B:$AZ,MATCH(S$1,'Published Daily Data'!$B$1:$AZ$1,0),TRUE)</f>
        <v>-12885</v>
      </c>
      <c r="T7" s="18">
        <f>VLOOKUP($B7,'Published Daily Data'!$B:$AZ,MATCH(T$1,'Published Daily Data'!$B$1:$AZ$1,0),TRUE)</f>
        <v>-19489</v>
      </c>
      <c r="U7" s="18">
        <f>VLOOKUP($B7,'Published Daily Data'!$B:$AZ,MATCH(U$1,'Published Daily Data'!$B$1:$AZ$1,0),TRUE)</f>
        <v>0</v>
      </c>
      <c r="V7" s="18">
        <f>VLOOKUP($B7,'Published Daily Data'!$B:$AZ,MATCH(V$1,'Published Daily Data'!$B$1:$AZ$1,0),TRUE)</f>
        <v>3931</v>
      </c>
      <c r="W7" s="18">
        <f>VLOOKUP($B7,'Published Daily Data'!$B:$AZ,MATCH(W$1,'Published Daily Data'!$B$1:$AZ$1,0),TRUE)</f>
        <v>-11269</v>
      </c>
    </row>
    <row r="8" spans="1:42">
      <c r="A8" s="19"/>
      <c r="B8" s="25">
        <f t="shared" si="1"/>
        <v>44437</v>
      </c>
      <c r="C8" s="18">
        <f>VLOOKUP($B8,'Published Daily Data'!$B:$AZ,MATCH(C$1,'Published Daily Data'!$B$1:$AZ$1,0),TRUE)</f>
        <v>124778</v>
      </c>
      <c r="D8" s="18">
        <f>VLOOKUP($B8,'Published Daily Data'!$B:$AZ,MATCH(D$1,'Published Daily Data'!$B$1:$AZ$1,0),TRUE)</f>
        <v>125677</v>
      </c>
      <c r="E8" s="18">
        <f>VLOOKUP($B8,'Published Daily Data'!$B:$AZ,MATCH(E$1,'Published Daily Data'!$B$1:$AZ$1,0),TRUE)</f>
        <v>192243</v>
      </c>
      <c r="F8" s="18">
        <f>VLOOKUP($B8,'Published Daily Data'!$B:$AZ,MATCH(F$1,'Published Daily Data'!$B$1:$AZ$1,0),TRUE)</f>
        <v>65706</v>
      </c>
      <c r="G8" s="18">
        <f>VLOOKUP($B8,'Published Daily Data'!$B:$AZ,MATCH(G$1,'Published Daily Data'!$B$1:$AZ$1,0),TRUE)</f>
        <v>18130</v>
      </c>
      <c r="H8" s="18">
        <f>VLOOKUP($B8,'Published Daily Data'!$B:$AZ,MATCH(H$1,'Published Daily Data'!$B$1:$AZ$1,0),TRUE)</f>
        <v>74375</v>
      </c>
      <c r="I8" s="18">
        <f>VLOOKUP($B8,'Published Daily Data'!$B:$AZ,MATCH(I$1,'Published Daily Data'!$B$1:$AZ$1,0),TRUE)</f>
        <v>94869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891</v>
      </c>
      <c r="L8" s="18">
        <f>VLOOKUP($B8,'Published Daily Data'!$B:$AZ,MATCH(L$1,'Published Daily Data'!$B$1:$AZ$1,0),TRUE)</f>
        <v>3313</v>
      </c>
      <c r="M8" s="18">
        <f>VLOOKUP($B8,'Published Daily Data'!$B:$AZ,MATCH(M$1,'Published Daily Data'!$B$1:$AZ$1,0),TRUE)</f>
        <v>671</v>
      </c>
      <c r="N8" s="18">
        <f>VLOOKUP($B8,'Published Daily Data'!$B:$AZ,MATCH(N$1,'Published Daily Data'!$B$1:$AZ$1,0),TRUE)</f>
        <v>-6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83540</v>
      </c>
      <c r="Q8" s="18">
        <f>VLOOKUP($B8,'Published Daily Data'!$B:$AZ,MATCH(Q$1,'Published Daily Data'!$B$1:$AZ$1,0),TRUE)</f>
        <v>29670</v>
      </c>
      <c r="R8" s="18">
        <f>VLOOKUP($B8,'Published Daily Data'!$B:$AZ,MATCH(R$1,'Published Daily Data'!$B$1:$AZ$1,0),TRUE)</f>
        <v>-6683</v>
      </c>
      <c r="S8" s="18">
        <f>VLOOKUP($B8,'Published Daily Data'!$B:$AZ,MATCH(S$1,'Published Daily Data'!$B$1:$AZ$1,0),TRUE)</f>
        <v>-12655</v>
      </c>
      <c r="T8" s="18">
        <f>VLOOKUP($B8,'Published Daily Data'!$B:$AZ,MATCH(T$1,'Published Daily Data'!$B$1:$AZ$1,0),TRUE)</f>
        <v>-19525</v>
      </c>
      <c r="U8" s="18">
        <f>VLOOKUP($B8,'Published Daily Data'!$B:$AZ,MATCH(U$1,'Published Daily Data'!$B$1:$AZ$1,0),TRUE)</f>
        <v>0</v>
      </c>
      <c r="V8" s="18">
        <f>VLOOKUP($B8,'Published Daily Data'!$B:$AZ,MATCH(V$1,'Published Daily Data'!$B$1:$AZ$1,0),TRUE)</f>
        <v>3295</v>
      </c>
      <c r="W8" s="18">
        <f>VLOOKUP($B8,'Published Daily Data'!$B:$AZ,MATCH(W$1,'Published Daily Data'!$B$1:$AZ$1,0),TRUE)</f>
        <v>-11936</v>
      </c>
    </row>
    <row r="9" spans="1:42">
      <c r="A9" s="19"/>
      <c r="B9" s="25">
        <f t="shared" si="1"/>
        <v>44438</v>
      </c>
      <c r="C9" s="18">
        <f>VLOOKUP($B9,'Published Daily Data'!$B:$AZ,MATCH(C$1,'Published Daily Data'!$B$1:$AZ$1,0),TRUE)</f>
        <v>123142</v>
      </c>
      <c r="D9" s="18">
        <f>VLOOKUP($B9,'Published Daily Data'!$B:$AZ,MATCH(D$1,'Published Daily Data'!$B$1:$AZ$1,0),TRUE)</f>
        <v>122611</v>
      </c>
      <c r="E9" s="18">
        <f>VLOOKUP($B9,'Published Daily Data'!$B:$AZ,MATCH(E$1,'Published Daily Data'!$B$1:$AZ$1,0),TRUE)</f>
        <v>200144</v>
      </c>
      <c r="F9" s="18">
        <f>VLOOKUP($B9,'Published Daily Data'!$B:$AZ,MATCH(F$1,'Published Daily Data'!$B$1:$AZ$1,0),TRUE)</f>
        <v>76810</v>
      </c>
      <c r="G9" s="18">
        <f>VLOOKUP($B9,'Published Daily Data'!$B:$AZ,MATCH(G$1,'Published Daily Data'!$B$1:$AZ$1,0),TRUE)</f>
        <v>18168</v>
      </c>
      <c r="H9" s="18">
        <f>VLOOKUP($B9,'Published Daily Data'!$B:$AZ,MATCH(H$1,'Published Daily Data'!$B$1:$AZ$1,0),TRUE)</f>
        <v>82368</v>
      </c>
      <c r="I9" s="18">
        <f>VLOOKUP($B9,'Published Daily Data'!$B:$AZ,MATCH(I$1,'Published Daily Data'!$B$1:$AZ$1,0),TRUE)</f>
        <v>94711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1465</v>
      </c>
      <c r="L9" s="18">
        <f>VLOOKUP($B9,'Published Daily Data'!$B:$AZ,MATCH(L$1,'Published Daily Data'!$B$1:$AZ$1,0),TRUE)</f>
        <v>2847</v>
      </c>
      <c r="M9" s="18">
        <f>VLOOKUP($B9,'Published Daily Data'!$B:$AZ,MATCH(M$1,'Published Daily Data'!$B$1:$AZ$1,0),TRUE)</f>
        <v>605</v>
      </c>
      <c r="N9" s="18">
        <f>VLOOKUP($B9,'Published Daily Data'!$B:$AZ,MATCH(N$1,'Published Daily Data'!$B$1:$AZ$1,0),TRUE)</f>
        <v>-2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95116</v>
      </c>
      <c r="Q9" s="18">
        <f>VLOOKUP($B9,'Published Daily Data'!$B:$AZ,MATCH(Q$1,'Published Daily Data'!$B$1:$AZ$1,0),TRUE)</f>
        <v>26059</v>
      </c>
      <c r="R9" s="18">
        <f>VLOOKUP($B9,'Published Daily Data'!$B:$AZ,MATCH(R$1,'Published Daily Data'!$B$1:$AZ$1,0),TRUE)</f>
        <v>-11773</v>
      </c>
      <c r="S9" s="18">
        <f>VLOOKUP($B9,'Published Daily Data'!$B:$AZ,MATCH(S$1,'Published Daily Data'!$B$1:$AZ$1,0),TRUE)</f>
        <v>-12123</v>
      </c>
      <c r="T9" s="18">
        <f>VLOOKUP($B9,'Published Daily Data'!$B:$AZ,MATCH(T$1,'Published Daily Data'!$B$1:$AZ$1,0),TRUE)</f>
        <v>-19524</v>
      </c>
      <c r="U9" s="18">
        <f>VLOOKUP($B9,'Published Daily Data'!$B:$AZ,MATCH(U$1,'Published Daily Data'!$B$1:$AZ$1,0),TRUE)</f>
        <v>0</v>
      </c>
      <c r="V9" s="18">
        <f>VLOOKUP($B9,'Published Daily Data'!$B:$AZ,MATCH(V$1,'Published Daily Data'!$B$1:$AZ$1,0),TRUE)</f>
        <v>9192</v>
      </c>
      <c r="W9" s="18">
        <f>VLOOKUP($B9,'Published Daily Data'!$B:$AZ,MATCH(W$1,'Published Daily Data'!$B$1:$AZ$1,0),TRUE)</f>
        <v>-10137</v>
      </c>
    </row>
    <row r="10" spans="1:42">
      <c r="A10" s="19"/>
      <c r="B10" s="25">
        <f t="shared" si="1"/>
        <v>44439</v>
      </c>
      <c r="C10" s="18">
        <f>VLOOKUP($B10,'Published Daily Data'!$B:$AZ,MATCH(C$1,'Published Daily Data'!$B$1:$AZ$1,0),TRUE)</f>
        <v>109031</v>
      </c>
      <c r="D10" s="18">
        <f>VLOOKUP($B10,'Published Daily Data'!$B:$AZ,MATCH(D$1,'Published Daily Data'!$B$1:$AZ$1,0),TRUE)</f>
        <v>107805</v>
      </c>
      <c r="E10" s="18">
        <f>VLOOKUP($B10,'Published Daily Data'!$B:$AZ,MATCH(E$1,'Published Daily Data'!$B$1:$AZ$1,0),TRUE)</f>
        <v>187850</v>
      </c>
      <c r="F10" s="18">
        <f>VLOOKUP($B10,'Published Daily Data'!$B:$AZ,MATCH(F$1,'Published Daily Data'!$B$1:$AZ$1,0),TRUE)</f>
        <v>79588</v>
      </c>
      <c r="G10" s="18">
        <f>VLOOKUP($B10,'Published Daily Data'!$B:$AZ,MATCH(G$1,'Published Daily Data'!$B$1:$AZ$1,0),TRUE)</f>
        <v>16802</v>
      </c>
      <c r="H10" s="18">
        <f>VLOOKUP($B10,'Published Daily Data'!$B:$AZ,MATCH(H$1,'Published Daily Data'!$B$1:$AZ$1,0),TRUE)</f>
        <v>73437</v>
      </c>
      <c r="I10" s="18">
        <f>VLOOKUP($B10,'Published Daily Data'!$B:$AZ,MATCH(I$1,'Published Daily Data'!$B$1:$AZ$1,0),TRUE)</f>
        <v>94738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891</v>
      </c>
      <c r="L10" s="18">
        <f>VLOOKUP($B10,'Published Daily Data'!$B:$AZ,MATCH(L$1,'Published Daily Data'!$B$1:$AZ$1,0),TRUE)</f>
        <v>1543</v>
      </c>
      <c r="M10" s="18">
        <f>VLOOKUP($B10,'Published Daily Data'!$B:$AZ,MATCH(M$1,'Published Daily Data'!$B$1:$AZ$1,0),TRUE)</f>
        <v>459</v>
      </c>
      <c r="N10" s="18">
        <f>VLOOKUP($B10,'Published Daily Data'!$B:$AZ,MATCH(N$1,'Published Daily Data'!$B$1:$AZ$1,0),TRUE)</f>
        <v>-2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86851</v>
      </c>
      <c r="Q10" s="18">
        <f>VLOOKUP($B10,'Published Daily Data'!$B:$AZ,MATCH(Q$1,'Published Daily Data'!$B$1:$AZ$1,0),TRUE)</f>
        <v>37911</v>
      </c>
      <c r="R10" s="18">
        <f>VLOOKUP($B10,'Published Daily Data'!$B:$AZ,MATCH(R$1,'Published Daily Data'!$B$1:$AZ$1,0),TRUE)</f>
        <v>-11575</v>
      </c>
      <c r="S10" s="18">
        <f>VLOOKUP($B10,'Published Daily Data'!$B:$AZ,MATCH(S$1,'Published Daily Data'!$B$1:$AZ$1,0),TRUE)</f>
        <v>-11710</v>
      </c>
      <c r="T10" s="18">
        <f>VLOOKUP($B10,'Published Daily Data'!$B:$AZ,MATCH(T$1,'Published Daily Data'!$B$1:$AZ$1,0),TRUE)</f>
        <v>-19582</v>
      </c>
      <c r="U10" s="18">
        <f>VLOOKUP($B10,'Published Daily Data'!$B:$AZ,MATCH(U$1,'Published Daily Data'!$B$1:$AZ$1,0),TRUE)</f>
        <v>0</v>
      </c>
      <c r="V10" s="18">
        <f>VLOOKUP($B10,'Published Daily Data'!$B:$AZ,MATCH(V$1,'Published Daily Data'!$B$1:$AZ$1,0),TRUE)</f>
        <v>6746</v>
      </c>
      <c r="W10" s="18">
        <f>VLOOKUP($B10,'Published Daily Data'!$B:$AZ,MATCH(W$1,'Published Daily Data'!$B$1:$AZ$1,0),TRUE)</f>
        <v>-9053</v>
      </c>
    </row>
    <row r="11" spans="1:42">
      <c r="A11" s="19"/>
      <c r="B11" s="25">
        <f t="shared" si="1"/>
        <v>44440</v>
      </c>
      <c r="C11" s="18">
        <f>VLOOKUP($B11,'Published Daily Data'!$B:$AZ,MATCH(C$1,'Published Daily Data'!$B$1:$AZ$1,0),TRUE)</f>
        <v>100554</v>
      </c>
      <c r="D11" s="18">
        <f>VLOOKUP($B11,'Published Daily Data'!$B:$AZ,MATCH(D$1,'Published Daily Data'!$B$1:$AZ$1,0),TRUE)</f>
        <v>101292</v>
      </c>
      <c r="E11" s="18">
        <f>VLOOKUP($B11,'Published Daily Data'!$B:$AZ,MATCH(E$1,'Published Daily Data'!$B$1:$AZ$1,0),TRUE)</f>
        <v>185963</v>
      </c>
      <c r="F11" s="18">
        <f>VLOOKUP($B11,'Published Daily Data'!$B:$AZ,MATCH(F$1,'Published Daily Data'!$B$1:$AZ$1,0),TRUE)</f>
        <v>84239</v>
      </c>
      <c r="G11" s="18">
        <f>VLOOKUP($B11,'Published Daily Data'!$B:$AZ,MATCH(G$1,'Published Daily Data'!$B$1:$AZ$1,0),TRUE)</f>
        <v>16623</v>
      </c>
      <c r="H11" s="18">
        <f>VLOOKUP($B11,'Published Daily Data'!$B:$AZ,MATCH(H$1,'Published Daily Data'!$B$1:$AZ$1,0),TRUE)</f>
        <v>71399</v>
      </c>
      <c r="I11" s="18">
        <f>VLOOKUP($B11,'Published Daily Data'!$B:$AZ,MATCH(I$1,'Published Daily Data'!$B$1:$AZ$1,0),TRUE)</f>
        <v>94739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-63</v>
      </c>
      <c r="L11" s="18">
        <f>VLOOKUP($B11,'Published Daily Data'!$B:$AZ,MATCH(L$1,'Published Daily Data'!$B$1:$AZ$1,0),TRUE)</f>
        <v>2681</v>
      </c>
      <c r="M11" s="18">
        <f>VLOOKUP($B11,'Published Daily Data'!$B:$AZ,MATCH(M$1,'Published Daily Data'!$B$1:$AZ$1,0),TRUE)</f>
        <v>568</v>
      </c>
      <c r="N11" s="18">
        <f>VLOOKUP($B11,'Published Daily Data'!$B:$AZ,MATCH(N$1,'Published Daily Data'!$B$1:$AZ$1,0),TRUE)</f>
        <v>16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85334</v>
      </c>
      <c r="Q11" s="18">
        <f>VLOOKUP($B11,'Published Daily Data'!$B:$AZ,MATCH(Q$1,'Published Daily Data'!$B$1:$AZ$1,0),TRUE)</f>
        <v>36184</v>
      </c>
      <c r="R11" s="18">
        <f>VLOOKUP($B11,'Published Daily Data'!$B:$AZ,MATCH(R$1,'Published Daily Data'!$B$1:$AZ$1,0),TRUE)</f>
        <v>-9122</v>
      </c>
      <c r="S11" s="18">
        <f>VLOOKUP($B11,'Published Daily Data'!$B:$AZ,MATCH(S$1,'Published Daily Data'!$B$1:$AZ$1,0),TRUE)</f>
        <v>-5171</v>
      </c>
      <c r="T11" s="18">
        <f>VLOOKUP($B11,'Published Daily Data'!$B:$AZ,MATCH(T$1,'Published Daily Data'!$B$1:$AZ$1,0),TRUE)</f>
        <v>-19523</v>
      </c>
      <c r="U11" s="18">
        <f>VLOOKUP($B11,'Published Daily Data'!$B:$AZ,MATCH(U$1,'Published Daily Data'!$B$1:$AZ$1,0),TRUE)</f>
        <v>0</v>
      </c>
      <c r="V11" s="18">
        <f>VLOOKUP($B11,'Published Daily Data'!$B:$AZ,MATCH(V$1,'Published Daily Data'!$B$1:$AZ$1,0),TRUE)</f>
        <v>3209</v>
      </c>
      <c r="W11" s="18">
        <f>VLOOKUP($B11,'Published Daily Data'!$B:$AZ,MATCH(W$1,'Published Daily Data'!$B$1:$AZ$1,0),TRUE)</f>
        <v>-6672</v>
      </c>
    </row>
    <row r="12" spans="1:42">
      <c r="A12" s="19"/>
      <c r="B12" s="25">
        <f t="shared" si="1"/>
        <v>44441</v>
      </c>
      <c r="C12" s="18">
        <f>VLOOKUP($B12,'Published Daily Data'!$B:$AZ,MATCH(C$1,'Published Daily Data'!$B$1:$AZ$1,0),TRUE)</f>
        <v>101310</v>
      </c>
      <c r="D12" s="18">
        <f>VLOOKUP($B12,'Published Daily Data'!$B:$AZ,MATCH(D$1,'Published Daily Data'!$B$1:$AZ$1,0),TRUE)</f>
        <v>101893</v>
      </c>
      <c r="E12" s="18">
        <f>VLOOKUP($B12,'Published Daily Data'!$B:$AZ,MATCH(E$1,'Published Daily Data'!$B$1:$AZ$1,0),TRUE)</f>
        <v>186110</v>
      </c>
      <c r="F12" s="18">
        <f>VLOOKUP($B12,'Published Daily Data'!$B:$AZ,MATCH(F$1,'Published Daily Data'!$B$1:$AZ$1,0),TRUE)</f>
        <v>84084</v>
      </c>
      <c r="G12" s="18">
        <f>VLOOKUP($B12,'Published Daily Data'!$B:$AZ,MATCH(G$1,'Published Daily Data'!$B$1:$AZ$1,0),TRUE)</f>
        <v>17777</v>
      </c>
      <c r="H12" s="18">
        <f>VLOOKUP($B12,'Published Daily Data'!$B:$AZ,MATCH(H$1,'Published Daily Data'!$B$1:$AZ$1,0),TRUE)</f>
        <v>69394</v>
      </c>
      <c r="I12" s="18">
        <f>VLOOKUP($B12,'Published Daily Data'!$B:$AZ,MATCH(I$1,'Published Daily Data'!$B$1:$AZ$1,0),TRUE)</f>
        <v>94764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008</v>
      </c>
      <c r="L12" s="18">
        <f>VLOOKUP($B12,'Published Daily Data'!$B:$AZ,MATCH(L$1,'Published Daily Data'!$B$1:$AZ$1,0),TRUE)</f>
        <v>2935</v>
      </c>
      <c r="M12" s="18">
        <f>VLOOKUP($B12,'Published Daily Data'!$B:$AZ,MATCH(M$1,'Published Daily Data'!$B$1:$AZ$1,0),TRUE)</f>
        <v>251</v>
      </c>
      <c r="N12" s="18">
        <f>VLOOKUP($B12,'Published Daily Data'!$B:$AZ,MATCH(N$1,'Published Daily Data'!$B$1:$AZ$1,0),TRUE)</f>
        <v>-19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88987</v>
      </c>
      <c r="Q12" s="18">
        <f>VLOOKUP($B12,'Published Daily Data'!$B:$AZ,MATCH(Q$1,'Published Daily Data'!$B$1:$AZ$1,0),TRUE)</f>
        <v>35652</v>
      </c>
      <c r="R12" s="18">
        <f>VLOOKUP($B12,'Published Daily Data'!$B:$AZ,MATCH(R$1,'Published Daily Data'!$B$1:$AZ$1,0),TRUE)</f>
        <v>-9663</v>
      </c>
      <c r="S12" s="18">
        <f>VLOOKUP($B12,'Published Daily Data'!$B:$AZ,MATCH(S$1,'Published Daily Data'!$B$1:$AZ$1,0),TRUE)</f>
        <v>-10597</v>
      </c>
      <c r="T12" s="18">
        <f>VLOOKUP($B12,'Published Daily Data'!$B:$AZ,MATCH(T$1,'Published Daily Data'!$B$1:$AZ$1,0),TRUE)</f>
        <v>-19693</v>
      </c>
      <c r="U12" s="18">
        <f>VLOOKUP($B12,'Published Daily Data'!$B:$AZ,MATCH(U$1,'Published Daily Data'!$B$1:$AZ$1,0),TRUE)</f>
        <v>0</v>
      </c>
      <c r="V12" s="18">
        <f>VLOOKUP($B12,'Published Daily Data'!$B:$AZ,MATCH(V$1,'Published Daily Data'!$B$1:$AZ$1,0),TRUE)</f>
        <v>5919</v>
      </c>
      <c r="W12" s="18">
        <f>VLOOKUP($B12,'Published Daily Data'!$B:$AZ,MATCH(W$1,'Published Daily Data'!$B$1:$AZ$1,0),TRUE)</f>
        <v>-6521</v>
      </c>
    </row>
    <row r="13" spans="1:42">
      <c r="A13" s="19"/>
      <c r="B13" s="25">
        <f t="shared" si="1"/>
        <v>44442</v>
      </c>
      <c r="C13" s="18">
        <f>VLOOKUP($B13,'Published Daily Data'!$B:$AZ,MATCH(C$1,'Published Daily Data'!$B$1:$AZ$1,0),TRUE)</f>
        <v>107878</v>
      </c>
      <c r="D13" s="18">
        <f>VLOOKUP($B13,'Published Daily Data'!$B:$AZ,MATCH(D$1,'Published Daily Data'!$B$1:$AZ$1,0),TRUE)</f>
        <v>109271</v>
      </c>
      <c r="E13" s="18">
        <f>VLOOKUP($B13,'Published Daily Data'!$B:$AZ,MATCH(E$1,'Published Daily Data'!$B$1:$AZ$1,0),TRUE)</f>
        <v>191896</v>
      </c>
      <c r="F13" s="18">
        <f>VLOOKUP($B13,'Published Daily Data'!$B:$AZ,MATCH(F$1,'Published Daily Data'!$B$1:$AZ$1,0),TRUE)</f>
        <v>82596</v>
      </c>
      <c r="G13" s="18">
        <f>VLOOKUP($B13,'Published Daily Data'!$B:$AZ,MATCH(G$1,'Published Daily Data'!$B$1:$AZ$1,0),TRUE)</f>
        <v>18173</v>
      </c>
      <c r="H13" s="18">
        <f>VLOOKUP($B13,'Published Daily Data'!$B:$AZ,MATCH(H$1,'Published Daily Data'!$B$1:$AZ$1,0),TRUE)</f>
        <v>74559</v>
      </c>
      <c r="I13" s="18">
        <f>VLOOKUP($B13,'Published Daily Data'!$B:$AZ,MATCH(I$1,'Published Daily Data'!$B$1:$AZ$1,0),TRUE)</f>
        <v>94938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974</v>
      </c>
      <c r="L13" s="18">
        <f>VLOOKUP($B13,'Published Daily Data'!$B:$AZ,MATCH(L$1,'Published Daily Data'!$B$1:$AZ$1,0),TRUE)</f>
        <v>3366</v>
      </c>
      <c r="M13" s="18">
        <f>VLOOKUP($B13,'Published Daily Data'!$B:$AZ,MATCH(M$1,'Published Daily Data'!$B$1:$AZ$1,0),TRUE)</f>
        <v>65</v>
      </c>
      <c r="N13" s="18">
        <f>VLOOKUP($B13,'Published Daily Data'!$B:$AZ,MATCH(N$1,'Published Daily Data'!$B$1:$AZ$1,0),TRUE)</f>
        <v>-25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89671</v>
      </c>
      <c r="Q13" s="18">
        <f>VLOOKUP($B13,'Published Daily Data'!$B:$AZ,MATCH(Q$1,'Published Daily Data'!$B$1:$AZ$1,0),TRUE)</f>
        <v>33349</v>
      </c>
      <c r="R13" s="18">
        <f>VLOOKUP($B13,'Published Daily Data'!$B:$AZ,MATCH(R$1,'Published Daily Data'!$B$1:$AZ$1,0),TRUE)</f>
        <v>-9053</v>
      </c>
      <c r="S13" s="18">
        <f>VLOOKUP($B13,'Published Daily Data'!$B:$AZ,MATCH(S$1,'Published Daily Data'!$B$1:$AZ$1,0),TRUE)</f>
        <v>-11072</v>
      </c>
      <c r="T13" s="18">
        <f>VLOOKUP($B13,'Published Daily Data'!$B:$AZ,MATCH(T$1,'Published Daily Data'!$B$1:$AZ$1,0),TRUE)</f>
        <v>-19613</v>
      </c>
      <c r="U13" s="18">
        <f>VLOOKUP($B13,'Published Daily Data'!$B:$AZ,MATCH(U$1,'Published Daily Data'!$B$1:$AZ$1,0),TRUE)</f>
        <v>0</v>
      </c>
      <c r="V13" s="18">
        <f>VLOOKUP($B13,'Published Daily Data'!$B:$AZ,MATCH(V$1,'Published Daily Data'!$B$1:$AZ$1,0),TRUE)</f>
        <v>7576</v>
      </c>
      <c r="W13" s="18">
        <f>VLOOKUP($B13,'Published Daily Data'!$B:$AZ,MATCH(W$1,'Published Daily Data'!$B$1:$AZ$1,0),TRUE)</f>
        <v>-8262</v>
      </c>
    </row>
    <row r="14" spans="1:42">
      <c r="A14" s="19"/>
      <c r="B14" s="25">
        <f t="shared" si="1"/>
        <v>44443</v>
      </c>
      <c r="C14" s="18">
        <f>VLOOKUP($B14,'Published Daily Data'!$B:$AZ,MATCH(C$1,'Published Daily Data'!$B$1:$AZ$1,0),TRUE)</f>
        <v>109787</v>
      </c>
      <c r="D14" s="18">
        <f>VLOOKUP($B14,'Published Daily Data'!$B:$AZ,MATCH(D$1,'Published Daily Data'!$B$1:$AZ$1,0),TRUE)</f>
        <v>111681</v>
      </c>
      <c r="E14" s="18">
        <f>VLOOKUP($B14,'Published Daily Data'!$B:$AZ,MATCH(E$1,'Published Daily Data'!$B$1:$AZ$1,0),TRUE)</f>
        <v>191266</v>
      </c>
      <c r="F14" s="18">
        <f>VLOOKUP($B14,'Published Daily Data'!$B:$AZ,MATCH(F$1,'Published Daily Data'!$B$1:$AZ$1,0),TRUE)</f>
        <v>79420</v>
      </c>
      <c r="G14" s="18">
        <f>VLOOKUP($B14,'Published Daily Data'!$B:$AZ,MATCH(G$1,'Published Daily Data'!$B$1:$AZ$1,0),TRUE)</f>
        <v>15147</v>
      </c>
      <c r="H14" s="18">
        <f>VLOOKUP($B14,'Published Daily Data'!$B:$AZ,MATCH(H$1,'Published Daily Data'!$B$1:$AZ$1,0),TRUE)</f>
        <v>76664</v>
      </c>
      <c r="I14" s="18">
        <f>VLOOKUP($B14,'Published Daily Data'!$B:$AZ,MATCH(I$1,'Published Daily Data'!$B$1:$AZ$1,0),TRUE)</f>
        <v>95308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857</v>
      </c>
      <c r="L14" s="18">
        <f>VLOOKUP($B14,'Published Daily Data'!$B:$AZ,MATCH(L$1,'Published Daily Data'!$B$1:$AZ$1,0),TRUE)</f>
        <v>3273</v>
      </c>
      <c r="M14" s="18">
        <f>VLOOKUP($B14,'Published Daily Data'!$B:$AZ,MATCH(M$1,'Published Daily Data'!$B$1:$AZ$1,0),TRUE)</f>
        <v>59</v>
      </c>
      <c r="N14" s="18">
        <f>VLOOKUP($B14,'Published Daily Data'!$B:$AZ,MATCH(N$1,'Published Daily Data'!$B$1:$AZ$1,0),TRUE)</f>
        <v>-42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92015</v>
      </c>
      <c r="Q14" s="18">
        <f>VLOOKUP($B14,'Published Daily Data'!$B:$AZ,MATCH(Q$1,'Published Daily Data'!$B$1:$AZ$1,0),TRUE)</f>
        <v>31669</v>
      </c>
      <c r="R14" s="18">
        <f>VLOOKUP($B14,'Published Daily Data'!$B:$AZ,MATCH(R$1,'Published Daily Data'!$B$1:$AZ$1,0),TRUE)</f>
        <v>-9055</v>
      </c>
      <c r="S14" s="18">
        <f>VLOOKUP($B14,'Published Daily Data'!$B:$AZ,MATCH(S$1,'Published Daily Data'!$B$1:$AZ$1,0),TRUE)</f>
        <v>-11908</v>
      </c>
      <c r="T14" s="18">
        <f>VLOOKUP($B14,'Published Daily Data'!$B:$AZ,MATCH(T$1,'Published Daily Data'!$B$1:$AZ$1,0),TRUE)</f>
        <v>-19520</v>
      </c>
      <c r="U14" s="18">
        <f>VLOOKUP($B14,'Published Daily Data'!$B:$AZ,MATCH(U$1,'Published Daily Data'!$B$1:$AZ$1,0),TRUE)</f>
        <v>0</v>
      </c>
      <c r="V14" s="18">
        <f>VLOOKUP($B14,'Published Daily Data'!$B:$AZ,MATCH(V$1,'Published Daily Data'!$B$1:$AZ$1,0),TRUE)</f>
        <v>5716</v>
      </c>
      <c r="W14" s="18">
        <f>VLOOKUP($B14,'Published Daily Data'!$B:$AZ,MATCH(W$1,'Published Daily Data'!$B$1:$AZ$1,0),TRUE)</f>
        <v>-9497</v>
      </c>
    </row>
    <row r="15" spans="1:42">
      <c r="A15" s="19"/>
      <c r="B15" s="25">
        <f t="shared" si="1"/>
        <v>44444</v>
      </c>
      <c r="C15" s="18">
        <f>VLOOKUP($B15,'Published Daily Data'!$B:$AZ,MATCH(C$1,'Published Daily Data'!$B$1:$AZ$1,0),TRUE)</f>
        <v>112047</v>
      </c>
      <c r="D15" s="18">
        <f>VLOOKUP($B15,'Published Daily Data'!$B:$AZ,MATCH(D$1,'Published Daily Data'!$B$1:$AZ$1,0),TRUE)</f>
        <v>113705</v>
      </c>
      <c r="E15" s="18">
        <f>VLOOKUP($B15,'Published Daily Data'!$B:$AZ,MATCH(E$1,'Published Daily Data'!$B$1:$AZ$1,0),TRUE)</f>
        <v>194874</v>
      </c>
      <c r="F15" s="18">
        <f>VLOOKUP($B15,'Published Daily Data'!$B:$AZ,MATCH(F$1,'Published Daily Data'!$B$1:$AZ$1,0),TRUE)</f>
        <v>81129</v>
      </c>
      <c r="G15" s="18">
        <f>VLOOKUP($B15,'Published Daily Data'!$B:$AZ,MATCH(G$1,'Published Daily Data'!$B$1:$AZ$1,0),TRUE)</f>
        <v>16186</v>
      </c>
      <c r="H15" s="18">
        <f>VLOOKUP($B15,'Published Daily Data'!$B:$AZ,MATCH(H$1,'Published Daily Data'!$B$1:$AZ$1,0),TRUE)</f>
        <v>79038</v>
      </c>
      <c r="I15" s="18">
        <f>VLOOKUP($B15,'Published Daily Data'!$B:$AZ,MATCH(I$1,'Published Daily Data'!$B$1:$AZ$1,0),TRUE)</f>
        <v>94973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1391</v>
      </c>
      <c r="L15" s="18">
        <f>VLOOKUP($B15,'Published Daily Data'!$B:$AZ,MATCH(L$1,'Published Daily Data'!$B$1:$AZ$1,0),TRUE)</f>
        <v>3259</v>
      </c>
      <c r="M15" s="18">
        <f>VLOOKUP($B15,'Published Daily Data'!$B:$AZ,MATCH(M$1,'Published Daily Data'!$B$1:$AZ$1,0),TRUE)</f>
        <v>31</v>
      </c>
      <c r="N15" s="18">
        <f>VLOOKUP($B15,'Published Daily Data'!$B:$AZ,MATCH(N$1,'Published Daily Data'!$B$1:$AZ$1,0),TRUE)</f>
        <v>-6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87089</v>
      </c>
      <c r="Q15" s="18">
        <f>VLOOKUP($B15,'Published Daily Data'!$B:$AZ,MATCH(Q$1,'Published Daily Data'!$B$1:$AZ$1,0),TRUE)</f>
        <v>31124</v>
      </c>
      <c r="R15" s="18">
        <f>VLOOKUP($B15,'Published Daily Data'!$B:$AZ,MATCH(R$1,'Published Daily Data'!$B$1:$AZ$1,0),TRUE)</f>
        <v>-9495</v>
      </c>
      <c r="S15" s="18">
        <f>VLOOKUP($B15,'Published Daily Data'!$B:$AZ,MATCH(S$1,'Published Daily Data'!$B$1:$AZ$1,0),TRUE)</f>
        <v>-11903</v>
      </c>
      <c r="T15" s="18">
        <f>VLOOKUP($B15,'Published Daily Data'!$B:$AZ,MATCH(T$1,'Published Daily Data'!$B$1:$AZ$1,0),TRUE)</f>
        <v>-12278</v>
      </c>
      <c r="U15" s="18">
        <f>VLOOKUP($B15,'Published Daily Data'!$B:$AZ,MATCH(U$1,'Published Daily Data'!$B$1:$AZ$1,0),TRUE)</f>
        <v>0</v>
      </c>
      <c r="V15" s="18">
        <f>VLOOKUP($B15,'Published Daily Data'!$B:$AZ,MATCH(V$1,'Published Daily Data'!$B$1:$AZ$1,0),TRUE)</f>
        <v>4967</v>
      </c>
      <c r="W15" s="18">
        <f>VLOOKUP($B15,'Published Daily Data'!$B:$AZ,MATCH(W$1,'Published Daily Data'!$B$1:$AZ$1,0),TRUE)</f>
        <v>-8375</v>
      </c>
    </row>
    <row r="16" spans="1:42">
      <c r="A16" s="19"/>
      <c r="B16" s="25">
        <f t="shared" si="1"/>
        <v>44445</v>
      </c>
      <c r="C16" s="18">
        <f>VLOOKUP($B16,'Published Daily Data'!$B:$AZ,MATCH(C$1,'Published Daily Data'!$B$1:$AZ$1,0),TRUE)</f>
        <v>113432</v>
      </c>
      <c r="D16" s="18">
        <f>VLOOKUP($B16,'Published Daily Data'!$B:$AZ,MATCH(D$1,'Published Daily Data'!$B$1:$AZ$1,0),TRUE)</f>
        <v>114357</v>
      </c>
      <c r="E16" s="18">
        <f>VLOOKUP($B16,'Published Daily Data'!$B:$AZ,MATCH(E$1,'Published Daily Data'!$B$1:$AZ$1,0),TRUE)</f>
        <v>193471</v>
      </c>
      <c r="F16" s="18">
        <f>VLOOKUP($B16,'Published Daily Data'!$B:$AZ,MATCH(F$1,'Published Daily Data'!$B$1:$AZ$1,0),TRUE)</f>
        <v>78796</v>
      </c>
      <c r="G16" s="18">
        <f>VLOOKUP($B16,'Published Daily Data'!$B:$AZ,MATCH(G$1,'Published Daily Data'!$B$1:$AZ$1,0),TRUE)</f>
        <v>18037</v>
      </c>
      <c r="H16" s="18">
        <f>VLOOKUP($B16,'Published Daily Data'!$B:$AZ,MATCH(H$1,'Published Daily Data'!$B$1:$AZ$1,0),TRUE)</f>
        <v>76038</v>
      </c>
      <c r="I16" s="18">
        <f>VLOOKUP($B16,'Published Daily Data'!$B:$AZ,MATCH(I$1,'Published Daily Data'!$B$1:$AZ$1,0),TRUE)</f>
        <v>94434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1406</v>
      </c>
      <c r="L16" s="18">
        <f>VLOOKUP($B16,'Published Daily Data'!$B:$AZ,MATCH(L$1,'Published Daily Data'!$B$1:$AZ$1,0),TRUE)</f>
        <v>3316</v>
      </c>
      <c r="M16" s="18">
        <f>VLOOKUP($B16,'Published Daily Data'!$B:$AZ,MATCH(M$1,'Published Daily Data'!$B$1:$AZ$1,0),TRUE)</f>
        <v>246</v>
      </c>
      <c r="N16" s="18">
        <f>VLOOKUP($B16,'Published Daily Data'!$B:$AZ,MATCH(N$1,'Published Daily Data'!$B$1:$AZ$1,0),TRUE)</f>
        <v>-6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88097</v>
      </c>
      <c r="Q16" s="18">
        <f>VLOOKUP($B16,'Published Daily Data'!$B:$AZ,MATCH(Q$1,'Published Daily Data'!$B$1:$AZ$1,0),TRUE)</f>
        <v>30101</v>
      </c>
      <c r="R16" s="18">
        <f>VLOOKUP($B16,'Published Daily Data'!$B:$AZ,MATCH(R$1,'Published Daily Data'!$B$1:$AZ$1,0),TRUE)</f>
        <v>-8355</v>
      </c>
      <c r="S16" s="18">
        <f>VLOOKUP($B16,'Published Daily Data'!$B:$AZ,MATCH(S$1,'Published Daily Data'!$B$1:$AZ$1,0),TRUE)</f>
        <v>-11557</v>
      </c>
      <c r="T16" s="18">
        <f>VLOOKUP($B16,'Published Daily Data'!$B:$AZ,MATCH(T$1,'Published Daily Data'!$B$1:$AZ$1,0),TRUE)</f>
        <v>-13573</v>
      </c>
      <c r="U16" s="18">
        <f>VLOOKUP($B16,'Published Daily Data'!$B:$AZ,MATCH(U$1,'Published Daily Data'!$B$1:$AZ$1,0),TRUE)</f>
        <v>0</v>
      </c>
      <c r="V16" s="18">
        <f>VLOOKUP($B16,'Published Daily Data'!$B:$AZ,MATCH(V$1,'Published Daily Data'!$B$1:$AZ$1,0),TRUE)</f>
        <v>2690</v>
      </c>
      <c r="W16" s="18">
        <f>VLOOKUP($B16,'Published Daily Data'!$B:$AZ,MATCH(W$1,'Published Daily Data'!$B$1:$AZ$1,0),TRUE)</f>
        <v>-8607</v>
      </c>
      <c r="AP16" s="21" t="s">
        <v>34</v>
      </c>
    </row>
    <row r="17" spans="1:39">
      <c r="A17" s="19"/>
      <c r="B17" s="25">
        <f t="shared" si="1"/>
        <v>44446</v>
      </c>
      <c r="C17" s="18">
        <f>VLOOKUP($B17,'Published Daily Data'!$B:$AZ,MATCH(C$1,'Published Daily Data'!$B$1:$AZ$1,0),TRUE)</f>
        <v>120001</v>
      </c>
      <c r="D17" s="18">
        <f>VLOOKUP($B17,'Published Daily Data'!$B:$AZ,MATCH(D$1,'Published Daily Data'!$B$1:$AZ$1,0),TRUE)</f>
        <v>120863</v>
      </c>
      <c r="E17" s="18">
        <f>VLOOKUP($B17,'Published Daily Data'!$B:$AZ,MATCH(E$1,'Published Daily Data'!$B$1:$AZ$1,0),TRUE)</f>
        <v>207295</v>
      </c>
      <c r="F17" s="18">
        <f>VLOOKUP($B17,'Published Daily Data'!$B:$AZ,MATCH(F$1,'Published Daily Data'!$B$1:$AZ$1,0),TRUE)</f>
        <v>86097</v>
      </c>
      <c r="G17" s="18">
        <f>VLOOKUP($B17,'Published Daily Data'!$B:$AZ,MATCH(G$1,'Published Daily Data'!$B$1:$AZ$1,0),TRUE)</f>
        <v>18015</v>
      </c>
      <c r="H17" s="18">
        <f>VLOOKUP($B17,'Published Daily Data'!$B:$AZ,MATCH(H$1,'Published Daily Data'!$B$1:$AZ$1,0),TRUE)</f>
        <v>90632</v>
      </c>
      <c r="I17" s="18">
        <f>VLOOKUP($B17,'Published Daily Data'!$B:$AZ,MATCH(I$1,'Published Daily Data'!$B$1:$AZ$1,0),TRUE)</f>
        <v>94445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830</v>
      </c>
      <c r="L17" s="18">
        <f>VLOOKUP($B17,'Published Daily Data'!$B:$AZ,MATCH(L$1,'Published Daily Data'!$B$1:$AZ$1,0),TRUE)</f>
        <v>3181</v>
      </c>
      <c r="M17" s="18">
        <f>VLOOKUP($B17,'Published Daily Data'!$B:$AZ,MATCH(M$1,'Published Daily Data'!$B$1:$AZ$1,0),TRUE)</f>
        <v>199</v>
      </c>
      <c r="N17" s="18">
        <f>VLOOKUP($B17,'Published Daily Data'!$B:$AZ,MATCH(N$1,'Published Daily Data'!$B$1:$AZ$1,0),TRUE)</f>
        <v>-7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95367</v>
      </c>
      <c r="Q17" s="18">
        <f>VLOOKUP($B17,'Published Daily Data'!$B:$AZ,MATCH(Q$1,'Published Daily Data'!$B$1:$AZ$1,0),TRUE)</f>
        <v>31276</v>
      </c>
      <c r="R17" s="18">
        <f>VLOOKUP($B17,'Published Daily Data'!$B:$AZ,MATCH(R$1,'Published Daily Data'!$B$1:$AZ$1,0),TRUE)</f>
        <v>-11529</v>
      </c>
      <c r="S17" s="18">
        <f>VLOOKUP($B17,'Published Daily Data'!$B:$AZ,MATCH(S$1,'Published Daily Data'!$B$1:$AZ$1,0),TRUE)</f>
        <v>-14031</v>
      </c>
      <c r="T17" s="18">
        <f>VLOOKUP($B17,'Published Daily Data'!$B:$AZ,MATCH(T$1,'Published Daily Data'!$B$1:$AZ$1,0),TRUE)</f>
        <v>-13569</v>
      </c>
      <c r="U17" s="18">
        <f>VLOOKUP($B17,'Published Daily Data'!$B:$AZ,MATCH(U$1,'Published Daily Data'!$B$1:$AZ$1,0),TRUE)</f>
        <v>0</v>
      </c>
      <c r="V17" s="18">
        <f>VLOOKUP($B17,'Published Daily Data'!$B:$AZ,MATCH(V$1,'Published Daily Data'!$B$1:$AZ$1,0),TRUE)</f>
        <v>6567</v>
      </c>
      <c r="W17" s="18">
        <f>VLOOKUP($B17,'Published Daily Data'!$B:$AZ,MATCH(W$1,'Published Daily Data'!$B$1:$AZ$1,0),TRUE)</f>
        <v>-7984</v>
      </c>
    </row>
    <row r="18" spans="1:39">
      <c r="A18" s="19"/>
      <c r="B18" s="25">
        <f t="shared" si="1"/>
        <v>44447</v>
      </c>
      <c r="C18" s="18">
        <f>VLOOKUP($B18,'Published Daily Data'!$B:$AZ,MATCH(C$1,'Published Daily Data'!$B$1:$AZ$1,0),TRUE)</f>
        <v>121369</v>
      </c>
      <c r="D18" s="18">
        <f>VLOOKUP($B18,'Published Daily Data'!$B:$AZ,MATCH(D$1,'Published Daily Data'!$B$1:$AZ$1,0),TRUE)</f>
        <v>122807</v>
      </c>
      <c r="E18" s="18">
        <f>VLOOKUP($B18,'Published Daily Data'!$B:$AZ,MATCH(E$1,'Published Daily Data'!$B$1:$AZ$1,0),TRUE)</f>
        <v>200562</v>
      </c>
      <c r="F18" s="18">
        <f>VLOOKUP($B18,'Published Daily Data'!$B:$AZ,MATCH(F$1,'Published Daily Data'!$B$1:$AZ$1,0),TRUE)</f>
        <v>77243</v>
      </c>
      <c r="G18" s="18">
        <f>VLOOKUP($B18,'Published Daily Data'!$B:$AZ,MATCH(G$1,'Published Daily Data'!$B$1:$AZ$1,0),TRUE)</f>
        <v>18161</v>
      </c>
      <c r="H18" s="18">
        <f>VLOOKUP($B18,'Published Daily Data'!$B:$AZ,MATCH(H$1,'Published Daily Data'!$B$1:$AZ$1,0),TRUE)</f>
        <v>84298</v>
      </c>
      <c r="I18" s="18">
        <f>VLOOKUP($B18,'Published Daily Data'!$B:$AZ,MATCH(I$1,'Published Daily Data'!$B$1:$AZ$1,0),TRUE)</f>
        <v>94356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201</v>
      </c>
      <c r="L18" s="18">
        <f>VLOOKUP($B18,'Published Daily Data'!$B:$AZ,MATCH(L$1,'Published Daily Data'!$B$1:$AZ$1,0),TRUE)</f>
        <v>3171</v>
      </c>
      <c r="M18" s="18">
        <f>VLOOKUP($B18,'Published Daily Data'!$B:$AZ,MATCH(M$1,'Published Daily Data'!$B$1:$AZ$1,0),TRUE)</f>
        <v>329</v>
      </c>
      <c r="N18" s="18">
        <f>VLOOKUP($B18,'Published Daily Data'!$B:$AZ,MATCH(N$1,'Published Daily Data'!$B$1:$AZ$1,0),TRUE)</f>
        <v>46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89348</v>
      </c>
      <c r="Q18" s="18">
        <f>VLOOKUP($B18,'Published Daily Data'!$B:$AZ,MATCH(Q$1,'Published Daily Data'!$B$1:$AZ$1,0),TRUE)</f>
        <v>31659</v>
      </c>
      <c r="R18" s="18">
        <f>VLOOKUP($B18,'Published Daily Data'!$B:$AZ,MATCH(R$1,'Published Daily Data'!$B$1:$AZ$1,0),TRUE)</f>
        <v>-9677</v>
      </c>
      <c r="S18" s="18">
        <f>VLOOKUP($B18,'Published Daily Data'!$B:$AZ,MATCH(S$1,'Published Daily Data'!$B$1:$AZ$1,0),TRUE)</f>
        <v>-14316</v>
      </c>
      <c r="T18" s="18">
        <f>VLOOKUP($B18,'Published Daily Data'!$B:$AZ,MATCH(T$1,'Published Daily Data'!$B$1:$AZ$1,0),TRUE)</f>
        <v>-13502</v>
      </c>
      <c r="U18" s="18">
        <f>VLOOKUP($B18,'Published Daily Data'!$B:$AZ,MATCH(U$1,'Published Daily Data'!$B$1:$AZ$1,0),TRUE)</f>
        <v>0</v>
      </c>
      <c r="V18" s="18">
        <f>VLOOKUP($B18,'Published Daily Data'!$B:$AZ,MATCH(V$1,'Published Daily Data'!$B$1:$AZ$1,0),TRUE)</f>
        <v>4005</v>
      </c>
      <c r="W18" s="18">
        <f>VLOOKUP($B18,'Published Daily Data'!$B:$AZ,MATCH(W$1,'Published Daily Data'!$B$1:$AZ$1,0),TRUE)</f>
        <v>-10274</v>
      </c>
      <c r="Z18" s="20" t="str">
        <f>"Daily electricity net generation by energy source
" &amp;$Y$2</f>
        <v>Daily electricity net generation by energy source
Salt River Project Agricultural Improvement and Power District (SRP)</v>
      </c>
      <c r="AM18" s="20" t="str">
        <f>"Daily electricity net generation by energy source
" &amp;$Y$2</f>
        <v>Daily electricity net generation by energy source
Salt River Project Agricultural Improvement and Power District (SRP)</v>
      </c>
    </row>
    <row r="19" spans="1:39">
      <c r="A19" s="19"/>
      <c r="B19" s="25">
        <f t="shared" si="1"/>
        <v>44448</v>
      </c>
      <c r="C19" s="18">
        <f>VLOOKUP($B19,'Published Daily Data'!$B:$AZ,MATCH(C$1,'Published Daily Data'!$B$1:$AZ$1,0),TRUE)</f>
        <v>124187</v>
      </c>
      <c r="D19" s="18">
        <f>VLOOKUP($B19,'Published Daily Data'!$B:$AZ,MATCH(D$1,'Published Daily Data'!$B$1:$AZ$1,0),TRUE)</f>
        <v>124342</v>
      </c>
      <c r="E19" s="18">
        <f>VLOOKUP($B19,'Published Daily Data'!$B:$AZ,MATCH(E$1,'Published Daily Data'!$B$1:$AZ$1,0),TRUE)</f>
        <v>197462</v>
      </c>
      <c r="F19" s="18">
        <f>VLOOKUP($B19,'Published Daily Data'!$B:$AZ,MATCH(F$1,'Published Daily Data'!$B$1:$AZ$1,0),TRUE)</f>
        <v>72417</v>
      </c>
      <c r="G19" s="18">
        <f>VLOOKUP($B19,'Published Daily Data'!$B:$AZ,MATCH(G$1,'Published Daily Data'!$B$1:$AZ$1,0),TRUE)</f>
        <v>18067</v>
      </c>
      <c r="H19" s="18">
        <f>VLOOKUP($B19,'Published Daily Data'!$B:$AZ,MATCH(H$1,'Published Daily Data'!$B$1:$AZ$1,0),TRUE)</f>
        <v>79800</v>
      </c>
      <c r="I19" s="18">
        <f>VLOOKUP($B19,'Published Daily Data'!$B:$AZ,MATCH(I$1,'Published Daily Data'!$B$1:$AZ$1,0),TRUE)</f>
        <v>94736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1322</v>
      </c>
      <c r="L19" s="18">
        <f>VLOOKUP($B19,'Published Daily Data'!$B:$AZ,MATCH(L$1,'Published Daily Data'!$B$1:$AZ$1,0),TRUE)</f>
        <v>3134</v>
      </c>
      <c r="M19" s="18">
        <f>VLOOKUP($B19,'Published Daily Data'!$B:$AZ,MATCH(M$1,'Published Daily Data'!$B$1:$AZ$1,0),TRUE)</f>
        <v>469</v>
      </c>
      <c r="N19" s="18">
        <f>VLOOKUP($B19,'Published Daily Data'!$B:$AZ,MATCH(N$1,'Published Daily Data'!$B$1:$AZ$1,0),TRUE)</f>
        <v>-66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84242</v>
      </c>
      <c r="Q19" s="18">
        <f>VLOOKUP($B19,'Published Daily Data'!$B:$AZ,MATCH(Q$1,'Published Daily Data'!$B$1:$AZ$1,0),TRUE)</f>
        <v>32770</v>
      </c>
      <c r="R19" s="18">
        <f>VLOOKUP($B19,'Published Daily Data'!$B:$AZ,MATCH(R$1,'Published Daily Data'!$B$1:$AZ$1,0),TRUE)</f>
        <v>-9092</v>
      </c>
      <c r="S19" s="18">
        <f>VLOOKUP($B19,'Published Daily Data'!$B:$AZ,MATCH(S$1,'Published Daily Data'!$B$1:$AZ$1,0),TRUE)</f>
        <v>-14074</v>
      </c>
      <c r="T19" s="18">
        <f>VLOOKUP($B19,'Published Daily Data'!$B:$AZ,MATCH(T$1,'Published Daily Data'!$B$1:$AZ$1,0),TRUE)</f>
        <v>-13542</v>
      </c>
      <c r="U19" s="18">
        <f>VLOOKUP($B19,'Published Daily Data'!$B:$AZ,MATCH(U$1,'Published Daily Data'!$B$1:$AZ$1,0),TRUE)</f>
        <v>0</v>
      </c>
      <c r="V19" s="18">
        <f>VLOOKUP($B19,'Published Daily Data'!$B:$AZ,MATCH(V$1,'Published Daily Data'!$B$1:$AZ$1,0),TRUE)</f>
        <v>3998</v>
      </c>
      <c r="W19" s="18">
        <f>VLOOKUP($B19,'Published Daily Data'!$B:$AZ,MATCH(W$1,'Published Daily Data'!$B$1:$AZ$1,0),TRUE)</f>
        <v>-11885</v>
      </c>
    </row>
    <row r="20" spans="1:39">
      <c r="A20" s="19"/>
      <c r="B20" s="25">
        <f t="shared" si="1"/>
        <v>44449</v>
      </c>
      <c r="C20" s="18">
        <f>VLOOKUP($B20,'Published Daily Data'!$B:$AZ,MATCH(C$1,'Published Daily Data'!$B$1:$AZ$1,0),TRUE)</f>
        <v>118955</v>
      </c>
      <c r="D20" s="18">
        <f>VLOOKUP($B20,'Published Daily Data'!$B:$AZ,MATCH(D$1,'Published Daily Data'!$B$1:$AZ$1,0),TRUE)</f>
        <v>120352</v>
      </c>
      <c r="E20" s="18">
        <f>VLOOKUP($B20,'Published Daily Data'!$B:$AZ,MATCH(E$1,'Published Daily Data'!$B$1:$AZ$1,0),TRUE)</f>
        <v>197286</v>
      </c>
      <c r="F20" s="18">
        <f>VLOOKUP($B20,'Published Daily Data'!$B:$AZ,MATCH(F$1,'Published Daily Data'!$B$1:$AZ$1,0),TRUE)</f>
        <v>76273</v>
      </c>
      <c r="G20" s="18">
        <f>VLOOKUP($B20,'Published Daily Data'!$B:$AZ,MATCH(G$1,'Published Daily Data'!$B$1:$AZ$1,0),TRUE)</f>
        <v>17641</v>
      </c>
      <c r="H20" s="18">
        <f>VLOOKUP($B20,'Published Daily Data'!$B:$AZ,MATCH(H$1,'Published Daily Data'!$B$1:$AZ$1,0),TRUE)</f>
        <v>79820</v>
      </c>
      <c r="I20" s="18">
        <f>VLOOKUP($B20,'Published Daily Data'!$B:$AZ,MATCH(I$1,'Published Daily Data'!$B$1:$AZ$1,0),TRUE)</f>
        <v>94823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1274</v>
      </c>
      <c r="L20" s="18">
        <f>VLOOKUP($B20,'Published Daily Data'!$B:$AZ,MATCH(L$1,'Published Daily Data'!$B$1:$AZ$1,0),TRUE)</f>
        <v>3181</v>
      </c>
      <c r="M20" s="18">
        <f>VLOOKUP($B20,'Published Daily Data'!$B:$AZ,MATCH(M$1,'Published Daily Data'!$B$1:$AZ$1,0),TRUE)</f>
        <v>502</v>
      </c>
      <c r="N20" s="18">
        <f>VLOOKUP($B20,'Published Daily Data'!$B:$AZ,MATCH(N$1,'Published Daily Data'!$B$1:$AZ$1,0),TRUE)</f>
        <v>45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83482</v>
      </c>
      <c r="Q20" s="18">
        <f>VLOOKUP($B20,'Published Daily Data'!$B:$AZ,MATCH(Q$1,'Published Daily Data'!$B$1:$AZ$1,0),TRUE)</f>
        <v>33093</v>
      </c>
      <c r="R20" s="18">
        <f>VLOOKUP($B20,'Published Daily Data'!$B:$AZ,MATCH(R$1,'Published Daily Data'!$B$1:$AZ$1,0),TRUE)</f>
        <v>-9981</v>
      </c>
      <c r="S20" s="18">
        <f>VLOOKUP($B20,'Published Daily Data'!$B:$AZ,MATCH(S$1,'Published Daily Data'!$B$1:$AZ$1,0),TRUE)</f>
        <v>-14055</v>
      </c>
      <c r="T20" s="18">
        <f>VLOOKUP($B20,'Published Daily Data'!$B:$AZ,MATCH(T$1,'Published Daily Data'!$B$1:$AZ$1,0),TRUE)</f>
        <v>-13499</v>
      </c>
      <c r="U20" s="18">
        <f>VLOOKUP($B20,'Published Daily Data'!$B:$AZ,MATCH(U$1,'Published Daily Data'!$B$1:$AZ$1,0),TRUE)</f>
        <v>0</v>
      </c>
      <c r="V20" s="18">
        <f>VLOOKUP($B20,'Published Daily Data'!$B:$AZ,MATCH(V$1,'Published Daily Data'!$B$1:$AZ$1,0),TRUE)</f>
        <v>9313</v>
      </c>
      <c r="W20" s="18">
        <f>VLOOKUP($B20,'Published Daily Data'!$B:$AZ,MATCH(W$1,'Published Daily Data'!$B$1:$AZ$1,0),TRUE)</f>
        <v>-12080</v>
      </c>
    </row>
    <row r="21" spans="1:39">
      <c r="A21" s="19"/>
      <c r="B21" s="25">
        <f t="shared" si="1"/>
        <v>44450</v>
      </c>
      <c r="C21" s="18">
        <f>VLOOKUP($B21,'Published Daily Data'!$B:$AZ,MATCH(C$1,'Published Daily Data'!$B$1:$AZ$1,0),TRUE)</f>
        <v>117675</v>
      </c>
      <c r="D21" s="18">
        <f>VLOOKUP($B21,'Published Daily Data'!$B:$AZ,MATCH(D$1,'Published Daily Data'!$B$1:$AZ$1,0),TRUE)</f>
        <v>117410</v>
      </c>
      <c r="E21" s="18">
        <f>VLOOKUP($B21,'Published Daily Data'!$B:$AZ,MATCH(E$1,'Published Daily Data'!$B$1:$AZ$1,0),TRUE)</f>
        <v>198783</v>
      </c>
      <c r="F21" s="18">
        <f>VLOOKUP($B21,'Published Daily Data'!$B:$AZ,MATCH(F$1,'Published Daily Data'!$B$1:$AZ$1,0),TRUE)</f>
        <v>81180</v>
      </c>
      <c r="G21" s="18">
        <f>VLOOKUP($B21,'Published Daily Data'!$B:$AZ,MATCH(G$1,'Published Daily Data'!$B$1:$AZ$1,0),TRUE)</f>
        <v>16559</v>
      </c>
      <c r="H21" s="18">
        <f>VLOOKUP($B21,'Published Daily Data'!$B:$AZ,MATCH(H$1,'Published Daily Data'!$B$1:$AZ$1,0),TRUE)</f>
        <v>83127</v>
      </c>
      <c r="I21" s="18">
        <f>VLOOKUP($B21,'Published Daily Data'!$B:$AZ,MATCH(I$1,'Published Daily Data'!$B$1:$AZ$1,0),TRUE)</f>
        <v>94666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1485</v>
      </c>
      <c r="L21" s="18">
        <f>VLOOKUP($B21,'Published Daily Data'!$B:$AZ,MATCH(L$1,'Published Daily Data'!$B$1:$AZ$1,0),TRUE)</f>
        <v>2851</v>
      </c>
      <c r="M21" s="18">
        <f>VLOOKUP($B21,'Published Daily Data'!$B:$AZ,MATCH(M$1,'Published Daily Data'!$B$1:$AZ$1,0),TRUE)</f>
        <v>114</v>
      </c>
      <c r="N21" s="18">
        <f>VLOOKUP($B21,'Published Daily Data'!$B:$AZ,MATCH(N$1,'Published Daily Data'!$B$1:$AZ$1,0),TRUE)</f>
        <v>-19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85023</v>
      </c>
      <c r="Q21" s="18">
        <f>VLOOKUP($B21,'Published Daily Data'!$B:$AZ,MATCH(Q$1,'Published Daily Data'!$B$1:$AZ$1,0),TRUE)</f>
        <v>31106</v>
      </c>
      <c r="R21" s="18">
        <f>VLOOKUP($B21,'Published Daily Data'!$B:$AZ,MATCH(R$1,'Published Daily Data'!$B$1:$AZ$1,0),TRUE)</f>
        <v>-8667</v>
      </c>
      <c r="S21" s="18">
        <f>VLOOKUP($B21,'Published Daily Data'!$B:$AZ,MATCH(S$1,'Published Daily Data'!$B$1:$AZ$1,0),TRUE)</f>
        <v>-14709</v>
      </c>
      <c r="T21" s="18">
        <f>VLOOKUP($B21,'Published Daily Data'!$B:$AZ,MATCH(T$1,'Published Daily Data'!$B$1:$AZ$1,0),TRUE)</f>
        <v>-14292</v>
      </c>
      <c r="U21" s="18">
        <f>VLOOKUP($B21,'Published Daily Data'!$B:$AZ,MATCH(U$1,'Published Daily Data'!$B$1:$AZ$1,0),TRUE)</f>
        <v>0</v>
      </c>
      <c r="V21" s="18">
        <f>VLOOKUP($B21,'Published Daily Data'!$B:$AZ,MATCH(V$1,'Published Daily Data'!$B$1:$AZ$1,0),TRUE)</f>
        <v>14158</v>
      </c>
      <c r="W21" s="18">
        <f>VLOOKUP($B21,'Published Daily Data'!$B:$AZ,MATCH(W$1,'Published Daily Data'!$B$1:$AZ$1,0),TRUE)</f>
        <v>-11439</v>
      </c>
    </row>
    <row r="22" spans="1:39">
      <c r="A22" s="19"/>
      <c r="B22" s="25">
        <f t="shared" si="1"/>
        <v>44451</v>
      </c>
      <c r="C22" s="18">
        <f>VLOOKUP($B22,'Published Daily Data'!$B:$AZ,MATCH(C$1,'Published Daily Data'!$B$1:$AZ$1,0),TRUE)</f>
        <v>114166</v>
      </c>
      <c r="D22" s="18">
        <f>VLOOKUP($B22,'Published Daily Data'!$B:$AZ,MATCH(D$1,'Published Daily Data'!$B$1:$AZ$1,0),TRUE)</f>
        <v>114547</v>
      </c>
      <c r="E22" s="18">
        <f>VLOOKUP($B22,'Published Daily Data'!$B:$AZ,MATCH(E$1,'Published Daily Data'!$B$1:$AZ$1,0),TRUE)</f>
        <v>198182</v>
      </c>
      <c r="F22" s="18">
        <f>VLOOKUP($B22,'Published Daily Data'!$B:$AZ,MATCH(F$1,'Published Daily Data'!$B$1:$AZ$1,0),TRUE)</f>
        <v>83323</v>
      </c>
      <c r="G22" s="18">
        <f>VLOOKUP($B22,'Published Daily Data'!$B:$AZ,MATCH(G$1,'Published Daily Data'!$B$1:$AZ$1,0),TRUE)</f>
        <v>17896</v>
      </c>
      <c r="H22" s="18">
        <f>VLOOKUP($B22,'Published Daily Data'!$B:$AZ,MATCH(H$1,'Published Daily Data'!$B$1:$AZ$1,0),TRUE)</f>
        <v>80425</v>
      </c>
      <c r="I22" s="18">
        <f>VLOOKUP($B22,'Published Daily Data'!$B:$AZ,MATCH(I$1,'Published Daily Data'!$B$1:$AZ$1,0),TRUE)</f>
        <v>94906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1689</v>
      </c>
      <c r="L22" s="18">
        <f>VLOOKUP($B22,'Published Daily Data'!$B:$AZ,MATCH(L$1,'Published Daily Data'!$B$1:$AZ$1,0),TRUE)</f>
        <v>3018</v>
      </c>
      <c r="M22" s="18">
        <f>VLOOKUP($B22,'Published Daily Data'!$B:$AZ,MATCH(M$1,'Published Daily Data'!$B$1:$AZ$1,0),TRUE)</f>
        <v>265</v>
      </c>
      <c r="N22" s="18">
        <f>VLOOKUP($B22,'Published Daily Data'!$B:$AZ,MATCH(N$1,'Published Daily Data'!$B$1:$AZ$1,0),TRUE)</f>
        <v>-17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86112</v>
      </c>
      <c r="Q22" s="18">
        <f>VLOOKUP($B22,'Published Daily Data'!$B:$AZ,MATCH(Q$1,'Published Daily Data'!$B$1:$AZ$1,0),TRUE)</f>
        <v>29447</v>
      </c>
      <c r="R22" s="18">
        <f>VLOOKUP($B22,'Published Daily Data'!$B:$AZ,MATCH(R$1,'Published Daily Data'!$B$1:$AZ$1,0),TRUE)</f>
        <v>-10291</v>
      </c>
      <c r="S22" s="18">
        <f>VLOOKUP($B22,'Published Daily Data'!$B:$AZ,MATCH(S$1,'Published Daily Data'!$B$1:$AZ$1,0),TRUE)</f>
        <v>-14404</v>
      </c>
      <c r="T22" s="18">
        <f>VLOOKUP($B22,'Published Daily Data'!$B:$AZ,MATCH(T$1,'Published Daily Data'!$B$1:$AZ$1,0),TRUE)</f>
        <v>-12201</v>
      </c>
      <c r="U22" s="18">
        <f>VLOOKUP($B22,'Published Daily Data'!$B:$AZ,MATCH(U$1,'Published Daily Data'!$B$1:$AZ$1,0),TRUE)</f>
        <v>0</v>
      </c>
      <c r="V22" s="18">
        <f>VLOOKUP($B22,'Published Daily Data'!$B:$AZ,MATCH(V$1,'Published Daily Data'!$B$1:$AZ$1,0),TRUE)</f>
        <v>13462</v>
      </c>
      <c r="W22" s="18">
        <f>VLOOKUP($B22,'Published Daily Data'!$B:$AZ,MATCH(W$1,'Published Daily Data'!$B$1:$AZ$1,0),TRUE)</f>
        <v>-8802</v>
      </c>
    </row>
    <row r="23" spans="1:39">
      <c r="A23" s="19"/>
      <c r="B23" s="25">
        <f t="shared" si="1"/>
        <v>44452</v>
      </c>
      <c r="C23" s="18">
        <f>VLOOKUP($B23,'Published Daily Data'!$B:$AZ,MATCH(C$1,'Published Daily Data'!$B$1:$AZ$1,0),TRUE)</f>
        <v>117357</v>
      </c>
      <c r="D23" s="18">
        <f>VLOOKUP($B23,'Published Daily Data'!$B:$AZ,MATCH(D$1,'Published Daily Data'!$B$1:$AZ$1,0),TRUE)</f>
        <v>118045</v>
      </c>
      <c r="E23" s="18">
        <f>VLOOKUP($B23,'Published Daily Data'!$B:$AZ,MATCH(E$1,'Published Daily Data'!$B$1:$AZ$1,0),TRUE)</f>
        <v>191563</v>
      </c>
      <c r="F23" s="18">
        <f>VLOOKUP($B23,'Published Daily Data'!$B:$AZ,MATCH(F$1,'Published Daily Data'!$B$1:$AZ$1,0),TRUE)</f>
        <v>72856</v>
      </c>
      <c r="G23" s="18">
        <f>VLOOKUP($B23,'Published Daily Data'!$B:$AZ,MATCH(G$1,'Published Daily Data'!$B$1:$AZ$1,0),TRUE)</f>
        <v>17792</v>
      </c>
      <c r="H23" s="18">
        <f>VLOOKUP($B23,'Published Daily Data'!$B:$AZ,MATCH(H$1,'Published Daily Data'!$B$1:$AZ$1,0),TRUE)</f>
        <v>74479</v>
      </c>
      <c r="I23" s="18">
        <f>VLOOKUP($B23,'Published Daily Data'!$B:$AZ,MATCH(I$1,'Published Daily Data'!$B$1:$AZ$1,0),TRUE)</f>
        <v>95011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810</v>
      </c>
      <c r="L23" s="18">
        <f>VLOOKUP($B23,'Published Daily Data'!$B:$AZ,MATCH(L$1,'Published Daily Data'!$B$1:$AZ$1,0),TRUE)</f>
        <v>2922</v>
      </c>
      <c r="M23" s="18">
        <f>VLOOKUP($B23,'Published Daily Data'!$B:$AZ,MATCH(M$1,'Published Daily Data'!$B$1:$AZ$1,0),TRUE)</f>
        <v>568</v>
      </c>
      <c r="N23" s="18">
        <f>VLOOKUP($B23,'Published Daily Data'!$B:$AZ,MATCH(N$1,'Published Daily Data'!$B$1:$AZ$1,0),TRUE)</f>
        <v>-19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80106</v>
      </c>
      <c r="Q23" s="18">
        <f>VLOOKUP($B23,'Published Daily Data'!$B:$AZ,MATCH(Q$1,'Published Daily Data'!$B$1:$AZ$1,0),TRUE)</f>
        <v>27471</v>
      </c>
      <c r="R23" s="18">
        <f>VLOOKUP($B23,'Published Daily Data'!$B:$AZ,MATCH(R$1,'Published Daily Data'!$B$1:$AZ$1,0),TRUE)</f>
        <v>-8746</v>
      </c>
      <c r="S23" s="18">
        <f>VLOOKUP($B23,'Published Daily Data'!$B:$AZ,MATCH(S$1,'Published Daily Data'!$B$1:$AZ$1,0),TRUE)</f>
        <v>-14961</v>
      </c>
      <c r="T23" s="18">
        <f>VLOOKUP($B23,'Published Daily Data'!$B:$AZ,MATCH(T$1,'Published Daily Data'!$B$1:$AZ$1,0),TRUE)</f>
        <v>-12274</v>
      </c>
      <c r="U23" s="18">
        <f>VLOOKUP($B23,'Published Daily Data'!$B:$AZ,MATCH(U$1,'Published Daily Data'!$B$1:$AZ$1,0),TRUE)</f>
        <v>0</v>
      </c>
      <c r="V23" s="18">
        <f>VLOOKUP($B23,'Published Daily Data'!$B:$AZ,MATCH(V$1,'Published Daily Data'!$B$1:$AZ$1,0),TRUE)</f>
        <v>12274</v>
      </c>
      <c r="W23" s="18">
        <f>VLOOKUP($B23,'Published Daily Data'!$B:$AZ,MATCH(W$1,'Published Daily Data'!$B$1:$AZ$1,0),TRUE)</f>
        <v>-11014</v>
      </c>
    </row>
    <row r="24" spans="1:39">
      <c r="A24" s="19"/>
      <c r="B24" s="25">
        <f t="shared" si="1"/>
        <v>44453</v>
      </c>
      <c r="C24" s="18">
        <f>VLOOKUP($B24,'Published Daily Data'!$B:$AZ,MATCH(C$1,'Published Daily Data'!$B$1:$AZ$1,0),TRUE)</f>
        <v>114984</v>
      </c>
      <c r="D24" s="18">
        <f>VLOOKUP($B24,'Published Daily Data'!$B:$AZ,MATCH(D$1,'Published Daily Data'!$B$1:$AZ$1,0),TRUE)</f>
        <v>115370</v>
      </c>
      <c r="E24" s="18">
        <f>VLOOKUP($B24,'Published Daily Data'!$B:$AZ,MATCH(E$1,'Published Daily Data'!$B$1:$AZ$1,0),TRUE)</f>
        <v>194031</v>
      </c>
      <c r="F24" s="18">
        <f>VLOOKUP($B24,'Published Daily Data'!$B:$AZ,MATCH(F$1,'Published Daily Data'!$B$1:$AZ$1,0),TRUE)</f>
        <v>77787</v>
      </c>
      <c r="G24" s="18">
        <f>VLOOKUP($B24,'Published Daily Data'!$B:$AZ,MATCH(G$1,'Published Daily Data'!$B$1:$AZ$1,0),TRUE)</f>
        <v>15768</v>
      </c>
      <c r="H24" s="18">
        <f>VLOOKUP($B24,'Published Daily Data'!$B:$AZ,MATCH(H$1,'Published Daily Data'!$B$1:$AZ$1,0),TRUE)</f>
        <v>78204</v>
      </c>
      <c r="I24" s="18">
        <f>VLOOKUP($B24,'Published Daily Data'!$B:$AZ,MATCH(I$1,'Published Daily Data'!$B$1:$AZ$1,0),TRUE)</f>
        <v>9496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1475</v>
      </c>
      <c r="L24" s="18">
        <f>VLOOKUP($B24,'Published Daily Data'!$B:$AZ,MATCH(L$1,'Published Daily Data'!$B$1:$AZ$1,0),TRUE)</f>
        <v>2841</v>
      </c>
      <c r="M24" s="18">
        <f>VLOOKUP($B24,'Published Daily Data'!$B:$AZ,MATCH(M$1,'Published Daily Data'!$B$1:$AZ$1,0),TRUE)</f>
        <v>804</v>
      </c>
      <c r="N24" s="18">
        <f>VLOOKUP($B24,'Published Daily Data'!$B:$AZ,MATCH(N$1,'Published Daily Data'!$B$1:$AZ$1,0),TRUE)</f>
        <v>-21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83986</v>
      </c>
      <c r="Q24" s="18">
        <f>VLOOKUP($B24,'Published Daily Data'!$B:$AZ,MATCH(Q$1,'Published Daily Data'!$B$1:$AZ$1,0),TRUE)</f>
        <v>30404</v>
      </c>
      <c r="R24" s="18">
        <f>VLOOKUP($B24,'Published Daily Data'!$B:$AZ,MATCH(R$1,'Published Daily Data'!$B$1:$AZ$1,0),TRUE)</f>
        <v>-10153</v>
      </c>
      <c r="S24" s="18">
        <f>VLOOKUP($B24,'Published Daily Data'!$B:$AZ,MATCH(S$1,'Published Daily Data'!$B$1:$AZ$1,0),TRUE)</f>
        <v>-14488</v>
      </c>
      <c r="T24" s="18">
        <f>VLOOKUP($B24,'Published Daily Data'!$B:$AZ,MATCH(T$1,'Published Daily Data'!$B$1:$AZ$1,0),TRUE)</f>
        <v>-12279</v>
      </c>
      <c r="U24" s="18">
        <f>VLOOKUP($B24,'Published Daily Data'!$B:$AZ,MATCH(U$1,'Published Daily Data'!$B$1:$AZ$1,0),TRUE)</f>
        <v>0</v>
      </c>
      <c r="V24" s="18">
        <f>VLOOKUP($B24,'Published Daily Data'!$B:$AZ,MATCH(V$1,'Published Daily Data'!$B$1:$AZ$1,0),TRUE)</f>
        <v>11721</v>
      </c>
      <c r="W24" s="18">
        <f>VLOOKUP($B24,'Published Daily Data'!$B:$AZ,MATCH(W$1,'Published Daily Data'!$B$1:$AZ$1,0),TRUE)</f>
        <v>-11404</v>
      </c>
    </row>
    <row r="25" spans="1:39">
      <c r="A25" s="19"/>
      <c r="B25" s="25">
        <f t="shared" si="1"/>
        <v>44454</v>
      </c>
      <c r="C25" s="18">
        <f>VLOOKUP($B25,'Published Daily Data'!$B:$AZ,MATCH(C$1,'Published Daily Data'!$B$1:$AZ$1,0),TRUE)</f>
        <v>110198</v>
      </c>
      <c r="D25" s="18">
        <f>VLOOKUP($B25,'Published Daily Data'!$B:$AZ,MATCH(D$1,'Published Daily Data'!$B$1:$AZ$1,0),TRUE)</f>
        <v>111176</v>
      </c>
      <c r="E25" s="18">
        <f>VLOOKUP($B25,'Published Daily Data'!$B:$AZ,MATCH(E$1,'Published Daily Data'!$B$1:$AZ$1,0),TRUE)</f>
        <v>189715</v>
      </c>
      <c r="F25" s="18">
        <f>VLOOKUP($B25,'Published Daily Data'!$B:$AZ,MATCH(F$1,'Published Daily Data'!$B$1:$AZ$1,0),TRUE)</f>
        <v>78423</v>
      </c>
      <c r="G25" s="18">
        <f>VLOOKUP($B25,'Published Daily Data'!$B:$AZ,MATCH(G$1,'Published Daily Data'!$B$1:$AZ$1,0),TRUE)</f>
        <v>15566</v>
      </c>
      <c r="H25" s="18">
        <f>VLOOKUP($B25,'Published Daily Data'!$B:$AZ,MATCH(H$1,'Published Daily Data'!$B$1:$AZ$1,0),TRUE)</f>
        <v>74459</v>
      </c>
      <c r="I25" s="18">
        <f>VLOOKUP($B25,'Published Daily Data'!$B:$AZ,MATCH(I$1,'Published Daily Data'!$B$1:$AZ$1,0),TRUE)</f>
        <v>95193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1183</v>
      </c>
      <c r="L25" s="18">
        <f>VLOOKUP($B25,'Published Daily Data'!$B:$AZ,MATCH(L$1,'Published Daily Data'!$B$1:$AZ$1,0),TRUE)</f>
        <v>2861</v>
      </c>
      <c r="M25" s="18">
        <f>VLOOKUP($B25,'Published Daily Data'!$B:$AZ,MATCH(M$1,'Published Daily Data'!$B$1:$AZ$1,0),TRUE)</f>
        <v>625</v>
      </c>
      <c r="N25" s="18">
        <f>VLOOKUP($B25,'Published Daily Data'!$B:$AZ,MATCH(N$1,'Published Daily Data'!$B$1:$AZ$1,0),TRUE)</f>
        <v>-17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85123</v>
      </c>
      <c r="Q25" s="18">
        <f>VLOOKUP($B25,'Published Daily Data'!$B:$AZ,MATCH(Q$1,'Published Daily Data'!$B$1:$AZ$1,0),TRUE)</f>
        <v>28690</v>
      </c>
      <c r="R25" s="18">
        <f>VLOOKUP($B25,'Published Daily Data'!$B:$AZ,MATCH(R$1,'Published Daily Data'!$B$1:$AZ$1,0),TRUE)</f>
        <v>-8766</v>
      </c>
      <c r="S25" s="18">
        <f>VLOOKUP($B25,'Published Daily Data'!$B:$AZ,MATCH(S$1,'Published Daily Data'!$B$1:$AZ$1,0),TRUE)</f>
        <v>-11937</v>
      </c>
      <c r="T25" s="18">
        <f>VLOOKUP($B25,'Published Daily Data'!$B:$AZ,MATCH(T$1,'Published Daily Data'!$B$1:$AZ$1,0),TRUE)</f>
        <v>-12310</v>
      </c>
      <c r="U25" s="18">
        <f>VLOOKUP($B25,'Published Daily Data'!$B:$AZ,MATCH(U$1,'Published Daily Data'!$B$1:$AZ$1,0),TRUE)</f>
        <v>0</v>
      </c>
      <c r="V25" s="18">
        <f>VLOOKUP($B25,'Published Daily Data'!$B:$AZ,MATCH(V$1,'Published Daily Data'!$B$1:$AZ$1,0),TRUE)</f>
        <v>9096</v>
      </c>
      <c r="W25" s="18">
        <f>VLOOKUP($B25,'Published Daily Data'!$B:$AZ,MATCH(W$1,'Published Daily Data'!$B$1:$AZ$1,0),TRUE)</f>
        <v>-11473</v>
      </c>
    </row>
    <row r="26" spans="1:39">
      <c r="A26" s="19"/>
      <c r="B26" s="25">
        <f t="shared" si="1"/>
        <v>44455</v>
      </c>
      <c r="C26" s="18">
        <f>VLOOKUP($B26,'Published Daily Data'!$B:$AZ,MATCH(C$1,'Published Daily Data'!$B$1:$AZ$1,0),TRUE)</f>
        <v>109525</v>
      </c>
      <c r="D26" s="18">
        <f>VLOOKUP($B26,'Published Daily Data'!$B:$AZ,MATCH(D$1,'Published Daily Data'!$B$1:$AZ$1,0),TRUE)</f>
        <v>110348</v>
      </c>
      <c r="E26" s="18">
        <f>VLOOKUP($B26,'Published Daily Data'!$B:$AZ,MATCH(E$1,'Published Daily Data'!$B$1:$AZ$1,0),TRUE)</f>
        <v>183369</v>
      </c>
      <c r="F26" s="18">
        <f>VLOOKUP($B26,'Published Daily Data'!$B:$AZ,MATCH(F$1,'Published Daily Data'!$B$1:$AZ$1,0),TRUE)</f>
        <v>72263</v>
      </c>
      <c r="G26" s="18">
        <f>VLOOKUP($B26,'Published Daily Data'!$B:$AZ,MATCH(G$1,'Published Daily Data'!$B$1:$AZ$1,0),TRUE)</f>
        <v>14929</v>
      </c>
      <c r="H26" s="18">
        <f>VLOOKUP($B26,'Published Daily Data'!$B:$AZ,MATCH(H$1,'Published Daily Data'!$B$1:$AZ$1,0),TRUE)</f>
        <v>68672</v>
      </c>
      <c r="I26" s="18">
        <f>VLOOKUP($B26,'Published Daily Data'!$B:$AZ,MATCH(I$1,'Published Daily Data'!$B$1:$AZ$1,0),TRUE)</f>
        <v>95261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856</v>
      </c>
      <c r="L26" s="18">
        <f>VLOOKUP($B26,'Published Daily Data'!$B:$AZ,MATCH(L$1,'Published Daily Data'!$B$1:$AZ$1,0),TRUE)</f>
        <v>2989</v>
      </c>
      <c r="M26" s="18">
        <f>VLOOKUP($B26,'Published Daily Data'!$B:$AZ,MATCH(M$1,'Published Daily Data'!$B$1:$AZ$1,0),TRUE)</f>
        <v>694</v>
      </c>
      <c r="N26" s="18">
        <f>VLOOKUP($B26,'Published Daily Data'!$B:$AZ,MATCH(N$1,'Published Daily Data'!$B$1:$AZ$1,0),TRUE)</f>
        <v>-32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88928</v>
      </c>
      <c r="Q26" s="18">
        <f>VLOOKUP($B26,'Published Daily Data'!$B:$AZ,MATCH(Q$1,'Published Daily Data'!$B$1:$AZ$1,0),TRUE)</f>
        <v>32177</v>
      </c>
      <c r="R26" s="18">
        <f>VLOOKUP($B26,'Published Daily Data'!$B:$AZ,MATCH(R$1,'Published Daily Data'!$B$1:$AZ$1,0),TRUE)</f>
        <v>-8852</v>
      </c>
      <c r="S26" s="18">
        <f>VLOOKUP($B26,'Published Daily Data'!$B:$AZ,MATCH(S$1,'Published Daily Data'!$B$1:$AZ$1,0),TRUE)</f>
        <v>-11881</v>
      </c>
      <c r="T26" s="18">
        <f>VLOOKUP($B26,'Published Daily Data'!$B:$AZ,MATCH(T$1,'Published Daily Data'!$B$1:$AZ$1,0),TRUE)</f>
        <v>-15957</v>
      </c>
      <c r="U26" s="18">
        <f>VLOOKUP($B26,'Published Daily Data'!$B:$AZ,MATCH(U$1,'Published Daily Data'!$B$1:$AZ$1,0),TRUE)</f>
        <v>0</v>
      </c>
      <c r="V26" s="18">
        <f>VLOOKUP($B26,'Published Daily Data'!$B:$AZ,MATCH(V$1,'Published Daily Data'!$B$1:$AZ$1,0),TRUE)</f>
        <v>-3735</v>
      </c>
      <c r="W26" s="18">
        <f>VLOOKUP($B26,'Published Daily Data'!$B:$AZ,MATCH(W$1,'Published Daily Data'!$B$1:$AZ$1,0),TRUE)</f>
        <v>-8417</v>
      </c>
    </row>
    <row r="27" spans="1:39">
      <c r="A27" s="19"/>
      <c r="B27" s="25">
        <f t="shared" si="1"/>
        <v>44456</v>
      </c>
      <c r="C27" s="18">
        <f>VLOOKUP($B27,'Published Daily Data'!$B:$AZ,MATCH(C$1,'Published Daily Data'!$B$1:$AZ$1,0),TRUE)</f>
        <v>106564</v>
      </c>
      <c r="D27" s="18">
        <f>VLOOKUP($B27,'Published Daily Data'!$B:$AZ,MATCH(D$1,'Published Daily Data'!$B$1:$AZ$1,0),TRUE)</f>
        <v>106115</v>
      </c>
      <c r="E27" s="18">
        <f>VLOOKUP($B27,'Published Daily Data'!$B:$AZ,MATCH(E$1,'Published Daily Data'!$B$1:$AZ$1,0),TRUE)</f>
        <v>184555</v>
      </c>
      <c r="F27" s="18">
        <f>VLOOKUP($B27,'Published Daily Data'!$B:$AZ,MATCH(F$1,'Published Daily Data'!$B$1:$AZ$1,0),TRUE)</f>
        <v>78388</v>
      </c>
      <c r="G27" s="18">
        <f>VLOOKUP($B27,'Published Daily Data'!$B:$AZ,MATCH(G$1,'Published Daily Data'!$B$1:$AZ$1,0),TRUE)</f>
        <v>9095</v>
      </c>
      <c r="H27" s="18">
        <f>VLOOKUP($B27,'Published Daily Data'!$B:$AZ,MATCH(H$1,'Published Daily Data'!$B$1:$AZ$1,0),TRUE)</f>
        <v>76807</v>
      </c>
      <c r="I27" s="18">
        <f>VLOOKUP($B27,'Published Daily Data'!$B:$AZ,MATCH(I$1,'Published Daily Data'!$B$1:$AZ$1,0),TRUE)</f>
        <v>9495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1594</v>
      </c>
      <c r="L27" s="18">
        <f>VLOOKUP($B27,'Published Daily Data'!$B:$AZ,MATCH(L$1,'Published Daily Data'!$B$1:$AZ$1,0),TRUE)</f>
        <v>2049</v>
      </c>
      <c r="M27" s="18">
        <f>VLOOKUP($B27,'Published Daily Data'!$B:$AZ,MATCH(M$1,'Published Daily Data'!$B$1:$AZ$1,0),TRUE)</f>
        <v>75</v>
      </c>
      <c r="N27" s="18">
        <f>VLOOKUP($B27,'Published Daily Data'!$B:$AZ,MATCH(N$1,'Published Daily Data'!$B$1:$AZ$1,0),TRUE)</f>
        <v>-15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88436</v>
      </c>
      <c r="Q27" s="18">
        <f>VLOOKUP($B27,'Published Daily Data'!$B:$AZ,MATCH(Q$1,'Published Daily Data'!$B$1:$AZ$1,0),TRUE)</f>
        <v>39804</v>
      </c>
      <c r="R27" s="18">
        <f>VLOOKUP($B27,'Published Daily Data'!$B:$AZ,MATCH(R$1,'Published Daily Data'!$B$1:$AZ$1,0),TRUE)</f>
        <v>-9353</v>
      </c>
      <c r="S27" s="18">
        <f>VLOOKUP($B27,'Published Daily Data'!$B:$AZ,MATCH(S$1,'Published Daily Data'!$B$1:$AZ$1,0),TRUE)</f>
        <v>-10377</v>
      </c>
      <c r="T27" s="18">
        <f>VLOOKUP($B27,'Published Daily Data'!$B:$AZ,MATCH(T$1,'Published Daily Data'!$B$1:$AZ$1,0),TRUE)</f>
        <v>-17025</v>
      </c>
      <c r="U27" s="18">
        <f>VLOOKUP($B27,'Published Daily Data'!$B:$AZ,MATCH(U$1,'Published Daily Data'!$B$1:$AZ$1,0),TRUE)</f>
        <v>0</v>
      </c>
      <c r="V27" s="18">
        <f>VLOOKUP($B27,'Published Daily Data'!$B:$AZ,MATCH(V$1,'Published Daily Data'!$B$1:$AZ$1,0),TRUE)</f>
        <v>-5725</v>
      </c>
      <c r="W27" s="18">
        <f>VLOOKUP($B27,'Published Daily Data'!$B:$AZ,MATCH(W$1,'Published Daily Data'!$B$1:$AZ$1,0),TRUE)</f>
        <v>-7372</v>
      </c>
    </row>
    <row r="28" spans="1:39">
      <c r="A28" s="19"/>
      <c r="B28" s="25">
        <f t="shared" si="1"/>
        <v>44457</v>
      </c>
      <c r="C28" s="18">
        <f>VLOOKUP($B28,'Published Daily Data'!$B:$AZ,MATCH(C$1,'Published Daily Data'!$B$1:$AZ$1,0),TRUE)</f>
        <v>101548</v>
      </c>
      <c r="D28" s="18">
        <f>VLOOKUP($B28,'Published Daily Data'!$B:$AZ,MATCH(D$1,'Published Daily Data'!$B$1:$AZ$1,0),TRUE)</f>
        <v>100833</v>
      </c>
      <c r="E28" s="18">
        <f>VLOOKUP($B28,'Published Daily Data'!$B:$AZ,MATCH(E$1,'Published Daily Data'!$B$1:$AZ$1,0),TRUE)</f>
        <v>173627</v>
      </c>
      <c r="F28" s="18">
        <f>VLOOKUP($B28,'Published Daily Data'!$B:$AZ,MATCH(F$1,'Published Daily Data'!$B$1:$AZ$1,0),TRUE)</f>
        <v>72519</v>
      </c>
      <c r="G28" s="18">
        <f>VLOOKUP($B28,'Published Daily Data'!$B:$AZ,MATCH(G$1,'Published Daily Data'!$B$1:$AZ$1,0),TRUE)</f>
        <v>8845</v>
      </c>
      <c r="H28" s="18">
        <f>VLOOKUP($B28,'Published Daily Data'!$B:$AZ,MATCH(H$1,'Published Daily Data'!$B$1:$AZ$1,0),TRUE)</f>
        <v>66850</v>
      </c>
      <c r="I28" s="18">
        <f>VLOOKUP($B28,'Published Daily Data'!$B:$AZ,MATCH(I$1,'Published Daily Data'!$B$1:$AZ$1,0),TRUE)</f>
        <v>94358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1053</v>
      </c>
      <c r="L28" s="18">
        <f>VLOOKUP($B28,'Published Daily Data'!$B:$AZ,MATCH(L$1,'Published Daily Data'!$B$1:$AZ$1,0),TRUE)</f>
        <v>2186</v>
      </c>
      <c r="M28" s="18">
        <f>VLOOKUP($B28,'Published Daily Data'!$B:$AZ,MATCH(M$1,'Published Daily Data'!$B$1:$AZ$1,0),TRUE)</f>
        <v>356</v>
      </c>
      <c r="N28" s="18">
        <f>VLOOKUP($B28,'Published Daily Data'!$B:$AZ,MATCH(N$1,'Published Daily Data'!$B$1:$AZ$1,0),TRUE)</f>
        <v>-21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91075</v>
      </c>
      <c r="Q28" s="18">
        <f>VLOOKUP($B28,'Published Daily Data'!$B:$AZ,MATCH(Q$1,'Published Daily Data'!$B$1:$AZ$1,0),TRUE)</f>
        <v>30310</v>
      </c>
      <c r="R28" s="18">
        <f>VLOOKUP($B28,'Published Daily Data'!$B:$AZ,MATCH(R$1,'Published Daily Data'!$B$1:$AZ$1,0),TRUE)</f>
        <v>-9576</v>
      </c>
      <c r="S28" s="18">
        <f>VLOOKUP($B28,'Published Daily Data'!$B:$AZ,MATCH(S$1,'Published Daily Data'!$B$1:$AZ$1,0),TRUE)</f>
        <v>-10100</v>
      </c>
      <c r="T28" s="18">
        <f>VLOOKUP($B28,'Published Daily Data'!$B:$AZ,MATCH(T$1,'Published Daily Data'!$B$1:$AZ$1,0),TRUE)</f>
        <v>-16990</v>
      </c>
      <c r="U28" s="18">
        <f>VLOOKUP($B28,'Published Daily Data'!$B:$AZ,MATCH(U$1,'Published Daily Data'!$B$1:$AZ$1,0),TRUE)</f>
        <v>0</v>
      </c>
      <c r="V28" s="18">
        <f>VLOOKUP($B28,'Published Daily Data'!$B:$AZ,MATCH(V$1,'Published Daily Data'!$B$1:$AZ$1,0),TRUE)</f>
        <v>-4482</v>
      </c>
      <c r="W28" s="18">
        <f>VLOOKUP($B28,'Published Daily Data'!$B:$AZ,MATCH(W$1,'Published Daily Data'!$B$1:$AZ$1,0),TRUE)</f>
        <v>-7718</v>
      </c>
    </row>
    <row r="29" spans="1:39">
      <c r="A29" s="19"/>
      <c r="B29" s="25">
        <f t="shared" si="1"/>
        <v>44458</v>
      </c>
      <c r="C29" s="18">
        <f>VLOOKUP($B29,'Published Daily Data'!$B:$AZ,MATCH(C$1,'Published Daily Data'!$B$1:$AZ$1,0),TRUE)</f>
        <v>102349</v>
      </c>
      <c r="D29" s="18">
        <f>VLOOKUP($B29,'Published Daily Data'!$B:$AZ,MATCH(D$1,'Published Daily Data'!$B$1:$AZ$1,0),TRUE)</f>
        <v>103083</v>
      </c>
      <c r="E29" s="18">
        <f>VLOOKUP($B29,'Published Daily Data'!$B:$AZ,MATCH(E$1,'Published Daily Data'!$B$1:$AZ$1,0),TRUE)</f>
        <v>167634</v>
      </c>
      <c r="F29" s="18">
        <f>VLOOKUP($B29,'Published Daily Data'!$B:$AZ,MATCH(F$1,'Published Daily Data'!$B$1:$AZ$1,0),TRUE)</f>
        <v>63878</v>
      </c>
      <c r="G29" s="18">
        <f>VLOOKUP($B29,'Published Daily Data'!$B:$AZ,MATCH(G$1,'Published Daily Data'!$B$1:$AZ$1,0),TRUE)</f>
        <v>8035</v>
      </c>
      <c r="H29" s="18">
        <f>VLOOKUP($B29,'Published Daily Data'!$B:$AZ,MATCH(H$1,'Published Daily Data'!$B$1:$AZ$1,0),TRUE)</f>
        <v>59574</v>
      </c>
      <c r="I29" s="18">
        <f>VLOOKUP($B29,'Published Daily Data'!$B:$AZ,MATCH(I$1,'Published Daily Data'!$B$1:$AZ$1,0),TRUE)</f>
        <v>94446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1938</v>
      </c>
      <c r="L29" s="18">
        <f>VLOOKUP($B29,'Published Daily Data'!$B:$AZ,MATCH(L$1,'Published Daily Data'!$B$1:$AZ$1,0),TRUE)</f>
        <v>2926</v>
      </c>
      <c r="M29" s="18">
        <f>VLOOKUP($B29,'Published Daily Data'!$B:$AZ,MATCH(M$1,'Published Daily Data'!$B$1:$AZ$1,0),TRUE)</f>
        <v>721</v>
      </c>
      <c r="N29" s="18">
        <f>VLOOKUP($B29,'Published Daily Data'!$B:$AZ,MATCH(N$1,'Published Daily Data'!$B$1:$AZ$1,0),TRUE)</f>
        <v>-6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82193</v>
      </c>
      <c r="Q29" s="18">
        <f>VLOOKUP($B29,'Published Daily Data'!$B:$AZ,MATCH(Q$1,'Published Daily Data'!$B$1:$AZ$1,0),TRUE)</f>
        <v>25494</v>
      </c>
      <c r="R29" s="18">
        <f>VLOOKUP($B29,'Published Daily Data'!$B:$AZ,MATCH(R$1,'Published Daily Data'!$B$1:$AZ$1,0),TRUE)</f>
        <v>-8787</v>
      </c>
      <c r="S29" s="18">
        <f>VLOOKUP($B29,'Published Daily Data'!$B:$AZ,MATCH(S$1,'Published Daily Data'!$B$1:$AZ$1,0),TRUE)</f>
        <v>-9599</v>
      </c>
      <c r="T29" s="18">
        <f>VLOOKUP($B29,'Published Daily Data'!$B:$AZ,MATCH(T$1,'Published Daily Data'!$B$1:$AZ$1,0),TRUE)</f>
        <v>-12365</v>
      </c>
      <c r="U29" s="18">
        <f>VLOOKUP($B29,'Published Daily Data'!$B:$AZ,MATCH(U$1,'Published Daily Data'!$B$1:$AZ$1,0),TRUE)</f>
        <v>0</v>
      </c>
      <c r="V29" s="18">
        <f>VLOOKUP($B29,'Published Daily Data'!$B:$AZ,MATCH(V$1,'Published Daily Data'!$B$1:$AZ$1,0),TRUE)</f>
        <v>-5422</v>
      </c>
      <c r="W29" s="18">
        <f>VLOOKUP($B29,'Published Daily Data'!$B:$AZ,MATCH(W$1,'Published Daily Data'!$B$1:$AZ$1,0),TRUE)</f>
        <v>-7636</v>
      </c>
    </row>
    <row r="30" spans="1:39">
      <c r="A30" s="19"/>
      <c r="B30" s="25">
        <f t="shared" si="1"/>
        <v>44459</v>
      </c>
      <c r="C30" s="18">
        <f>VLOOKUP($B30,'Published Daily Data'!$B:$AZ,MATCH(C$1,'Published Daily Data'!$B$1:$AZ$1,0),TRUE)</f>
        <v>97740</v>
      </c>
      <c r="D30" s="18">
        <f>VLOOKUP($B30,'Published Daily Data'!$B:$AZ,MATCH(D$1,'Published Daily Data'!$B$1:$AZ$1,0),TRUE)</f>
        <v>98365</v>
      </c>
      <c r="E30" s="18">
        <f>VLOOKUP($B30,'Published Daily Data'!$B:$AZ,MATCH(E$1,'Published Daily Data'!$B$1:$AZ$1,0),TRUE)</f>
        <v>171031</v>
      </c>
      <c r="F30" s="18">
        <f>VLOOKUP($B30,'Published Daily Data'!$B:$AZ,MATCH(F$1,'Published Daily Data'!$B$1:$AZ$1,0),TRUE)</f>
        <v>72614</v>
      </c>
      <c r="G30" s="18">
        <f>VLOOKUP($B30,'Published Daily Data'!$B:$AZ,MATCH(G$1,'Published Daily Data'!$B$1:$AZ$1,0),TRUE)</f>
        <v>10887</v>
      </c>
      <c r="H30" s="18">
        <f>VLOOKUP($B30,'Published Daily Data'!$B:$AZ,MATCH(H$1,'Published Daily Data'!$B$1:$AZ$1,0),TRUE)</f>
        <v>62223</v>
      </c>
      <c r="I30" s="18">
        <f>VLOOKUP($B30,'Published Daily Data'!$B:$AZ,MATCH(I$1,'Published Daily Data'!$B$1:$AZ$1,0),TRUE)</f>
        <v>94621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48</v>
      </c>
      <c r="L30" s="18">
        <f>VLOOKUP($B30,'Published Daily Data'!$B:$AZ,MATCH(L$1,'Published Daily Data'!$B$1:$AZ$1,0),TRUE)</f>
        <v>3151</v>
      </c>
      <c r="M30" s="18">
        <f>VLOOKUP($B30,'Published Daily Data'!$B:$AZ,MATCH(M$1,'Published Daily Data'!$B$1:$AZ$1,0),TRUE)</f>
        <v>111</v>
      </c>
      <c r="N30" s="18">
        <f>VLOOKUP($B30,'Published Daily Data'!$B:$AZ,MATCH(N$1,'Published Daily Data'!$B$1:$AZ$1,0),TRUE)</f>
        <v>-1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80821</v>
      </c>
      <c r="Q30" s="18">
        <f>VLOOKUP($B30,'Published Daily Data'!$B:$AZ,MATCH(Q$1,'Published Daily Data'!$B$1:$AZ$1,0),TRUE)</f>
        <v>37719</v>
      </c>
      <c r="R30" s="18">
        <f>VLOOKUP($B30,'Published Daily Data'!$B:$AZ,MATCH(R$1,'Published Daily Data'!$B$1:$AZ$1,0),TRUE)</f>
        <v>-7071</v>
      </c>
      <c r="S30" s="18">
        <f>VLOOKUP($B30,'Published Daily Data'!$B:$AZ,MATCH(S$1,'Published Daily Data'!$B$1:$AZ$1,0),TRUE)</f>
        <v>-10944</v>
      </c>
      <c r="T30" s="18">
        <f>VLOOKUP($B30,'Published Daily Data'!$B:$AZ,MATCH(T$1,'Published Daily Data'!$B$1:$AZ$1,0),TRUE)</f>
        <v>-12413</v>
      </c>
      <c r="U30" s="18">
        <f>VLOOKUP($B30,'Published Daily Data'!$B:$AZ,MATCH(U$1,'Published Daily Data'!$B$1:$AZ$1,0),TRUE)</f>
        <v>0</v>
      </c>
      <c r="V30" s="18">
        <f>VLOOKUP($B30,'Published Daily Data'!$B:$AZ,MATCH(V$1,'Published Daily Data'!$B$1:$AZ$1,0),TRUE)</f>
        <v>-7433</v>
      </c>
      <c r="W30" s="18">
        <f>VLOOKUP($B30,'Published Daily Data'!$B:$AZ,MATCH(W$1,'Published Daily Data'!$B$1:$AZ$1,0),TRUE)</f>
        <v>-8065</v>
      </c>
    </row>
    <row r="31" spans="1:39">
      <c r="A31" s="19"/>
      <c r="B31" s="25">
        <f t="shared" si="1"/>
        <v>44460</v>
      </c>
      <c r="C31" s="18">
        <f>VLOOKUP($B31,'Published Daily Data'!$B:$AZ,MATCH(C$1,'Published Daily Data'!$B$1:$AZ$1,0),TRUE)</f>
        <v>99319</v>
      </c>
      <c r="D31" s="18">
        <f>VLOOKUP($B31,'Published Daily Data'!$B:$AZ,MATCH(D$1,'Published Daily Data'!$B$1:$AZ$1,0),TRUE)</f>
        <v>99136</v>
      </c>
      <c r="E31" s="18">
        <f>VLOOKUP($B31,'Published Daily Data'!$B:$AZ,MATCH(E$1,'Published Daily Data'!$B$1:$AZ$1,0),TRUE)</f>
        <v>184558</v>
      </c>
      <c r="F31" s="18">
        <f>VLOOKUP($B31,'Published Daily Data'!$B:$AZ,MATCH(F$1,'Published Daily Data'!$B$1:$AZ$1,0),TRUE)</f>
        <v>85402</v>
      </c>
      <c r="G31" s="18">
        <f>VLOOKUP($B31,'Published Daily Data'!$B:$AZ,MATCH(G$1,'Published Daily Data'!$B$1:$AZ$1,0),TRUE)</f>
        <v>16124</v>
      </c>
      <c r="H31" s="18">
        <f>VLOOKUP($B31,'Published Daily Data'!$B:$AZ,MATCH(H$1,'Published Daily Data'!$B$1:$AZ$1,0),TRUE)</f>
        <v>69587</v>
      </c>
      <c r="I31" s="18">
        <f>VLOOKUP($B31,'Published Daily Data'!$B:$AZ,MATCH(I$1,'Published Daily Data'!$B$1:$AZ$1,0),TRUE)</f>
        <v>94339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1361</v>
      </c>
      <c r="L31" s="18">
        <f>VLOOKUP($B31,'Published Daily Data'!$B:$AZ,MATCH(L$1,'Published Daily Data'!$B$1:$AZ$1,0),TRUE)</f>
        <v>3126</v>
      </c>
      <c r="M31" s="18">
        <f>VLOOKUP($B31,'Published Daily Data'!$B:$AZ,MATCH(M$1,'Published Daily Data'!$B$1:$AZ$1,0),TRUE)</f>
        <v>45</v>
      </c>
      <c r="N31" s="18">
        <f>VLOOKUP($B31,'Published Daily Data'!$B:$AZ,MATCH(N$1,'Published Daily Data'!$B$1:$AZ$1,0),TRUE)</f>
        <v>-24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87469</v>
      </c>
      <c r="Q31" s="18">
        <f>VLOOKUP($B31,'Published Daily Data'!$B:$AZ,MATCH(Q$1,'Published Daily Data'!$B$1:$AZ$1,0),TRUE)</f>
        <v>44680</v>
      </c>
      <c r="R31" s="18">
        <f>VLOOKUP($B31,'Published Daily Data'!$B:$AZ,MATCH(R$1,'Published Daily Data'!$B$1:$AZ$1,0),TRUE)</f>
        <v>-8438</v>
      </c>
      <c r="S31" s="18">
        <f>VLOOKUP($B31,'Published Daily Data'!$B:$AZ,MATCH(S$1,'Published Daily Data'!$B$1:$AZ$1,0),TRUE)</f>
        <v>-11837</v>
      </c>
      <c r="T31" s="18">
        <f>VLOOKUP($B31,'Published Daily Data'!$B:$AZ,MATCH(T$1,'Published Daily Data'!$B$1:$AZ$1,0),TRUE)</f>
        <v>-11481</v>
      </c>
      <c r="U31" s="18">
        <f>VLOOKUP($B31,'Published Daily Data'!$B:$AZ,MATCH(U$1,'Published Daily Data'!$B$1:$AZ$1,0),TRUE)</f>
        <v>0</v>
      </c>
      <c r="V31" s="18">
        <f>VLOOKUP($B31,'Published Daily Data'!$B:$AZ,MATCH(V$1,'Published Daily Data'!$B$1:$AZ$1,0),TRUE)</f>
        <v>-9059</v>
      </c>
      <c r="W31" s="18">
        <f>VLOOKUP($B31,'Published Daily Data'!$B:$AZ,MATCH(W$1,'Published Daily Data'!$B$1:$AZ$1,0),TRUE)</f>
        <v>-5932</v>
      </c>
    </row>
    <row r="32" spans="1:39">
      <c r="A32" s="19"/>
      <c r="B32" s="25">
        <f t="shared" si="1"/>
        <v>44461</v>
      </c>
      <c r="C32" s="18">
        <f>VLOOKUP($B32,'Published Daily Data'!$B:$AZ,MATCH(C$1,'Published Daily Data'!$B$1:$AZ$1,0),TRUE)</f>
        <v>102052</v>
      </c>
      <c r="D32" s="18">
        <f>VLOOKUP($B32,'Published Daily Data'!$B:$AZ,MATCH(D$1,'Published Daily Data'!$B$1:$AZ$1,0),TRUE)</f>
        <v>103040</v>
      </c>
      <c r="E32" s="18">
        <f>VLOOKUP($B32,'Published Daily Data'!$B:$AZ,MATCH(E$1,'Published Daily Data'!$B$1:$AZ$1,0),TRUE)</f>
        <v>183780</v>
      </c>
      <c r="F32" s="18">
        <f>VLOOKUP($B32,'Published Daily Data'!$B:$AZ,MATCH(F$1,'Published Daily Data'!$B$1:$AZ$1,0),TRUE)</f>
        <v>80496</v>
      </c>
      <c r="G32" s="18">
        <f>VLOOKUP($B32,'Published Daily Data'!$B:$AZ,MATCH(G$1,'Published Daily Data'!$B$1:$AZ$1,0),TRUE)</f>
        <v>14322</v>
      </c>
      <c r="H32" s="18">
        <f>VLOOKUP($B32,'Published Daily Data'!$B:$AZ,MATCH(H$1,'Published Daily Data'!$B$1:$AZ$1,0),TRUE)</f>
        <v>70504</v>
      </c>
      <c r="I32" s="18">
        <f>VLOOKUP($B32,'Published Daily Data'!$B:$AZ,MATCH(I$1,'Published Daily Data'!$B$1:$AZ$1,0),TRUE)</f>
        <v>93947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1609</v>
      </c>
      <c r="L32" s="18">
        <f>VLOOKUP($B32,'Published Daily Data'!$B:$AZ,MATCH(L$1,'Published Daily Data'!$B$1:$AZ$1,0),TRUE)</f>
        <v>3100</v>
      </c>
      <c r="M32" s="18">
        <f>VLOOKUP($B32,'Published Daily Data'!$B:$AZ,MATCH(M$1,'Published Daily Data'!$B$1:$AZ$1,0),TRUE)</f>
        <v>311</v>
      </c>
      <c r="N32" s="18">
        <f>VLOOKUP($B32,'Published Daily Data'!$B:$AZ,MATCH(N$1,'Published Daily Data'!$B$1:$AZ$1,0),TRUE)</f>
        <v>-13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87280</v>
      </c>
      <c r="Q32" s="18">
        <f>VLOOKUP($B32,'Published Daily Data'!$B:$AZ,MATCH(Q$1,'Published Daily Data'!$B$1:$AZ$1,0),TRUE)</f>
        <v>41054</v>
      </c>
      <c r="R32" s="18">
        <f>VLOOKUP($B32,'Published Daily Data'!$B:$AZ,MATCH(R$1,'Published Daily Data'!$B$1:$AZ$1,0),TRUE)</f>
        <v>-7821</v>
      </c>
      <c r="S32" s="18">
        <f>VLOOKUP($B32,'Published Daily Data'!$B:$AZ,MATCH(S$1,'Published Daily Data'!$B$1:$AZ$1,0),TRUE)</f>
        <v>-12844</v>
      </c>
      <c r="T32" s="18">
        <f>VLOOKUP($B32,'Published Daily Data'!$B:$AZ,MATCH(T$1,'Published Daily Data'!$B$1:$AZ$1,0),TRUE)</f>
        <v>-12064</v>
      </c>
      <c r="U32" s="18">
        <f>VLOOKUP($B32,'Published Daily Data'!$B:$AZ,MATCH(U$1,'Published Daily Data'!$B$1:$AZ$1,0),TRUE)</f>
        <v>0</v>
      </c>
      <c r="V32" s="18">
        <f>VLOOKUP($B32,'Published Daily Data'!$B:$AZ,MATCH(V$1,'Published Daily Data'!$B$1:$AZ$1,0),TRUE)</f>
        <v>-8024</v>
      </c>
      <c r="W32" s="18">
        <f>VLOOKUP($B32,'Published Daily Data'!$B:$AZ,MATCH(W$1,'Published Daily Data'!$B$1:$AZ$1,0),TRUE)</f>
        <v>-7085</v>
      </c>
      <c r="Z32" s="20" t="str">
        <f>"Daily electricity interchange with neigboring regions
" &amp;$Y$2</f>
        <v>Daily electricity interchange with neigboring regions
Salt River Project Agricultural Improvement and Power District (SRP)</v>
      </c>
      <c r="AM32" s="20" t="str">
        <f>"Daily electricity interchange with neigboring regions
" &amp;$Y$2</f>
        <v>Daily electricity interchange with neigboring regions
Salt River Project Agricultural Improvement and Power District (SRP)</v>
      </c>
    </row>
    <row r="33" spans="1:39">
      <c r="A33" s="19"/>
      <c r="B33" s="25">
        <f t="shared" si="1"/>
        <v>44462</v>
      </c>
      <c r="C33" s="18">
        <f>VLOOKUP($B33,'Published Daily Data'!$B:$AZ,MATCH(C$1,'Published Daily Data'!$B$1:$AZ$1,0),TRUE)</f>
        <v>100973</v>
      </c>
      <c r="D33" s="18">
        <f>VLOOKUP($B33,'Published Daily Data'!$B:$AZ,MATCH(D$1,'Published Daily Data'!$B$1:$AZ$1,0),TRUE)</f>
        <v>102229</v>
      </c>
      <c r="E33" s="18">
        <f>VLOOKUP($B33,'Published Daily Data'!$B:$AZ,MATCH(E$1,'Published Daily Data'!$B$1:$AZ$1,0),TRUE)</f>
        <v>176133</v>
      </c>
      <c r="F33" s="18">
        <f>VLOOKUP($B33,'Published Daily Data'!$B:$AZ,MATCH(F$1,'Published Daily Data'!$B$1:$AZ$1,0),TRUE)</f>
        <v>73398</v>
      </c>
      <c r="G33" s="18">
        <f>VLOOKUP($B33,'Published Daily Data'!$B:$AZ,MATCH(G$1,'Published Daily Data'!$B$1:$AZ$1,0),TRUE)</f>
        <v>7194</v>
      </c>
      <c r="H33" s="18">
        <f>VLOOKUP($B33,'Published Daily Data'!$B:$AZ,MATCH(H$1,'Published Daily Data'!$B$1:$AZ$1,0),TRUE)</f>
        <v>73483</v>
      </c>
      <c r="I33" s="18">
        <f>VLOOKUP($B33,'Published Daily Data'!$B:$AZ,MATCH(I$1,'Published Daily Data'!$B$1:$AZ$1,0),TRUE)</f>
        <v>91843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857</v>
      </c>
      <c r="L33" s="18">
        <f>VLOOKUP($B33,'Published Daily Data'!$B:$AZ,MATCH(L$1,'Published Daily Data'!$B$1:$AZ$1,0),TRUE)</f>
        <v>2254</v>
      </c>
      <c r="M33" s="18">
        <f>VLOOKUP($B33,'Published Daily Data'!$B:$AZ,MATCH(M$1,'Published Daily Data'!$B$1:$AZ$1,0),TRUE)</f>
        <v>597</v>
      </c>
      <c r="N33" s="18">
        <f>VLOOKUP($B33,'Published Daily Data'!$B:$AZ,MATCH(N$1,'Published Daily Data'!$B$1:$AZ$1,0),TRUE)</f>
        <v>-19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77832</v>
      </c>
      <c r="Q33" s="18">
        <f>VLOOKUP($B33,'Published Daily Data'!$B:$AZ,MATCH(Q$1,'Published Daily Data'!$B$1:$AZ$1,0),TRUE)</f>
        <v>43798</v>
      </c>
      <c r="R33" s="18">
        <f>VLOOKUP($B33,'Published Daily Data'!$B:$AZ,MATCH(R$1,'Published Daily Data'!$B$1:$AZ$1,0),TRUE)</f>
        <v>-8648</v>
      </c>
      <c r="S33" s="18">
        <f>VLOOKUP($B33,'Published Daily Data'!$B:$AZ,MATCH(S$1,'Published Daily Data'!$B$1:$AZ$1,0),TRUE)</f>
        <v>-12007</v>
      </c>
      <c r="T33" s="18">
        <f>VLOOKUP($B33,'Published Daily Data'!$B:$AZ,MATCH(T$1,'Published Daily Data'!$B$1:$AZ$1,0),TRUE)</f>
        <v>-12287</v>
      </c>
      <c r="U33" s="18">
        <f>VLOOKUP($B33,'Published Daily Data'!$B:$AZ,MATCH(U$1,'Published Daily Data'!$B$1:$AZ$1,0),TRUE)</f>
        <v>0</v>
      </c>
      <c r="V33" s="18">
        <f>VLOOKUP($B33,'Published Daily Data'!$B:$AZ,MATCH(V$1,'Published Daily Data'!$B$1:$AZ$1,0),TRUE)</f>
        <v>-8378</v>
      </c>
      <c r="W33" s="18">
        <f>VLOOKUP($B33,'Published Daily Data'!$B:$AZ,MATCH(W$1,'Published Daily Data'!$B$1:$AZ$1,0),TRUE)</f>
        <v>-6912</v>
      </c>
    </row>
    <row r="34" spans="1:39">
      <c r="A34" s="19"/>
      <c r="B34" s="25">
        <f t="shared" si="1"/>
        <v>44463</v>
      </c>
      <c r="C34" s="18">
        <f>VLOOKUP($B34,'Published Daily Data'!$B:$AZ,MATCH(C$1,'Published Daily Data'!$B$1:$AZ$1,0),TRUE)</f>
        <v>91997</v>
      </c>
      <c r="D34" s="18">
        <f>VLOOKUP($B34,'Published Daily Data'!$B:$AZ,MATCH(D$1,'Published Daily Data'!$B$1:$AZ$1,0),TRUE)</f>
        <v>90219</v>
      </c>
      <c r="E34" s="18">
        <f>VLOOKUP($B34,'Published Daily Data'!$B:$AZ,MATCH(E$1,'Published Daily Data'!$B$1:$AZ$1,0),TRUE)</f>
        <v>170736</v>
      </c>
      <c r="F34" s="18">
        <f>VLOOKUP($B34,'Published Daily Data'!$B:$AZ,MATCH(F$1,'Published Daily Data'!$B$1:$AZ$1,0),TRUE)</f>
        <v>80546</v>
      </c>
      <c r="G34" s="18">
        <f>VLOOKUP($B34,'Published Daily Data'!$B:$AZ,MATCH(G$1,'Published Daily Data'!$B$1:$AZ$1,0),TRUE)</f>
        <v>7819</v>
      </c>
      <c r="H34" s="18">
        <f>VLOOKUP($B34,'Published Daily Data'!$B:$AZ,MATCH(H$1,'Published Daily Data'!$B$1:$AZ$1,0),TRUE)</f>
        <v>67620</v>
      </c>
      <c r="I34" s="18">
        <f>VLOOKUP($B34,'Published Daily Data'!$B:$AZ,MATCH(I$1,'Published Daily Data'!$B$1:$AZ$1,0),TRUE)</f>
        <v>9295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508</v>
      </c>
      <c r="L34" s="18">
        <f>VLOOKUP($B34,'Published Daily Data'!$B:$AZ,MATCH(L$1,'Published Daily Data'!$B$1:$AZ$1,0),TRUE)</f>
        <v>1685</v>
      </c>
      <c r="M34" s="18">
        <f>VLOOKUP($B34,'Published Daily Data'!$B:$AZ,MATCH(M$1,'Published Daily Data'!$B$1:$AZ$1,0),TRUE)</f>
        <v>173</v>
      </c>
      <c r="N34" s="18">
        <f>VLOOKUP($B34,'Published Daily Data'!$B:$AZ,MATCH(N$1,'Published Daily Data'!$B$1:$AZ$1,0),TRUE)</f>
        <v>-19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85630</v>
      </c>
      <c r="Q34" s="18">
        <f>VLOOKUP($B34,'Published Daily Data'!$B:$AZ,MATCH(Q$1,'Published Daily Data'!$B$1:$AZ$1,0),TRUE)</f>
        <v>41957</v>
      </c>
      <c r="R34" s="18">
        <f>VLOOKUP($B34,'Published Daily Data'!$B:$AZ,MATCH(R$1,'Published Daily Data'!$B$1:$AZ$1,0),TRUE)</f>
        <v>-9862</v>
      </c>
      <c r="S34" s="18">
        <f>VLOOKUP($B34,'Published Daily Data'!$B:$AZ,MATCH(S$1,'Published Daily Data'!$B$1:$AZ$1,0),TRUE)</f>
        <v>-11741</v>
      </c>
      <c r="T34" s="18">
        <f>VLOOKUP($B34,'Published Daily Data'!$B:$AZ,MATCH(T$1,'Published Daily Data'!$B$1:$AZ$1,0),TRUE)</f>
        <v>-12368</v>
      </c>
      <c r="U34" s="18">
        <f>VLOOKUP($B34,'Published Daily Data'!$B:$AZ,MATCH(U$1,'Published Daily Data'!$B$1:$AZ$1,0),TRUE)</f>
        <v>0</v>
      </c>
      <c r="V34" s="18">
        <f>VLOOKUP($B34,'Published Daily Data'!$B:$AZ,MATCH(V$1,'Published Daily Data'!$B$1:$AZ$1,0),TRUE)</f>
        <v>-7945</v>
      </c>
      <c r="W34" s="18">
        <f>VLOOKUP($B34,'Published Daily Data'!$B:$AZ,MATCH(W$1,'Published Daily Data'!$B$1:$AZ$1,0),TRUE)</f>
        <v>-5125</v>
      </c>
    </row>
    <row r="35" spans="1:39">
      <c r="A35" s="19"/>
      <c r="B35" s="25">
        <f t="shared" si="1"/>
        <v>44464</v>
      </c>
      <c r="C35" s="18">
        <f>VLOOKUP($B35,'Published Daily Data'!$B:$AZ,MATCH(C$1,'Published Daily Data'!$B$1:$AZ$1,0),TRUE)</f>
        <v>91915</v>
      </c>
      <c r="D35" s="18">
        <f>VLOOKUP($B35,'Published Daily Data'!$B:$AZ,MATCH(D$1,'Published Daily Data'!$B$1:$AZ$1,0),TRUE)</f>
        <v>92854</v>
      </c>
      <c r="E35" s="18">
        <f>VLOOKUP($B35,'Published Daily Data'!$B:$AZ,MATCH(E$1,'Published Daily Data'!$B$1:$AZ$1,0),TRUE)</f>
        <v>172041</v>
      </c>
      <c r="F35" s="18">
        <f>VLOOKUP($B35,'Published Daily Data'!$B:$AZ,MATCH(F$1,'Published Daily Data'!$B$1:$AZ$1,0),TRUE)</f>
        <v>79139</v>
      </c>
      <c r="G35" s="18">
        <f>VLOOKUP($B35,'Published Daily Data'!$B:$AZ,MATCH(G$1,'Published Daily Data'!$B$1:$AZ$1,0),TRUE)</f>
        <v>15000</v>
      </c>
      <c r="H35" s="18">
        <f>VLOOKUP($B35,'Published Daily Data'!$B:$AZ,MATCH(H$1,'Published Daily Data'!$B$1:$AZ$1,0),TRUE)</f>
        <v>60733</v>
      </c>
      <c r="I35" s="18">
        <f>VLOOKUP($B35,'Published Daily Data'!$B:$AZ,MATCH(I$1,'Published Daily Data'!$B$1:$AZ$1,0),TRUE)</f>
        <v>92322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781</v>
      </c>
      <c r="L35" s="18">
        <f>VLOOKUP($B35,'Published Daily Data'!$B:$AZ,MATCH(L$1,'Published Daily Data'!$B$1:$AZ$1,0),TRUE)</f>
        <v>2767</v>
      </c>
      <c r="M35" s="18">
        <f>VLOOKUP($B35,'Published Daily Data'!$B:$AZ,MATCH(M$1,'Published Daily Data'!$B$1:$AZ$1,0),TRUE)</f>
        <v>455</v>
      </c>
      <c r="N35" s="18">
        <f>VLOOKUP($B35,'Published Daily Data'!$B:$AZ,MATCH(N$1,'Published Daily Data'!$B$1:$AZ$1,0),TRUE)</f>
        <v>-17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86656</v>
      </c>
      <c r="Q35" s="18">
        <f>VLOOKUP($B35,'Published Daily Data'!$B:$AZ,MATCH(Q$1,'Published Daily Data'!$B$1:$AZ$1,0),TRUE)</f>
        <v>33821</v>
      </c>
      <c r="R35" s="18">
        <f>VLOOKUP($B35,'Published Daily Data'!$B:$AZ,MATCH(R$1,'Published Daily Data'!$B$1:$AZ$1,0),TRUE)</f>
        <v>-8572</v>
      </c>
      <c r="S35" s="18">
        <f>VLOOKUP($B35,'Published Daily Data'!$B:$AZ,MATCH(S$1,'Published Daily Data'!$B$1:$AZ$1,0),TRUE)</f>
        <v>-11939</v>
      </c>
      <c r="T35" s="18">
        <f>VLOOKUP($B35,'Published Daily Data'!$B:$AZ,MATCH(T$1,'Published Daily Data'!$B$1:$AZ$1,0),TRUE)</f>
        <v>-12365</v>
      </c>
      <c r="U35" s="18">
        <f>VLOOKUP($B35,'Published Daily Data'!$B:$AZ,MATCH(U$1,'Published Daily Data'!$B$1:$AZ$1,0),TRUE)</f>
        <v>0</v>
      </c>
      <c r="V35" s="18">
        <f>VLOOKUP($B35,'Published Daily Data'!$B:$AZ,MATCH(V$1,'Published Daily Data'!$B$1:$AZ$1,0),TRUE)</f>
        <v>-2631</v>
      </c>
      <c r="W35" s="18">
        <f>VLOOKUP($B35,'Published Daily Data'!$B:$AZ,MATCH(W$1,'Published Daily Data'!$B$1:$AZ$1,0),TRUE)</f>
        <v>-5831</v>
      </c>
    </row>
    <row r="36" spans="1:39">
      <c r="A36" s="19"/>
      <c r="B36" s="25">
        <f t="shared" si="1"/>
        <v>44465</v>
      </c>
      <c r="C36" s="18">
        <f>VLOOKUP($B36,'Published Daily Data'!$B:$AZ,MATCH(C$1,'Published Daily Data'!$B$1:$AZ$1,0),TRUE)</f>
        <v>83041</v>
      </c>
      <c r="D36" s="18">
        <f>VLOOKUP($B36,'Published Daily Data'!$B:$AZ,MATCH(D$1,'Published Daily Data'!$B$1:$AZ$1,0),TRUE)</f>
        <v>77226</v>
      </c>
      <c r="E36" s="18">
        <f>VLOOKUP($B36,'Published Daily Data'!$B:$AZ,MATCH(E$1,'Published Daily Data'!$B$1:$AZ$1,0),TRUE)</f>
        <v>161670</v>
      </c>
      <c r="F36" s="18">
        <f>VLOOKUP($B36,'Published Daily Data'!$B:$AZ,MATCH(F$1,'Published Daily Data'!$B$1:$AZ$1,0),TRUE)</f>
        <v>84220</v>
      </c>
      <c r="G36" s="18">
        <f>VLOOKUP($B36,'Published Daily Data'!$B:$AZ,MATCH(G$1,'Published Daily Data'!$B$1:$AZ$1,0),TRUE)</f>
        <v>8831</v>
      </c>
      <c r="H36" s="18">
        <f>VLOOKUP($B36,'Published Daily Data'!$B:$AZ,MATCH(H$1,'Published Daily Data'!$B$1:$AZ$1,0),TRUE)</f>
        <v>59215</v>
      </c>
      <c r="I36" s="18">
        <f>VLOOKUP($B36,'Published Daily Data'!$B:$AZ,MATCH(I$1,'Published Daily Data'!$B$1:$AZ$1,0),TRUE)</f>
        <v>9227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535</v>
      </c>
      <c r="L36" s="18">
        <f>VLOOKUP($B36,'Published Daily Data'!$B:$AZ,MATCH(L$1,'Published Daily Data'!$B$1:$AZ$1,0),TRUE)</f>
        <v>471</v>
      </c>
      <c r="M36" s="18">
        <f>VLOOKUP($B36,'Published Daily Data'!$B:$AZ,MATCH(M$1,'Published Daily Data'!$B$1:$AZ$1,0),TRUE)</f>
        <v>441</v>
      </c>
      <c r="N36" s="18">
        <f>VLOOKUP($B36,'Published Daily Data'!$B:$AZ,MATCH(N$1,'Published Daily Data'!$B$1:$AZ$1,0),TRUE)</f>
        <v>-19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83179</v>
      </c>
      <c r="Q36" s="18">
        <f>VLOOKUP($B36,'Published Daily Data'!$B:$AZ,MATCH(Q$1,'Published Daily Data'!$B$1:$AZ$1,0),TRUE)</f>
        <v>35298</v>
      </c>
      <c r="R36" s="18">
        <f>VLOOKUP($B36,'Published Daily Data'!$B:$AZ,MATCH(R$1,'Published Daily Data'!$B$1:$AZ$1,0),TRUE)</f>
        <v>-8044</v>
      </c>
      <c r="S36" s="18">
        <f>VLOOKUP($B36,'Published Daily Data'!$B:$AZ,MATCH(S$1,'Published Daily Data'!$B$1:$AZ$1,0),TRUE)</f>
        <v>-10273</v>
      </c>
      <c r="T36" s="18">
        <f>VLOOKUP($B36,'Published Daily Data'!$B:$AZ,MATCH(T$1,'Published Daily Data'!$B$1:$AZ$1,0),TRUE)</f>
        <v>-6234</v>
      </c>
      <c r="U36" s="18">
        <f>VLOOKUP($B36,'Published Daily Data'!$B:$AZ,MATCH(U$1,'Published Daily Data'!$B$1:$AZ$1,0),TRUE)</f>
        <v>0</v>
      </c>
      <c r="V36" s="18">
        <f>VLOOKUP($B36,'Published Daily Data'!$B:$AZ,MATCH(V$1,'Published Daily Data'!$B$1:$AZ$1,0),TRUE)</f>
        <v>-5520</v>
      </c>
      <c r="W36" s="18">
        <f>VLOOKUP($B36,'Published Daily Data'!$B:$AZ,MATCH(W$1,'Published Daily Data'!$B$1:$AZ$1,0),TRUE)</f>
        <v>-4186</v>
      </c>
    </row>
    <row r="37" spans="1:39">
      <c r="A37" s="19"/>
      <c r="B37" s="25">
        <f t="shared" si="1"/>
        <v>44466</v>
      </c>
      <c r="C37" s="18">
        <f>VLOOKUP($B37,'Published Daily Data'!$B:$AZ,MATCH(C$1,'Published Daily Data'!$B$1:$AZ$1,0),TRUE)</f>
        <v>83727</v>
      </c>
      <c r="D37" s="18">
        <f>VLOOKUP($B37,'Published Daily Data'!$B:$AZ,MATCH(D$1,'Published Daily Data'!$B$1:$AZ$1,0),TRUE)</f>
        <v>84612</v>
      </c>
      <c r="E37" s="18">
        <f>VLOOKUP($B37,'Published Daily Data'!$B:$AZ,MATCH(E$1,'Published Daily Data'!$B$1:$AZ$1,0),TRUE)</f>
        <v>163058</v>
      </c>
      <c r="F37" s="18">
        <f>VLOOKUP($B37,'Published Daily Data'!$B:$AZ,MATCH(F$1,'Published Daily Data'!$B$1:$AZ$1,0),TRUE)</f>
        <v>78513</v>
      </c>
      <c r="G37" s="18">
        <f>VLOOKUP($B37,'Published Daily Data'!$B:$AZ,MATCH(G$1,'Published Daily Data'!$B$1:$AZ$1,0),TRUE)</f>
        <v>7834</v>
      </c>
      <c r="H37" s="18">
        <f>VLOOKUP($B37,'Published Daily Data'!$B:$AZ,MATCH(H$1,'Published Daily Data'!$B$1:$AZ$1,0),TRUE)</f>
        <v>60175</v>
      </c>
      <c r="I37" s="18">
        <f>VLOOKUP($B37,'Published Daily Data'!$B:$AZ,MATCH(I$1,'Published Daily Data'!$B$1:$AZ$1,0),TRUE)</f>
        <v>92104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724</v>
      </c>
      <c r="L37" s="18">
        <f>VLOOKUP($B37,'Published Daily Data'!$B:$AZ,MATCH(L$1,'Published Daily Data'!$B$1:$AZ$1,0),TRUE)</f>
        <v>2072</v>
      </c>
      <c r="M37" s="18">
        <f>VLOOKUP($B37,'Published Daily Data'!$B:$AZ,MATCH(M$1,'Published Daily Data'!$B$1:$AZ$1,0),TRUE)</f>
        <v>167</v>
      </c>
      <c r="N37" s="18">
        <f>VLOOKUP($B37,'Published Daily Data'!$B:$AZ,MATCH(N$1,'Published Daily Data'!$B$1:$AZ$1,0),TRUE)</f>
        <v>-18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84902</v>
      </c>
      <c r="Q37" s="18">
        <f>VLOOKUP($B37,'Published Daily Data'!$B:$AZ,MATCH(Q$1,'Published Daily Data'!$B$1:$AZ$1,0),TRUE)</f>
        <v>29379</v>
      </c>
      <c r="R37" s="18">
        <f>VLOOKUP($B37,'Published Daily Data'!$B:$AZ,MATCH(R$1,'Published Daily Data'!$B$1:$AZ$1,0),TRUE)</f>
        <v>-7246</v>
      </c>
      <c r="S37" s="18">
        <f>VLOOKUP($B37,'Published Daily Data'!$B:$AZ,MATCH(S$1,'Published Daily Data'!$B$1:$AZ$1,0),TRUE)</f>
        <v>-11687</v>
      </c>
      <c r="T37" s="18">
        <f>VLOOKUP($B37,'Published Daily Data'!$B:$AZ,MATCH(T$1,'Published Daily Data'!$B$1:$AZ$1,0),TRUE)</f>
        <v>-6212</v>
      </c>
      <c r="U37" s="18">
        <f>VLOOKUP($B37,'Published Daily Data'!$B:$AZ,MATCH(U$1,'Published Daily Data'!$B$1:$AZ$1,0),TRUE)</f>
        <v>0</v>
      </c>
      <c r="V37" s="18">
        <f>VLOOKUP($B37,'Published Daily Data'!$B:$AZ,MATCH(V$1,'Published Daily Data'!$B$1:$AZ$1,0),TRUE)</f>
        <v>-3542</v>
      </c>
      <c r="W37" s="18">
        <f>VLOOKUP($B37,'Published Daily Data'!$B:$AZ,MATCH(W$1,'Published Daily Data'!$B$1:$AZ$1,0),TRUE)</f>
        <v>-7081</v>
      </c>
    </row>
    <row r="38" spans="1:39">
      <c r="A38" s="19"/>
      <c r="B38" s="25">
        <f t="shared" si="1"/>
        <v>44467</v>
      </c>
      <c r="C38" s="18">
        <f>VLOOKUP($B38,'Published Daily Data'!$B:$AZ,MATCH(C$1,'Published Daily Data'!$B$1:$AZ$1,0),TRUE)</f>
        <v>88735</v>
      </c>
      <c r="D38" s="18">
        <f>VLOOKUP($B38,'Published Daily Data'!$B:$AZ,MATCH(D$1,'Published Daily Data'!$B$1:$AZ$1,0),TRUE)</f>
        <v>91355</v>
      </c>
      <c r="E38" s="18">
        <f>VLOOKUP($B38,'Published Daily Data'!$B:$AZ,MATCH(E$1,'Published Daily Data'!$B$1:$AZ$1,0),TRUE)</f>
        <v>162578</v>
      </c>
      <c r="F38" s="18">
        <f>VLOOKUP($B38,'Published Daily Data'!$B:$AZ,MATCH(F$1,'Published Daily Data'!$B$1:$AZ$1,0),TRUE)</f>
        <v>70780</v>
      </c>
      <c r="G38" s="18">
        <f>VLOOKUP($B38,'Published Daily Data'!$B:$AZ,MATCH(G$1,'Published Daily Data'!$B$1:$AZ$1,0),TRUE)</f>
        <v>8418</v>
      </c>
      <c r="H38" s="18">
        <f>VLOOKUP($B38,'Published Daily Data'!$B:$AZ,MATCH(H$1,'Published Daily Data'!$B$1:$AZ$1,0),TRUE)</f>
        <v>58089</v>
      </c>
      <c r="I38" s="18">
        <f>VLOOKUP($B38,'Published Daily Data'!$B:$AZ,MATCH(I$1,'Published Daily Data'!$B$1:$AZ$1,0),TRUE)</f>
        <v>91825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1083</v>
      </c>
      <c r="L38" s="18">
        <f>VLOOKUP($B38,'Published Daily Data'!$B:$AZ,MATCH(L$1,'Published Daily Data'!$B$1:$AZ$1,0),TRUE)</f>
        <v>2608</v>
      </c>
      <c r="M38" s="18">
        <f>VLOOKUP($B38,'Published Daily Data'!$B:$AZ,MATCH(M$1,'Published Daily Data'!$B$1:$AZ$1,0),TRUE)</f>
        <v>571</v>
      </c>
      <c r="N38" s="18">
        <f>VLOOKUP($B38,'Published Daily Data'!$B:$AZ,MATCH(N$1,'Published Daily Data'!$B$1:$AZ$1,0),TRUE)</f>
        <v>-16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80844</v>
      </c>
      <c r="Q38" s="18">
        <f>VLOOKUP($B38,'Published Daily Data'!$B:$AZ,MATCH(Q$1,'Published Daily Data'!$B$1:$AZ$1,0),TRUE)</f>
        <v>28121</v>
      </c>
      <c r="R38" s="18">
        <f>VLOOKUP($B38,'Published Daily Data'!$B:$AZ,MATCH(R$1,'Published Daily Data'!$B$1:$AZ$1,0),TRUE)</f>
        <v>-9174</v>
      </c>
      <c r="S38" s="18">
        <f>VLOOKUP($B38,'Published Daily Data'!$B:$AZ,MATCH(S$1,'Published Daily Data'!$B$1:$AZ$1,0),TRUE)</f>
        <v>-10516</v>
      </c>
      <c r="T38" s="18">
        <f>VLOOKUP($B38,'Published Daily Data'!$B:$AZ,MATCH(T$1,'Published Daily Data'!$B$1:$AZ$1,0),TRUE)</f>
        <v>-6189</v>
      </c>
      <c r="U38" s="18">
        <f>VLOOKUP($B38,'Published Daily Data'!$B:$AZ,MATCH(U$1,'Published Daily Data'!$B$1:$AZ$1,0),TRUE)</f>
        <v>0</v>
      </c>
      <c r="V38" s="18">
        <f>VLOOKUP($B38,'Published Daily Data'!$B:$AZ,MATCH(V$1,'Published Daily Data'!$B$1:$AZ$1,0),TRUE)</f>
        <v>-3812</v>
      </c>
      <c r="W38" s="18">
        <f>VLOOKUP($B38,'Published Daily Data'!$B:$AZ,MATCH(W$1,'Published Daily Data'!$B$1:$AZ$1,0),TRUE)</f>
        <v>-8494</v>
      </c>
    </row>
    <row r="39" spans="1:39">
      <c r="A39" s="19"/>
      <c r="B39" s="25">
        <f t="shared" si="1"/>
        <v>44468</v>
      </c>
      <c r="C39" s="18">
        <f>VLOOKUP($B39,'Published Daily Data'!$B:$AZ,MATCH(C$1,'Published Daily Data'!$B$1:$AZ$1,0),TRUE)</f>
        <v>82553</v>
      </c>
      <c r="D39" s="18">
        <f>VLOOKUP($B39,'Published Daily Data'!$B:$AZ,MATCH(D$1,'Published Daily Data'!$B$1:$AZ$1,0),TRUE)</f>
        <v>86624</v>
      </c>
      <c r="E39" s="18">
        <f>VLOOKUP($B39,'Published Daily Data'!$B:$AZ,MATCH(E$1,'Published Daily Data'!$B$1:$AZ$1,0),TRUE)</f>
        <v>160087</v>
      </c>
      <c r="F39" s="18">
        <f>VLOOKUP($B39,'Published Daily Data'!$B:$AZ,MATCH(F$1,'Published Daily Data'!$B$1:$AZ$1,0),TRUE)</f>
        <v>73173</v>
      </c>
      <c r="G39" s="18">
        <f>VLOOKUP($B39,'Published Daily Data'!$B:$AZ,MATCH(G$1,'Published Daily Data'!$B$1:$AZ$1,0),TRUE)</f>
        <v>8984</v>
      </c>
      <c r="H39" s="18">
        <f>VLOOKUP($B39,'Published Daily Data'!$B:$AZ,MATCH(H$1,'Published Daily Data'!$B$1:$AZ$1,0),TRUE)</f>
        <v>55901</v>
      </c>
      <c r="I39" s="18">
        <f>VLOOKUP($B39,'Published Daily Data'!$B:$AZ,MATCH(I$1,'Published Daily Data'!$B$1:$AZ$1,0),TRUE)</f>
        <v>91804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908</v>
      </c>
      <c r="L39" s="18">
        <f>VLOOKUP($B39,'Published Daily Data'!$B:$AZ,MATCH(L$1,'Published Daily Data'!$B$1:$AZ$1,0),TRUE)</f>
        <v>2056</v>
      </c>
      <c r="M39" s="18">
        <f>VLOOKUP($B39,'Published Daily Data'!$B:$AZ,MATCH(M$1,'Published Daily Data'!$B$1:$AZ$1,0),TRUE)</f>
        <v>459</v>
      </c>
      <c r="N39" s="18">
        <f>VLOOKUP($B39,'Published Daily Data'!$B:$AZ,MATCH(N$1,'Published Daily Data'!$B$1:$AZ$1,0),TRUE)</f>
        <v>-25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82356</v>
      </c>
      <c r="Q39" s="18">
        <f>VLOOKUP($B39,'Published Daily Data'!$B:$AZ,MATCH(Q$1,'Published Daily Data'!$B$1:$AZ$1,0),TRUE)</f>
        <v>33968</v>
      </c>
      <c r="R39" s="18">
        <f>VLOOKUP($B39,'Published Daily Data'!$B:$AZ,MATCH(R$1,'Published Daily Data'!$B$1:$AZ$1,0),TRUE)</f>
        <v>-9156</v>
      </c>
      <c r="S39" s="18">
        <f>VLOOKUP($B39,'Published Daily Data'!$B:$AZ,MATCH(S$1,'Published Daily Data'!$B$1:$AZ$1,0),TRUE)</f>
        <v>-10713</v>
      </c>
      <c r="T39" s="18">
        <f>VLOOKUP($B39,'Published Daily Data'!$B:$AZ,MATCH(T$1,'Published Daily Data'!$B$1:$AZ$1,0),TRUE)</f>
        <v>-6223</v>
      </c>
      <c r="U39" s="18">
        <f>VLOOKUP($B39,'Published Daily Data'!$B:$AZ,MATCH(U$1,'Published Daily Data'!$B$1:$AZ$1,0),TRUE)</f>
        <v>0</v>
      </c>
      <c r="V39" s="18">
        <f>VLOOKUP($B39,'Published Daily Data'!$B:$AZ,MATCH(V$1,'Published Daily Data'!$B$1:$AZ$1,0),TRUE)</f>
        <v>-8950</v>
      </c>
      <c r="W39" s="18">
        <f>VLOOKUP($B39,'Published Daily Data'!$B:$AZ,MATCH(W$1,'Published Daily Data'!$B$1:$AZ$1,0),TRUE)</f>
        <v>-8109</v>
      </c>
    </row>
    <row r="40" spans="1:39">
      <c r="A40" s="19"/>
      <c r="B40" s="25">
        <f t="shared" si="1"/>
        <v>44469</v>
      </c>
      <c r="C40" s="18">
        <f>VLOOKUP($B40,'Published Daily Data'!$B:$AZ,MATCH(C$1,'Published Daily Data'!$B$1:$AZ$1,0),TRUE)</f>
        <v>82188</v>
      </c>
      <c r="D40" s="18">
        <f>VLOOKUP($B40,'Published Daily Data'!$B:$AZ,MATCH(D$1,'Published Daily Data'!$B$1:$AZ$1,0),TRUE)</f>
        <v>85924</v>
      </c>
      <c r="E40" s="18">
        <f>VLOOKUP($B40,'Published Daily Data'!$B:$AZ,MATCH(E$1,'Published Daily Data'!$B$1:$AZ$1,0),TRUE)</f>
        <v>163249</v>
      </c>
      <c r="F40" s="18">
        <f>VLOOKUP($B40,'Published Daily Data'!$B:$AZ,MATCH(F$1,'Published Daily Data'!$B$1:$AZ$1,0),TRUE)</f>
        <v>77349</v>
      </c>
      <c r="G40" s="18">
        <f>VLOOKUP($B40,'Published Daily Data'!$B:$AZ,MATCH(G$1,'Published Daily Data'!$B$1:$AZ$1,0),TRUE)</f>
        <v>8444</v>
      </c>
      <c r="H40" s="18">
        <f>VLOOKUP($B40,'Published Daily Data'!$B:$AZ,MATCH(H$1,'Published Daily Data'!$B$1:$AZ$1,0),TRUE)</f>
        <v>59421</v>
      </c>
      <c r="I40" s="18">
        <f>VLOOKUP($B40,'Published Daily Data'!$B:$AZ,MATCH(I$1,'Published Daily Data'!$B$1:$AZ$1,0),TRUE)</f>
        <v>91576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737</v>
      </c>
      <c r="L40" s="18">
        <f>VLOOKUP($B40,'Published Daily Data'!$B:$AZ,MATCH(L$1,'Published Daily Data'!$B$1:$AZ$1,0),TRUE)</f>
        <v>2953</v>
      </c>
      <c r="M40" s="18">
        <f>VLOOKUP($B40,'Published Daily Data'!$B:$AZ,MATCH(M$1,'Published Daily Data'!$B$1:$AZ$1,0),TRUE)</f>
        <v>137</v>
      </c>
      <c r="N40" s="18">
        <f>VLOOKUP($B40,'Published Daily Data'!$B:$AZ,MATCH(N$1,'Published Daily Data'!$B$1:$AZ$1,0),TRUE)</f>
        <v>-19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85267</v>
      </c>
      <c r="Q40" s="18">
        <f>VLOOKUP($B40,'Published Daily Data'!$B:$AZ,MATCH(Q$1,'Published Daily Data'!$B$1:$AZ$1,0),TRUE)</f>
        <v>34910</v>
      </c>
      <c r="R40" s="18">
        <f>VLOOKUP($B40,'Published Daily Data'!$B:$AZ,MATCH(R$1,'Published Daily Data'!$B$1:$AZ$1,0),TRUE)</f>
        <v>-8273</v>
      </c>
      <c r="S40" s="18">
        <f>VLOOKUP($B40,'Published Daily Data'!$B:$AZ,MATCH(S$1,'Published Daily Data'!$B$1:$AZ$1,0),TRUE)</f>
        <v>-11563</v>
      </c>
      <c r="T40" s="18">
        <f>VLOOKUP($B40,'Published Daily Data'!$B:$AZ,MATCH(T$1,'Published Daily Data'!$B$1:$AZ$1,0),TRUE)</f>
        <v>-6224</v>
      </c>
      <c r="U40" s="18">
        <f>VLOOKUP($B40,'Published Daily Data'!$B:$AZ,MATCH(U$1,'Published Daily Data'!$B$1:$AZ$1,0),TRUE)</f>
        <v>0</v>
      </c>
      <c r="V40" s="18">
        <f>VLOOKUP($B40,'Published Daily Data'!$B:$AZ,MATCH(V$1,'Published Daily Data'!$B$1:$AZ$1,0),TRUE)</f>
        <v>-10564</v>
      </c>
      <c r="W40" s="18">
        <f>VLOOKUP($B40,'Published Daily Data'!$B:$AZ,MATCH(W$1,'Published Daily Data'!$B$1:$AZ$1,0),TRUE)</f>
        <v>-6205</v>
      </c>
    </row>
    <row r="41" spans="1:39">
      <c r="A41" s="19"/>
      <c r="B41" s="25">
        <f t="shared" si="1"/>
        <v>44470</v>
      </c>
      <c r="C41" s="18">
        <f>VLOOKUP($B41,'Published Daily Data'!$B:$AZ,MATCH(C$1,'Published Daily Data'!$B$1:$AZ$1,0),TRUE)</f>
        <v>82709</v>
      </c>
      <c r="D41" s="18">
        <f>VLOOKUP($B41,'Published Daily Data'!$B:$AZ,MATCH(D$1,'Published Daily Data'!$B$1:$AZ$1,0),TRUE)</f>
        <v>83650</v>
      </c>
      <c r="E41" s="18">
        <f>VLOOKUP($B41,'Published Daily Data'!$B:$AZ,MATCH(E$1,'Published Daily Data'!$B$1:$AZ$1,0),TRUE)</f>
        <v>164488</v>
      </c>
      <c r="F41" s="18">
        <f>VLOOKUP($B41,'Published Daily Data'!$B:$AZ,MATCH(F$1,'Published Daily Data'!$B$1:$AZ$1,0),TRUE)</f>
        <v>81017</v>
      </c>
      <c r="G41" s="18">
        <f>VLOOKUP($B41,'Published Daily Data'!$B:$AZ,MATCH(G$1,'Published Daily Data'!$B$1:$AZ$1,0),TRUE)</f>
        <v>10450</v>
      </c>
      <c r="H41" s="18">
        <f>VLOOKUP($B41,'Published Daily Data'!$B:$AZ,MATCH(H$1,'Published Daily Data'!$B$1:$AZ$1,0),TRUE)</f>
        <v>59394</v>
      </c>
      <c r="I41" s="18">
        <f>VLOOKUP($B41,'Published Daily Data'!$B:$AZ,MATCH(I$1,'Published Daily Data'!$B$1:$AZ$1,0),TRUE)</f>
        <v>91692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-67</v>
      </c>
      <c r="L41" s="18">
        <f>VLOOKUP($B41,'Published Daily Data'!$B:$AZ,MATCH(L$1,'Published Daily Data'!$B$1:$AZ$1,0),TRUE)</f>
        <v>3027</v>
      </c>
      <c r="M41" s="18">
        <f>VLOOKUP($B41,'Published Daily Data'!$B:$AZ,MATCH(M$1,'Published Daily Data'!$B$1:$AZ$1,0),TRUE)</f>
        <v>10</v>
      </c>
      <c r="N41" s="18">
        <f>VLOOKUP($B41,'Published Daily Data'!$B:$AZ,MATCH(N$1,'Published Daily Data'!$B$1:$AZ$1,0),TRUE)</f>
        <v>-18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88196</v>
      </c>
      <c r="Q41" s="18">
        <f>VLOOKUP($B41,'Published Daily Data'!$B:$AZ,MATCH(Q$1,'Published Daily Data'!$B$1:$AZ$1,0),TRUE)</f>
        <v>30066</v>
      </c>
      <c r="R41" s="18">
        <f>VLOOKUP($B41,'Published Daily Data'!$B:$AZ,MATCH(R$1,'Published Daily Data'!$B$1:$AZ$1,0),TRUE)</f>
        <v>-11759</v>
      </c>
      <c r="S41" s="18">
        <f>VLOOKUP($B41,'Published Daily Data'!$B:$AZ,MATCH(S$1,'Published Daily Data'!$B$1:$AZ$1,0),TRUE)</f>
        <v>-11075</v>
      </c>
      <c r="T41" s="18">
        <f>VLOOKUP($B41,'Published Daily Data'!$B:$AZ,MATCH(T$1,'Published Daily Data'!$B$1:$AZ$1,0),TRUE)</f>
        <v>-6223</v>
      </c>
      <c r="U41" s="18">
        <f>VLOOKUP($B41,'Published Daily Data'!$B:$AZ,MATCH(U$1,'Published Daily Data'!$B$1:$AZ$1,0),TRUE)</f>
        <v>0</v>
      </c>
      <c r="V41" s="18">
        <f>VLOOKUP($B41,'Published Daily Data'!$B:$AZ,MATCH(V$1,'Published Daily Data'!$B$1:$AZ$1,0),TRUE)</f>
        <v>-4370</v>
      </c>
      <c r="W41" s="18">
        <f>VLOOKUP($B41,'Published Daily Data'!$B:$AZ,MATCH(W$1,'Published Daily Data'!$B$1:$AZ$1,0),TRUE)</f>
        <v>-3818</v>
      </c>
    </row>
    <row r="42" spans="1:39">
      <c r="A42" s="19"/>
      <c r="B42" s="25">
        <f t="shared" si="1"/>
        <v>44471</v>
      </c>
      <c r="C42" s="18">
        <f>VLOOKUP($B42,'Published Daily Data'!$B:$AZ,MATCH(C$1,'Published Daily Data'!$B$1:$AZ$1,0),TRUE)</f>
        <v>80898</v>
      </c>
      <c r="D42" s="18">
        <f>VLOOKUP($B42,'Published Daily Data'!$B:$AZ,MATCH(D$1,'Published Daily Data'!$B$1:$AZ$1,0),TRUE)</f>
        <v>81964</v>
      </c>
      <c r="E42" s="18">
        <f>VLOOKUP($B42,'Published Daily Data'!$B:$AZ,MATCH(E$1,'Published Daily Data'!$B$1:$AZ$1,0),TRUE)</f>
        <v>166190</v>
      </c>
      <c r="F42" s="18">
        <f>VLOOKUP($B42,'Published Daily Data'!$B:$AZ,MATCH(F$1,'Published Daily Data'!$B$1:$AZ$1,0),TRUE)</f>
        <v>84458</v>
      </c>
      <c r="G42" s="18">
        <f>VLOOKUP($B42,'Published Daily Data'!$B:$AZ,MATCH(G$1,'Published Daily Data'!$B$1:$AZ$1,0),TRUE)</f>
        <v>14417</v>
      </c>
      <c r="H42" s="18">
        <f>VLOOKUP($B42,'Published Daily Data'!$B:$AZ,MATCH(H$1,'Published Daily Data'!$B$1:$AZ$1,0),TRUE)</f>
        <v>57051</v>
      </c>
      <c r="I42" s="18">
        <f>VLOOKUP($B42,'Published Daily Data'!$B:$AZ,MATCH(I$1,'Published Daily Data'!$B$1:$AZ$1,0),TRUE)</f>
        <v>9134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566</v>
      </c>
      <c r="L42" s="18">
        <f>VLOOKUP($B42,'Published Daily Data'!$B:$AZ,MATCH(L$1,'Published Daily Data'!$B$1:$AZ$1,0),TRUE)</f>
        <v>2930</v>
      </c>
      <c r="M42" s="18">
        <f>VLOOKUP($B42,'Published Daily Data'!$B:$AZ,MATCH(M$1,'Published Daily Data'!$B$1:$AZ$1,0),TRUE)</f>
        <v>0</v>
      </c>
      <c r="N42" s="18">
        <f>VLOOKUP($B42,'Published Daily Data'!$B:$AZ,MATCH(N$1,'Published Daily Data'!$B$1:$AZ$1,0),TRUE)</f>
        <v>-114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85422</v>
      </c>
      <c r="Q42" s="18">
        <f>VLOOKUP($B42,'Published Daily Data'!$B:$AZ,MATCH(Q$1,'Published Daily Data'!$B$1:$AZ$1,0),TRUE)</f>
        <v>33635</v>
      </c>
      <c r="R42" s="18">
        <f>VLOOKUP($B42,'Published Daily Data'!$B:$AZ,MATCH(R$1,'Published Daily Data'!$B$1:$AZ$1,0),TRUE)</f>
        <v>-12154</v>
      </c>
      <c r="S42" s="18">
        <f>VLOOKUP($B42,'Published Daily Data'!$B:$AZ,MATCH(S$1,'Published Daily Data'!$B$1:$AZ$1,0),TRUE)</f>
        <v>-10735</v>
      </c>
      <c r="T42" s="18">
        <f>VLOOKUP($B42,'Published Daily Data'!$B:$AZ,MATCH(T$1,'Published Daily Data'!$B$1:$AZ$1,0),TRUE)</f>
        <v>-6221</v>
      </c>
      <c r="U42" s="18">
        <f>VLOOKUP($B42,'Published Daily Data'!$B:$AZ,MATCH(U$1,'Published Daily Data'!$B$1:$AZ$1,0),TRUE)</f>
        <v>0</v>
      </c>
      <c r="V42" s="18">
        <f>VLOOKUP($B42,'Published Daily Data'!$B:$AZ,MATCH(V$1,'Published Daily Data'!$B$1:$AZ$1,0),TRUE)</f>
        <v>-1898</v>
      </c>
      <c r="W42" s="18">
        <f>VLOOKUP($B42,'Published Daily Data'!$B:$AZ,MATCH(W$1,'Published Daily Data'!$B$1:$AZ$1,0),TRUE)</f>
        <v>-3591</v>
      </c>
    </row>
    <row r="43" spans="1:39">
      <c r="A43" s="19"/>
      <c r="B43" s="25">
        <f t="shared" si="1"/>
        <v>44472</v>
      </c>
      <c r="C43" s="18">
        <f>VLOOKUP($B43,'Published Daily Data'!$B:$AZ,MATCH(C$1,'Published Daily Data'!$B$1:$AZ$1,0),TRUE)</f>
        <v>85129</v>
      </c>
      <c r="D43" s="18">
        <f>VLOOKUP($B43,'Published Daily Data'!$B:$AZ,MATCH(D$1,'Published Daily Data'!$B$1:$AZ$1,0),TRUE)</f>
        <v>86408</v>
      </c>
      <c r="E43" s="18">
        <f>VLOOKUP($B43,'Published Daily Data'!$B:$AZ,MATCH(E$1,'Published Daily Data'!$B$1:$AZ$1,0),TRUE)</f>
        <v>158292</v>
      </c>
      <c r="F43" s="18">
        <f>VLOOKUP($B43,'Published Daily Data'!$B:$AZ,MATCH(F$1,'Published Daily Data'!$B$1:$AZ$1,0),TRUE)</f>
        <v>72005</v>
      </c>
      <c r="G43" s="18">
        <f>VLOOKUP($B43,'Published Daily Data'!$B:$AZ,MATCH(G$1,'Published Daily Data'!$B$1:$AZ$1,0),TRUE)</f>
        <v>16393</v>
      </c>
      <c r="H43" s="18">
        <f>VLOOKUP($B43,'Published Daily Data'!$B:$AZ,MATCH(H$1,'Published Daily Data'!$B$1:$AZ$1,0),TRUE)</f>
        <v>47589</v>
      </c>
      <c r="I43" s="18">
        <f>VLOOKUP($B43,'Published Daily Data'!$B:$AZ,MATCH(I$1,'Published Daily Data'!$B$1:$AZ$1,0),TRUE)</f>
        <v>91012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696</v>
      </c>
      <c r="L43" s="18">
        <f>VLOOKUP($B43,'Published Daily Data'!$B:$AZ,MATCH(L$1,'Published Daily Data'!$B$1:$AZ$1,0),TRUE)</f>
        <v>2595</v>
      </c>
      <c r="M43" s="18">
        <f>VLOOKUP($B43,'Published Daily Data'!$B:$AZ,MATCH(M$1,'Published Daily Data'!$B$1:$AZ$1,0),TRUE)</f>
        <v>0</v>
      </c>
      <c r="N43" s="18">
        <f>VLOOKUP($B43,'Published Daily Data'!$B:$AZ,MATCH(N$1,'Published Daily Data'!$B$1:$AZ$1,0),TRUE)</f>
        <v>7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81125</v>
      </c>
      <c r="Q43" s="18">
        <f>VLOOKUP($B43,'Published Daily Data'!$B:$AZ,MATCH(Q$1,'Published Daily Data'!$B$1:$AZ$1,0),TRUE)</f>
        <v>30896</v>
      </c>
      <c r="R43" s="18">
        <f>VLOOKUP($B43,'Published Daily Data'!$B:$AZ,MATCH(R$1,'Published Daily Data'!$B$1:$AZ$1,0),TRUE)</f>
        <v>-12286</v>
      </c>
      <c r="S43" s="18">
        <f>VLOOKUP($B43,'Published Daily Data'!$B:$AZ,MATCH(S$1,'Published Daily Data'!$B$1:$AZ$1,0),TRUE)</f>
        <v>-12171</v>
      </c>
      <c r="T43" s="18">
        <f>VLOOKUP($B43,'Published Daily Data'!$B:$AZ,MATCH(T$1,'Published Daily Data'!$B$1:$AZ$1,0),TRUE)</f>
        <v>-6207</v>
      </c>
      <c r="U43" s="18">
        <f>VLOOKUP($B43,'Published Daily Data'!$B:$AZ,MATCH(U$1,'Published Daily Data'!$B$1:$AZ$1,0),TRUE)</f>
        <v>0</v>
      </c>
      <c r="V43" s="18">
        <f>VLOOKUP($B43,'Published Daily Data'!$B:$AZ,MATCH(V$1,'Published Daily Data'!$B$1:$AZ$1,0),TRUE)</f>
        <v>-2730</v>
      </c>
      <c r="W43" s="18">
        <f>VLOOKUP($B43,'Published Daily Data'!$B:$AZ,MATCH(W$1,'Published Daily Data'!$B$1:$AZ$1,0),TRUE)</f>
        <v>-6622</v>
      </c>
    </row>
    <row r="44" spans="1:39">
      <c r="A44" s="19"/>
      <c r="B44" s="25">
        <f t="shared" si="1"/>
        <v>44473</v>
      </c>
      <c r="C44" s="18">
        <f>VLOOKUP($B44,'Published Daily Data'!$B:$AZ,MATCH(C$1,'Published Daily Data'!$B$1:$AZ$1,0),TRUE)</f>
        <v>93232</v>
      </c>
      <c r="D44" s="18">
        <f>VLOOKUP($B44,'Published Daily Data'!$B:$AZ,MATCH(D$1,'Published Daily Data'!$B$1:$AZ$1,0),TRUE)</f>
        <v>91988</v>
      </c>
      <c r="E44" s="18">
        <f>VLOOKUP($B44,'Published Daily Data'!$B:$AZ,MATCH(E$1,'Published Daily Data'!$B$1:$AZ$1,0),TRUE)</f>
        <v>171059</v>
      </c>
      <c r="F44" s="18">
        <f>VLOOKUP($B44,'Published Daily Data'!$B:$AZ,MATCH(F$1,'Published Daily Data'!$B$1:$AZ$1,0),TRUE)</f>
        <v>79486</v>
      </c>
      <c r="G44" s="18">
        <f>VLOOKUP($B44,'Published Daily Data'!$B:$AZ,MATCH(G$1,'Published Daily Data'!$B$1:$AZ$1,0),TRUE)</f>
        <v>16457</v>
      </c>
      <c r="H44" s="18">
        <f>VLOOKUP($B44,'Published Daily Data'!$B:$AZ,MATCH(H$1,'Published Daily Data'!$B$1:$AZ$1,0),TRUE)</f>
        <v>60618</v>
      </c>
      <c r="I44" s="18">
        <f>VLOOKUP($B44,'Published Daily Data'!$B:$AZ,MATCH(I$1,'Published Daily Data'!$B$1:$AZ$1,0),TRUE)</f>
        <v>90531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1435</v>
      </c>
      <c r="L44" s="18">
        <f>VLOOKUP($B44,'Published Daily Data'!$B:$AZ,MATCH(L$1,'Published Daily Data'!$B$1:$AZ$1,0),TRUE)</f>
        <v>1992</v>
      </c>
      <c r="M44" s="18">
        <f>VLOOKUP($B44,'Published Daily Data'!$B:$AZ,MATCH(M$1,'Published Daily Data'!$B$1:$AZ$1,0),TRUE)</f>
        <v>80</v>
      </c>
      <c r="N44" s="18">
        <f>VLOOKUP($B44,'Published Daily Data'!$B:$AZ,MATCH(N$1,'Published Daily Data'!$B$1:$AZ$1,0),TRUE)</f>
        <v>5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87370</v>
      </c>
      <c r="Q44" s="18">
        <f>VLOOKUP($B44,'Published Daily Data'!$B:$AZ,MATCH(Q$1,'Published Daily Data'!$B$1:$AZ$1,0),TRUE)</f>
        <v>30640</v>
      </c>
      <c r="R44" s="18">
        <f>VLOOKUP($B44,'Published Daily Data'!$B:$AZ,MATCH(R$1,'Published Daily Data'!$B$1:$AZ$1,0),TRUE)</f>
        <v>-11792</v>
      </c>
      <c r="S44" s="18">
        <f>VLOOKUP($B44,'Published Daily Data'!$B:$AZ,MATCH(S$1,'Published Daily Data'!$B$1:$AZ$1,0),TRUE)</f>
        <v>-12010</v>
      </c>
      <c r="T44" s="18">
        <f>VLOOKUP($B44,'Published Daily Data'!$B:$AZ,MATCH(T$1,'Published Daily Data'!$B$1:$AZ$1,0),TRUE)</f>
        <v>-6190</v>
      </c>
      <c r="U44" s="18">
        <f>VLOOKUP($B44,'Published Daily Data'!$B:$AZ,MATCH(U$1,'Published Daily Data'!$B$1:$AZ$1,0),TRUE)</f>
        <v>0</v>
      </c>
      <c r="V44" s="18">
        <f>VLOOKUP($B44,'Published Daily Data'!$B:$AZ,MATCH(V$1,'Published Daily Data'!$B$1:$AZ$1,0),TRUE)</f>
        <v>-540</v>
      </c>
      <c r="W44" s="18">
        <f>VLOOKUP($B44,'Published Daily Data'!$B:$AZ,MATCH(W$1,'Published Daily Data'!$B$1:$AZ$1,0),TRUE)</f>
        <v>-7992</v>
      </c>
    </row>
    <row r="45" spans="1:39">
      <c r="A45" s="19"/>
      <c r="B45" s="25">
        <f t="shared" si="1"/>
        <v>44474</v>
      </c>
      <c r="C45" s="18">
        <f>VLOOKUP($B45,'Published Daily Data'!$B:$AZ,MATCH(C$1,'Published Daily Data'!$B$1:$AZ$1,0),TRUE)</f>
        <v>88881</v>
      </c>
      <c r="D45" s="18">
        <f>VLOOKUP($B45,'Published Daily Data'!$B:$AZ,MATCH(D$1,'Published Daily Data'!$B$1:$AZ$1,0),TRUE)</f>
        <v>84324</v>
      </c>
      <c r="E45" s="18">
        <f>VLOOKUP($B45,'Published Daily Data'!$B:$AZ,MATCH(E$1,'Published Daily Data'!$B$1:$AZ$1,0),TRUE)</f>
        <v>164976</v>
      </c>
      <c r="F45" s="18">
        <f>VLOOKUP($B45,'Published Daily Data'!$B:$AZ,MATCH(F$1,'Published Daily Data'!$B$1:$AZ$1,0),TRUE)</f>
        <v>80645</v>
      </c>
      <c r="G45" s="18">
        <f>VLOOKUP($B45,'Published Daily Data'!$B:$AZ,MATCH(G$1,'Published Daily Data'!$B$1:$AZ$1,0),TRUE)</f>
        <v>17935</v>
      </c>
      <c r="H45" s="18">
        <f>VLOOKUP($B45,'Published Daily Data'!$B:$AZ,MATCH(H$1,'Published Daily Data'!$B$1:$AZ$1,0),TRUE)</f>
        <v>54687</v>
      </c>
      <c r="I45" s="18">
        <f>VLOOKUP($B45,'Published Daily Data'!$B:$AZ,MATCH(I$1,'Published Daily Data'!$B$1:$AZ$1,0),TRUE)</f>
        <v>90132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-142</v>
      </c>
      <c r="L45" s="18">
        <f>VLOOKUP($B45,'Published Daily Data'!$B:$AZ,MATCH(L$1,'Published Daily Data'!$B$1:$AZ$1,0),TRUE)</f>
        <v>2051</v>
      </c>
      <c r="M45" s="18">
        <f>VLOOKUP($B45,'Published Daily Data'!$B:$AZ,MATCH(M$1,'Published Daily Data'!$B$1:$AZ$1,0),TRUE)</f>
        <v>295</v>
      </c>
      <c r="N45" s="18">
        <f>VLOOKUP($B45,'Published Daily Data'!$B:$AZ,MATCH(N$1,'Published Daily Data'!$B$1:$AZ$1,0),TRUE)</f>
        <v>18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90918</v>
      </c>
      <c r="Q45" s="18">
        <f>VLOOKUP($B45,'Published Daily Data'!$B:$AZ,MATCH(Q$1,'Published Daily Data'!$B$1:$AZ$1,0),TRUE)</f>
        <v>26589</v>
      </c>
      <c r="R45" s="18">
        <f>VLOOKUP($B45,'Published Daily Data'!$B:$AZ,MATCH(R$1,'Published Daily Data'!$B$1:$AZ$1,0),TRUE)</f>
        <v>-11284</v>
      </c>
      <c r="S45" s="18">
        <f>VLOOKUP($B45,'Published Daily Data'!$B:$AZ,MATCH(S$1,'Published Daily Data'!$B$1:$AZ$1,0),TRUE)</f>
        <v>-13067</v>
      </c>
      <c r="T45" s="18">
        <f>VLOOKUP($B45,'Published Daily Data'!$B:$AZ,MATCH(T$1,'Published Daily Data'!$B$1:$AZ$1,0),TRUE)</f>
        <v>-6200</v>
      </c>
      <c r="U45" s="18">
        <f>VLOOKUP($B45,'Published Daily Data'!$B:$AZ,MATCH(U$1,'Published Daily Data'!$B$1:$AZ$1,0),TRUE)</f>
        <v>0</v>
      </c>
      <c r="V45" s="18">
        <f>VLOOKUP($B45,'Published Daily Data'!$B:$AZ,MATCH(V$1,'Published Daily Data'!$B$1:$AZ$1,0),TRUE)</f>
        <v>-714</v>
      </c>
      <c r="W45" s="18">
        <f>VLOOKUP($B45,'Published Daily Data'!$B:$AZ,MATCH(W$1,'Published Daily Data'!$B$1:$AZ$1,0),TRUE)</f>
        <v>-5597</v>
      </c>
    </row>
    <row r="46" spans="1:39">
      <c r="A46" s="19"/>
      <c r="B46" s="25">
        <f t="shared" si="1"/>
        <v>44475</v>
      </c>
      <c r="C46" s="18">
        <f>VLOOKUP($B46,'Published Daily Data'!$B:$AZ,MATCH(C$1,'Published Daily Data'!$B$1:$AZ$1,0),TRUE)</f>
        <v>82006</v>
      </c>
      <c r="D46" s="18">
        <f>VLOOKUP($B46,'Published Daily Data'!$B:$AZ,MATCH(D$1,'Published Daily Data'!$B$1:$AZ$1,0),TRUE)</f>
        <v>84051</v>
      </c>
      <c r="E46" s="18">
        <f>VLOOKUP($B46,'Published Daily Data'!$B:$AZ,MATCH(E$1,'Published Daily Data'!$B$1:$AZ$1,0),TRUE)</f>
        <v>159428</v>
      </c>
      <c r="F46" s="18">
        <f>VLOOKUP($B46,'Published Daily Data'!$B:$AZ,MATCH(F$1,'Published Daily Data'!$B$1:$AZ$1,0),TRUE)</f>
        <v>75408</v>
      </c>
      <c r="G46" s="18">
        <f>VLOOKUP($B46,'Published Daily Data'!$B:$AZ,MATCH(G$1,'Published Daily Data'!$B$1:$AZ$1,0),TRUE)</f>
        <v>16472</v>
      </c>
      <c r="H46" s="18">
        <f>VLOOKUP($B46,'Published Daily Data'!$B:$AZ,MATCH(H$1,'Published Daily Data'!$B$1:$AZ$1,0),TRUE)</f>
        <v>49897</v>
      </c>
      <c r="I46" s="18">
        <f>VLOOKUP($B46,'Published Daily Data'!$B:$AZ,MATCH(I$1,'Published Daily Data'!$B$1:$AZ$1,0),TRUE)</f>
        <v>90192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-224</v>
      </c>
      <c r="L46" s="18">
        <f>VLOOKUP($B46,'Published Daily Data'!$B:$AZ,MATCH(L$1,'Published Daily Data'!$B$1:$AZ$1,0),TRUE)</f>
        <v>2914</v>
      </c>
      <c r="M46" s="18">
        <f>VLOOKUP($B46,'Published Daily Data'!$B:$AZ,MATCH(M$1,'Published Daily Data'!$B$1:$AZ$1,0),TRUE)</f>
        <v>190</v>
      </c>
      <c r="N46" s="18">
        <f>VLOOKUP($B46,'Published Daily Data'!$B:$AZ,MATCH(N$1,'Published Daily Data'!$B$1:$AZ$1,0),TRUE)</f>
        <v>-13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86719</v>
      </c>
      <c r="Q46" s="18">
        <f>VLOOKUP($B46,'Published Daily Data'!$B:$AZ,MATCH(Q$1,'Published Daily Data'!$B$1:$AZ$1,0),TRUE)</f>
        <v>28760</v>
      </c>
      <c r="R46" s="18">
        <f>VLOOKUP($B46,'Published Daily Data'!$B:$AZ,MATCH(R$1,'Published Daily Data'!$B$1:$AZ$1,0),TRUE)</f>
        <v>-11953</v>
      </c>
      <c r="S46" s="18">
        <f>VLOOKUP($B46,'Published Daily Data'!$B:$AZ,MATCH(S$1,'Published Daily Data'!$B$1:$AZ$1,0),TRUE)</f>
        <v>-13486</v>
      </c>
      <c r="T46" s="18">
        <f>VLOOKUP($B46,'Published Daily Data'!$B:$AZ,MATCH(T$1,'Published Daily Data'!$B$1:$AZ$1,0),TRUE)</f>
        <v>-6210</v>
      </c>
      <c r="U46" s="18">
        <f>VLOOKUP($B46,'Published Daily Data'!$B:$AZ,MATCH(U$1,'Published Daily Data'!$B$1:$AZ$1,0),TRUE)</f>
        <v>0</v>
      </c>
      <c r="V46" s="18">
        <f>VLOOKUP($B46,'Published Daily Data'!$B:$AZ,MATCH(V$1,'Published Daily Data'!$B$1:$AZ$1,0),TRUE)</f>
        <v>-1787</v>
      </c>
      <c r="W46" s="18">
        <f>VLOOKUP($B46,'Published Daily Data'!$B:$AZ,MATCH(W$1,'Published Daily Data'!$B$1:$AZ$1,0),TRUE)</f>
        <v>-6635</v>
      </c>
      <c r="Z46" s="20"/>
      <c r="AM46" s="20"/>
    </row>
    <row r="47" spans="1:39">
      <c r="A47" s="19"/>
      <c r="B47" s="25">
        <f>B48-1</f>
        <v>44476</v>
      </c>
      <c r="C47" s="18">
        <f>VLOOKUP($B47,'Published Daily Data'!$B:$AZ,MATCH(C$1,'Published Daily Data'!$B$1:$AZ$1,0),TRUE)</f>
        <v>84455</v>
      </c>
      <c r="D47" s="18">
        <f>VLOOKUP($B47,'Published Daily Data'!$B:$AZ,MATCH(D$1,'Published Daily Data'!$B$1:$AZ$1,0),TRUE)</f>
        <v>86051</v>
      </c>
      <c r="E47" s="18">
        <f>VLOOKUP($B47,'Published Daily Data'!$B:$AZ,MATCH(E$1,'Published Daily Data'!$B$1:$AZ$1,0),TRUE)</f>
        <v>165195</v>
      </c>
      <c r="F47" s="18">
        <f>VLOOKUP($B47,'Published Daily Data'!$B:$AZ,MATCH(F$1,'Published Daily Data'!$B$1:$AZ$1,0),TRUE)</f>
        <v>79114</v>
      </c>
      <c r="G47" s="18">
        <f>VLOOKUP($B47,'Published Daily Data'!$B:$AZ,MATCH(G$1,'Published Daily Data'!$B$1:$AZ$1,0),TRUE)</f>
        <v>18005</v>
      </c>
      <c r="H47" s="18">
        <f>VLOOKUP($B47,'Published Daily Data'!$B:$AZ,MATCH(H$1,'Published Daily Data'!$B$1:$AZ$1,0),TRUE)</f>
        <v>52643</v>
      </c>
      <c r="I47" s="18">
        <f>VLOOKUP($B47,'Published Daily Data'!$B:$AZ,MATCH(I$1,'Published Daily Data'!$B$1:$AZ$1,0),TRUE)</f>
        <v>89918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2003</v>
      </c>
      <c r="L47" s="18">
        <f>VLOOKUP($B47,'Published Daily Data'!$B:$AZ,MATCH(L$1,'Published Daily Data'!$B$1:$AZ$1,0),TRUE)</f>
        <v>2202</v>
      </c>
      <c r="M47" s="18">
        <f>VLOOKUP($B47,'Published Daily Data'!$B:$AZ,MATCH(M$1,'Published Daily Data'!$B$1:$AZ$1,0),TRUE)</f>
        <v>447</v>
      </c>
      <c r="N47" s="18">
        <f>VLOOKUP($B47,'Published Daily Data'!$B:$AZ,MATCH(N$1,'Published Daily Data'!$B$1:$AZ$1,0),TRUE)</f>
        <v>-19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84650</v>
      </c>
      <c r="Q47" s="18">
        <f>VLOOKUP($B47,'Published Daily Data'!$B:$AZ,MATCH(Q$1,'Published Daily Data'!$B$1:$AZ$1,0),TRUE)</f>
        <v>31505</v>
      </c>
      <c r="R47" s="18">
        <f>VLOOKUP($B47,'Published Daily Data'!$B:$AZ,MATCH(R$1,'Published Daily Data'!$B$1:$AZ$1,0),TRUE)</f>
        <v>-12090</v>
      </c>
      <c r="S47" s="18">
        <f>VLOOKUP($B47,'Published Daily Data'!$B:$AZ,MATCH(S$1,'Published Daily Data'!$B$1:$AZ$1,0),TRUE)</f>
        <v>-11697</v>
      </c>
      <c r="T47" s="18">
        <f>VLOOKUP($B47,'Published Daily Data'!$B:$AZ,MATCH(T$1,'Published Daily Data'!$B$1:$AZ$1,0),TRUE)</f>
        <v>-6211</v>
      </c>
      <c r="U47" s="18">
        <f>VLOOKUP($B47,'Published Daily Data'!$B:$AZ,MATCH(U$1,'Published Daily Data'!$B$1:$AZ$1,0),TRUE)</f>
        <v>0</v>
      </c>
      <c r="V47" s="18">
        <f>VLOOKUP($B47,'Published Daily Data'!$B:$AZ,MATCH(V$1,'Published Daily Data'!$B$1:$AZ$1,0),TRUE)</f>
        <v>-2344</v>
      </c>
      <c r="W47" s="18">
        <f>VLOOKUP($B47,'Published Daily Data'!$B:$AZ,MATCH(W$1,'Published Daily Data'!$B$1:$AZ$1,0),TRUE)</f>
        <v>-4699</v>
      </c>
    </row>
    <row r="48" spans="1:39">
      <c r="A48" s="19"/>
      <c r="B48" s="25">
        <f>B49-1</f>
        <v>44477</v>
      </c>
      <c r="C48" s="18">
        <f>VLOOKUP($B48,'Published Daily Data'!$B:$AZ,MATCH(C$1,'Published Daily Data'!$B$1:$AZ$1,0),TRUE)</f>
        <v>82966</v>
      </c>
      <c r="D48" s="18">
        <f>VLOOKUP($B48,'Published Daily Data'!$B:$AZ,MATCH(D$1,'Published Daily Data'!$B$1:$AZ$1,0),TRUE)</f>
        <v>86994</v>
      </c>
      <c r="E48" s="18">
        <f>VLOOKUP($B48,'Published Daily Data'!$B:$AZ,MATCH(E$1,'Published Daily Data'!$B$1:$AZ$1,0),TRUE)</f>
        <v>165585</v>
      </c>
      <c r="F48" s="18">
        <f>VLOOKUP($B48,'Published Daily Data'!$B:$AZ,MATCH(F$1,'Published Daily Data'!$B$1:$AZ$1,0),TRUE)</f>
        <v>77686</v>
      </c>
      <c r="G48" s="18">
        <f>VLOOKUP($B48,'Published Daily Data'!$B:$AZ,MATCH(G$1,'Published Daily Data'!$B$1:$AZ$1,0),TRUE)</f>
        <v>17434</v>
      </c>
      <c r="H48" s="18">
        <f>VLOOKUP($B48,'Published Daily Data'!$B:$AZ,MATCH(H$1,'Published Daily Data'!$B$1:$AZ$1,0),TRUE)</f>
        <v>55369</v>
      </c>
      <c r="I48" s="18">
        <f>VLOOKUP($B48,'Published Daily Data'!$B:$AZ,MATCH(I$1,'Published Daily Data'!$B$1:$AZ$1,0),TRUE)</f>
        <v>8903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147</v>
      </c>
      <c r="L48" s="18">
        <f>VLOOKUP($B48,'Published Daily Data'!$B:$AZ,MATCH(L$1,'Published Daily Data'!$B$1:$AZ$1,0),TRUE)</f>
        <v>2644</v>
      </c>
      <c r="M48" s="18">
        <f>VLOOKUP($B48,'Published Daily Data'!$B:$AZ,MATCH(M$1,'Published Daily Data'!$B$1:$AZ$1,0),TRUE)</f>
        <v>975</v>
      </c>
      <c r="N48" s="18">
        <f>VLOOKUP($B48,'Published Daily Data'!$B:$AZ,MATCH(N$1,'Published Daily Data'!$B$1:$AZ$1,0),TRUE)</f>
        <v>-14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82692</v>
      </c>
      <c r="Q48" s="18">
        <f>VLOOKUP($B48,'Published Daily Data'!$B:$AZ,MATCH(Q$1,'Published Daily Data'!$B$1:$AZ$1,0),TRUE)</f>
        <v>32964</v>
      </c>
      <c r="R48" s="18">
        <f>VLOOKUP($B48,'Published Daily Data'!$B:$AZ,MATCH(R$1,'Published Daily Data'!$B$1:$AZ$1,0),TRUE)</f>
        <v>-11750</v>
      </c>
      <c r="S48" s="18">
        <f>VLOOKUP($B48,'Published Daily Data'!$B:$AZ,MATCH(S$1,'Published Daily Data'!$B$1:$AZ$1,0),TRUE)</f>
        <v>-11776</v>
      </c>
      <c r="T48" s="18">
        <f>VLOOKUP($B48,'Published Daily Data'!$B:$AZ,MATCH(T$1,'Published Daily Data'!$B$1:$AZ$1,0),TRUE)</f>
        <v>-6201</v>
      </c>
      <c r="U48" s="18">
        <f>VLOOKUP($B48,'Published Daily Data'!$B:$AZ,MATCH(U$1,'Published Daily Data'!$B$1:$AZ$1,0),TRUE)</f>
        <v>0</v>
      </c>
      <c r="V48" s="18">
        <f>VLOOKUP($B48,'Published Daily Data'!$B:$AZ,MATCH(V$1,'Published Daily Data'!$B$1:$AZ$1,0),TRUE)</f>
        <v>-3911</v>
      </c>
      <c r="W48" s="18">
        <f>VLOOKUP($B48,'Published Daily Data'!$B:$AZ,MATCH(W$1,'Published Daily Data'!$B$1:$AZ$1,0),TRUE)</f>
        <v>-4332</v>
      </c>
    </row>
    <row r="49" spans="1:23">
      <c r="A49" s="19"/>
      <c r="B49" s="25">
        <f t="shared" si="1"/>
        <v>44478</v>
      </c>
      <c r="C49" s="18">
        <f>VLOOKUP($B49,'Published Daily Data'!$B:$AZ,MATCH(C$1,'Published Daily Data'!$B$1:$AZ$1,0),TRUE)</f>
        <v>77229</v>
      </c>
      <c r="D49" s="18">
        <f>VLOOKUP($B49,'Published Daily Data'!$B:$AZ,MATCH(D$1,'Published Daily Data'!$B$1:$AZ$1,0),TRUE)</f>
        <v>78581</v>
      </c>
      <c r="E49" s="18">
        <f>VLOOKUP($B49,'Published Daily Data'!$B:$AZ,MATCH(E$1,'Published Daily Data'!$B$1:$AZ$1,0),TRUE)</f>
        <v>126499</v>
      </c>
      <c r="F49" s="18">
        <f>VLOOKUP($B49,'Published Daily Data'!$B:$AZ,MATCH(F$1,'Published Daily Data'!$B$1:$AZ$1,0),TRUE)</f>
        <v>46965</v>
      </c>
      <c r="G49" s="18">
        <f>VLOOKUP($B49,'Published Daily Data'!$B:$AZ,MATCH(G$1,'Published Daily Data'!$B$1:$AZ$1,0),TRUE)</f>
        <v>12458</v>
      </c>
      <c r="H49" s="18">
        <f>VLOOKUP($B49,'Published Daily Data'!$B:$AZ,MATCH(H$1,'Published Daily Data'!$B$1:$AZ$1,0),TRUE)</f>
        <v>46596</v>
      </c>
      <c r="I49" s="18">
        <f>VLOOKUP($B49,'Published Daily Data'!$B:$AZ,MATCH(I$1,'Published Daily Data'!$B$1:$AZ$1,0),TRUE)</f>
        <v>63098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340</v>
      </c>
      <c r="L49" s="18">
        <f>VLOOKUP($B49,'Published Daily Data'!$B:$AZ,MATCH(L$1,'Published Daily Data'!$B$1:$AZ$1,0),TRUE)</f>
        <v>2770</v>
      </c>
      <c r="M49" s="18">
        <f>VLOOKUP($B49,'Published Daily Data'!$B:$AZ,MATCH(M$1,'Published Daily Data'!$B$1:$AZ$1,0),TRUE)</f>
        <v>1257</v>
      </c>
      <c r="N49" s="18">
        <f>VLOOKUP($B49,'Published Daily Data'!$B:$AZ,MATCH(N$1,'Published Daily Data'!$B$1:$AZ$1,0),TRUE)</f>
        <v>-2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63594</v>
      </c>
      <c r="Q49" s="18">
        <f>VLOOKUP($B49,'Published Daily Data'!$B:$AZ,MATCH(Q$1,'Published Daily Data'!$B$1:$AZ$1,0),TRUE)</f>
        <v>23295</v>
      </c>
      <c r="R49" s="18">
        <f>VLOOKUP($B49,'Published Daily Data'!$B:$AZ,MATCH(R$1,'Published Daily Data'!$B$1:$AZ$1,0),TRUE)</f>
        <v>-10684</v>
      </c>
      <c r="S49" s="18">
        <f>VLOOKUP($B49,'Published Daily Data'!$B:$AZ,MATCH(S$1,'Published Daily Data'!$B$1:$AZ$1,0),TRUE)</f>
        <v>-11998</v>
      </c>
      <c r="T49" s="18">
        <f>VLOOKUP($B49,'Published Daily Data'!$B:$AZ,MATCH(T$1,'Published Daily Data'!$B$1:$AZ$1,0),TRUE)</f>
        <v>-6226</v>
      </c>
      <c r="U49" s="18">
        <f>VLOOKUP($B49,'Published Daily Data'!$B:$AZ,MATCH(U$1,'Published Daily Data'!$B$1:$AZ$1,0),TRUE)</f>
        <v>0</v>
      </c>
      <c r="V49" s="18">
        <f>VLOOKUP($B49,'Published Daily Data'!$B:$AZ,MATCH(V$1,'Published Daily Data'!$B$1:$AZ$1,0),TRUE)</f>
        <v>-4884</v>
      </c>
      <c r="W49" s="18">
        <f>VLOOKUP($B49,'Published Daily Data'!$B:$AZ,MATCH(W$1,'Published Daily Data'!$B$1:$AZ$1,0),TRUE)</f>
        <v>-6132</v>
      </c>
    </row>
    <row r="50" spans="1:23">
      <c r="A50" s="19"/>
      <c r="B50" s="25">
        <f t="shared" si="1"/>
        <v>44479</v>
      </c>
      <c r="C50" s="18">
        <f>VLOOKUP($B50,'Published Daily Data'!$B:$AZ,MATCH(C$1,'Published Daily Data'!$B$1:$AZ$1,0),TRUE)</f>
        <v>71976</v>
      </c>
      <c r="D50" s="18">
        <f>VLOOKUP($B50,'Published Daily Data'!$B:$AZ,MATCH(D$1,'Published Daily Data'!$B$1:$AZ$1,0),TRUE)</f>
        <v>71047</v>
      </c>
      <c r="E50" s="18">
        <f>VLOOKUP($B50,'Published Daily Data'!$B:$AZ,MATCH(E$1,'Published Daily Data'!$B$1:$AZ$1,0),TRUE)</f>
        <v>117277</v>
      </c>
      <c r="F50" s="18">
        <f>VLOOKUP($B50,'Published Daily Data'!$B:$AZ,MATCH(F$1,'Published Daily Data'!$B$1:$AZ$1,0),TRUE)</f>
        <v>45888</v>
      </c>
      <c r="G50" s="18">
        <f>VLOOKUP($B50,'Published Daily Data'!$B:$AZ,MATCH(G$1,'Published Daily Data'!$B$1:$AZ$1,0),TRUE)</f>
        <v>9892</v>
      </c>
      <c r="H50" s="18">
        <f>VLOOKUP($B50,'Published Daily Data'!$B:$AZ,MATCH(H$1,'Published Daily Data'!$B$1:$AZ$1,0),TRUE)</f>
        <v>39042</v>
      </c>
      <c r="I50" s="18">
        <f>VLOOKUP($B50,'Published Daily Data'!$B:$AZ,MATCH(I$1,'Published Daily Data'!$B$1:$AZ$1,0),TRUE)</f>
        <v>63618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1134</v>
      </c>
      <c r="L50" s="18">
        <f>VLOOKUP($B50,'Published Daily Data'!$B:$AZ,MATCH(L$1,'Published Daily Data'!$B$1:$AZ$1,0),TRUE)</f>
        <v>2956</v>
      </c>
      <c r="M50" s="18">
        <f>VLOOKUP($B50,'Published Daily Data'!$B:$AZ,MATCH(M$1,'Published Daily Data'!$B$1:$AZ$1,0),TRUE)</f>
        <v>650</v>
      </c>
      <c r="N50" s="18">
        <f>VLOOKUP($B50,'Published Daily Data'!$B:$AZ,MATCH(N$1,'Published Daily Data'!$B$1:$AZ$1,0),TRUE)</f>
        <v>-15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60756</v>
      </c>
      <c r="Q50" s="18">
        <f>VLOOKUP($B50,'Published Daily Data'!$B:$AZ,MATCH(Q$1,'Published Daily Data'!$B$1:$AZ$1,0),TRUE)</f>
        <v>22467</v>
      </c>
      <c r="R50" s="18">
        <f>VLOOKUP($B50,'Published Daily Data'!$B:$AZ,MATCH(R$1,'Published Daily Data'!$B$1:$AZ$1,0),TRUE)</f>
        <v>-10916</v>
      </c>
      <c r="S50" s="18">
        <f>VLOOKUP($B50,'Published Daily Data'!$B:$AZ,MATCH(S$1,'Published Daily Data'!$B$1:$AZ$1,0),TRUE)</f>
        <v>-11289</v>
      </c>
      <c r="T50" s="18">
        <f>VLOOKUP($B50,'Published Daily Data'!$B:$AZ,MATCH(T$1,'Published Daily Data'!$B$1:$AZ$1,0),TRUE)</f>
        <v>-6217</v>
      </c>
      <c r="U50" s="18">
        <f>VLOOKUP($B50,'Published Daily Data'!$B:$AZ,MATCH(U$1,'Published Daily Data'!$B$1:$AZ$1,0),TRUE)</f>
        <v>0</v>
      </c>
      <c r="V50" s="18">
        <f>VLOOKUP($B50,'Published Daily Data'!$B:$AZ,MATCH(V$1,'Published Daily Data'!$B$1:$AZ$1,0),TRUE)</f>
        <v>-4422</v>
      </c>
      <c r="W50" s="18">
        <f>VLOOKUP($B50,'Published Daily Data'!$B:$AZ,MATCH(W$1,'Published Daily Data'!$B$1:$AZ$1,0),TRUE)</f>
        <v>-4491</v>
      </c>
    </row>
    <row r="51" spans="1:23">
      <c r="A51" s="19"/>
      <c r="B51" s="25">
        <f t="shared" si="1"/>
        <v>44480</v>
      </c>
      <c r="C51" s="18">
        <f>VLOOKUP($B51,'Published Daily Data'!$B:$AZ,MATCH(C$1,'Published Daily Data'!$B$1:$AZ$1,0),TRUE)</f>
        <v>73916</v>
      </c>
      <c r="D51" s="18">
        <f>VLOOKUP($B51,'Published Daily Data'!$B:$AZ,MATCH(D$1,'Published Daily Data'!$B$1:$AZ$1,0),TRUE)</f>
        <v>74770</v>
      </c>
      <c r="E51" s="18">
        <f>VLOOKUP($B51,'Published Daily Data'!$B:$AZ,MATCH(E$1,'Published Daily Data'!$B$1:$AZ$1,0),TRUE)</f>
        <v>122227</v>
      </c>
      <c r="F51" s="18">
        <f>VLOOKUP($B51,'Published Daily Data'!$B:$AZ,MATCH(F$1,'Published Daily Data'!$B$1:$AZ$1,0),TRUE)</f>
        <v>45838</v>
      </c>
      <c r="G51" s="18">
        <f>VLOOKUP($B51,'Published Daily Data'!$B:$AZ,MATCH(G$1,'Published Daily Data'!$B$1:$AZ$1,0),TRUE)</f>
        <v>7596</v>
      </c>
      <c r="H51" s="18">
        <f>VLOOKUP($B51,'Published Daily Data'!$B:$AZ,MATCH(H$1,'Published Daily Data'!$B$1:$AZ$1,0),TRUE)</f>
        <v>45615</v>
      </c>
      <c r="I51" s="18">
        <f>VLOOKUP($B51,'Published Daily Data'!$B:$AZ,MATCH(I$1,'Published Daily Data'!$B$1:$AZ$1,0),TRUE)</f>
        <v>63621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571</v>
      </c>
      <c r="L51" s="18">
        <f>VLOOKUP($B51,'Published Daily Data'!$B:$AZ,MATCH(L$1,'Published Daily Data'!$B$1:$AZ$1,0),TRUE)</f>
        <v>2941</v>
      </c>
      <c r="M51" s="18">
        <f>VLOOKUP($B51,'Published Daily Data'!$B:$AZ,MATCH(M$1,'Published Daily Data'!$B$1:$AZ$1,0),TRUE)</f>
        <v>1900</v>
      </c>
      <c r="N51" s="18">
        <f>VLOOKUP($B51,'Published Daily Data'!$B:$AZ,MATCH(N$1,'Published Daily Data'!$B$1:$AZ$1,0),TRUE)</f>
        <v>-17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72315</v>
      </c>
      <c r="Q51" s="18">
        <f>VLOOKUP($B51,'Published Daily Data'!$B:$AZ,MATCH(Q$1,'Published Daily Data'!$B$1:$AZ$1,0),TRUE)</f>
        <v>13473</v>
      </c>
      <c r="R51" s="18">
        <f>VLOOKUP($B51,'Published Daily Data'!$B:$AZ,MATCH(R$1,'Published Daily Data'!$B$1:$AZ$1,0),TRUE)</f>
        <v>-11097</v>
      </c>
      <c r="S51" s="18">
        <f>VLOOKUP($B51,'Published Daily Data'!$B:$AZ,MATCH(S$1,'Published Daily Data'!$B$1:$AZ$1,0),TRUE)</f>
        <v>-11409</v>
      </c>
      <c r="T51" s="18">
        <f>VLOOKUP($B51,'Published Daily Data'!$B:$AZ,MATCH(T$1,'Published Daily Data'!$B$1:$AZ$1,0),TRUE)</f>
        <v>-6212</v>
      </c>
      <c r="U51" s="18">
        <f>VLOOKUP($B51,'Published Daily Data'!$B:$AZ,MATCH(U$1,'Published Daily Data'!$B$1:$AZ$1,0),TRUE)</f>
        <v>0</v>
      </c>
      <c r="V51" s="18">
        <f>VLOOKUP($B51,'Published Daily Data'!$B:$AZ,MATCH(V$1,'Published Daily Data'!$B$1:$AZ$1,0),TRUE)</f>
        <v>-5374</v>
      </c>
      <c r="W51" s="18">
        <f>VLOOKUP($B51,'Published Daily Data'!$B:$AZ,MATCH(W$1,'Published Daily Data'!$B$1:$AZ$1,0),TRUE)</f>
        <v>-5858</v>
      </c>
    </row>
    <row r="52" spans="1:23">
      <c r="A52" s="19"/>
      <c r="B52" s="25">
        <f t="shared" si="1"/>
        <v>44481</v>
      </c>
      <c r="C52" s="18">
        <f>VLOOKUP($B52,'Published Daily Data'!$B:$AZ,MATCH(C$1,'Published Daily Data'!$B$1:$AZ$1,0),TRUE)</f>
        <v>68575</v>
      </c>
      <c r="D52" s="18">
        <f>VLOOKUP($B52,'Published Daily Data'!$B:$AZ,MATCH(D$1,'Published Daily Data'!$B$1:$AZ$1,0),TRUE)</f>
        <v>66787</v>
      </c>
      <c r="E52" s="18">
        <f>VLOOKUP($B52,'Published Daily Data'!$B:$AZ,MATCH(E$1,'Published Daily Data'!$B$1:$AZ$1,0),TRUE)</f>
        <v>124279</v>
      </c>
      <c r="F52" s="18">
        <f>VLOOKUP($B52,'Published Daily Data'!$B:$AZ,MATCH(F$1,'Published Daily Data'!$B$1:$AZ$1,0),TRUE)</f>
        <v>56674</v>
      </c>
      <c r="G52" s="18">
        <f>VLOOKUP($B52,'Published Daily Data'!$B:$AZ,MATCH(G$1,'Published Daily Data'!$B$1:$AZ$1,0),TRUE)</f>
        <v>7720</v>
      </c>
      <c r="H52" s="18">
        <f>VLOOKUP($B52,'Published Daily Data'!$B:$AZ,MATCH(H$1,'Published Daily Data'!$B$1:$AZ$1,0),TRUE)</f>
        <v>49019</v>
      </c>
      <c r="I52" s="18">
        <f>VLOOKUP($B52,'Published Daily Data'!$B:$AZ,MATCH(I$1,'Published Daily Data'!$B$1:$AZ$1,0),TRUE)</f>
        <v>63874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216</v>
      </c>
      <c r="L52" s="18">
        <f>VLOOKUP($B52,'Published Daily Data'!$B:$AZ,MATCH(L$1,'Published Daily Data'!$B$1:$AZ$1,0),TRUE)</f>
        <v>2287</v>
      </c>
      <c r="M52" s="18">
        <f>VLOOKUP($B52,'Published Daily Data'!$B:$AZ,MATCH(M$1,'Published Daily Data'!$B$1:$AZ$1,0),TRUE)</f>
        <v>1178</v>
      </c>
      <c r="N52" s="18">
        <f>VLOOKUP($B52,'Published Daily Data'!$B:$AZ,MATCH(N$1,'Published Daily Data'!$B$1:$AZ$1,0),TRUE)</f>
        <v>-15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78367</v>
      </c>
      <c r="Q52" s="18">
        <f>VLOOKUP($B52,'Published Daily Data'!$B:$AZ,MATCH(Q$1,'Published Daily Data'!$B$1:$AZ$1,0),TRUE)</f>
        <v>11265</v>
      </c>
      <c r="R52" s="18">
        <f>VLOOKUP($B52,'Published Daily Data'!$B:$AZ,MATCH(R$1,'Published Daily Data'!$B$1:$AZ$1,0),TRUE)</f>
        <v>-9460</v>
      </c>
      <c r="S52" s="18">
        <f>VLOOKUP($B52,'Published Daily Data'!$B:$AZ,MATCH(S$1,'Published Daily Data'!$B$1:$AZ$1,0),TRUE)</f>
        <v>-9653</v>
      </c>
      <c r="T52" s="18">
        <f>VLOOKUP($B52,'Published Daily Data'!$B:$AZ,MATCH(T$1,'Published Daily Data'!$B$1:$AZ$1,0),TRUE)</f>
        <v>-6218</v>
      </c>
      <c r="U52" s="18">
        <f>VLOOKUP($B52,'Published Daily Data'!$B:$AZ,MATCH(U$1,'Published Daily Data'!$B$1:$AZ$1,0),TRUE)</f>
        <v>0</v>
      </c>
      <c r="V52" s="18">
        <f>VLOOKUP($B52,'Published Daily Data'!$B:$AZ,MATCH(V$1,'Published Daily Data'!$B$1:$AZ$1,0),TRUE)</f>
        <v>-6193</v>
      </c>
      <c r="W52" s="18">
        <f>VLOOKUP($B52,'Published Daily Data'!$B:$AZ,MATCH(W$1,'Published Daily Data'!$B$1:$AZ$1,0),TRUE)</f>
        <v>-1434</v>
      </c>
    </row>
    <row r="53" spans="1:23">
      <c r="A53" s="19"/>
      <c r="B53" s="25">
        <f t="shared" si="1"/>
        <v>44482</v>
      </c>
      <c r="C53" s="18">
        <f>VLOOKUP($B53,'Published Daily Data'!$B:$AZ,MATCH(C$1,'Published Daily Data'!$B$1:$AZ$1,0),TRUE)</f>
        <v>67469</v>
      </c>
      <c r="D53" s="18">
        <f>VLOOKUP($B53,'Published Daily Data'!$B:$AZ,MATCH(D$1,'Published Daily Data'!$B$1:$AZ$1,0),TRUE)</f>
        <v>66433</v>
      </c>
      <c r="E53" s="18">
        <f>VLOOKUP($B53,'Published Daily Data'!$B:$AZ,MATCH(E$1,'Published Daily Data'!$B$1:$AZ$1,0),TRUE)</f>
        <v>114709</v>
      </c>
      <c r="F53" s="18">
        <f>VLOOKUP($B53,'Published Daily Data'!$B:$AZ,MATCH(F$1,'Published Daily Data'!$B$1:$AZ$1,0),TRUE)</f>
        <v>48578</v>
      </c>
      <c r="G53" s="18">
        <f>VLOOKUP($B53,'Published Daily Data'!$B:$AZ,MATCH(G$1,'Published Daily Data'!$B$1:$AZ$1,0),TRUE)</f>
        <v>7473</v>
      </c>
      <c r="H53" s="18">
        <f>VLOOKUP($B53,'Published Daily Data'!$B:$AZ,MATCH(H$1,'Published Daily Data'!$B$1:$AZ$1,0),TRUE)</f>
        <v>39737</v>
      </c>
      <c r="I53" s="18">
        <f>VLOOKUP($B53,'Published Daily Data'!$B:$AZ,MATCH(I$1,'Published Daily Data'!$B$1:$AZ$1,0),TRUE)</f>
        <v>63875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819</v>
      </c>
      <c r="L53" s="18">
        <f>VLOOKUP($B53,'Published Daily Data'!$B:$AZ,MATCH(L$1,'Published Daily Data'!$B$1:$AZ$1,0),TRUE)</f>
        <v>2811</v>
      </c>
      <c r="M53" s="18">
        <f>VLOOKUP($B53,'Published Daily Data'!$B:$AZ,MATCH(M$1,'Published Daily Data'!$B$1:$AZ$1,0),TRUE)</f>
        <v>13</v>
      </c>
      <c r="N53" s="18">
        <f>VLOOKUP($B53,'Published Daily Data'!$B:$AZ,MATCH(N$1,'Published Daily Data'!$B$1:$AZ$1,0),TRUE)</f>
        <v>-19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68779</v>
      </c>
      <c r="Q53" s="18">
        <f>VLOOKUP($B53,'Published Daily Data'!$B:$AZ,MATCH(Q$1,'Published Daily Data'!$B$1:$AZ$1,0),TRUE)</f>
        <v>9158</v>
      </c>
      <c r="R53" s="18">
        <f>VLOOKUP($B53,'Published Daily Data'!$B:$AZ,MATCH(R$1,'Published Daily Data'!$B$1:$AZ$1,0),TRUE)</f>
        <v>54</v>
      </c>
      <c r="S53" s="18">
        <f>VLOOKUP($B53,'Published Daily Data'!$B:$AZ,MATCH(S$1,'Published Daily Data'!$B$1:$AZ$1,0),TRUE)</f>
        <v>-10073</v>
      </c>
      <c r="T53" s="18">
        <f>VLOOKUP($B53,'Published Daily Data'!$B:$AZ,MATCH(T$1,'Published Daily Data'!$B$1:$AZ$1,0),TRUE)</f>
        <v>-6223</v>
      </c>
      <c r="U53" s="18">
        <f>VLOOKUP($B53,'Published Daily Data'!$B:$AZ,MATCH(U$1,'Published Daily Data'!$B$1:$AZ$1,0),TRUE)</f>
        <v>0</v>
      </c>
      <c r="V53" s="18">
        <f>VLOOKUP($B53,'Published Daily Data'!$B:$AZ,MATCH(V$1,'Published Daily Data'!$B$1:$AZ$1,0),TRUE)</f>
        <v>-9413</v>
      </c>
      <c r="W53" s="18">
        <f>VLOOKUP($B53,'Published Daily Data'!$B:$AZ,MATCH(W$1,'Published Daily Data'!$B$1:$AZ$1,0),TRUE)</f>
        <v>-3704</v>
      </c>
    </row>
    <row r="54" spans="1:23">
      <c r="A54" s="19"/>
      <c r="B54" s="25">
        <f t="shared" si="1"/>
        <v>44483</v>
      </c>
      <c r="C54" s="18">
        <f>VLOOKUP($B54,'Published Daily Data'!$B:$AZ,MATCH(C$1,'Published Daily Data'!$B$1:$AZ$1,0),TRUE)</f>
        <v>68483</v>
      </c>
      <c r="D54" s="18">
        <f>VLOOKUP($B54,'Published Daily Data'!$B:$AZ,MATCH(D$1,'Published Daily Data'!$B$1:$AZ$1,0),TRUE)</f>
        <v>67843</v>
      </c>
      <c r="E54" s="18">
        <f>VLOOKUP($B54,'Published Daily Data'!$B:$AZ,MATCH(E$1,'Published Daily Data'!$B$1:$AZ$1,0),TRUE)</f>
        <v>120337</v>
      </c>
      <c r="F54" s="18">
        <f>VLOOKUP($B54,'Published Daily Data'!$B:$AZ,MATCH(F$1,'Published Daily Data'!$B$1:$AZ$1,0),TRUE)</f>
        <v>52427</v>
      </c>
      <c r="G54" s="18">
        <f>VLOOKUP($B54,'Published Daily Data'!$B:$AZ,MATCH(G$1,'Published Daily Data'!$B$1:$AZ$1,0),TRUE)</f>
        <v>7245</v>
      </c>
      <c r="H54" s="18">
        <f>VLOOKUP($B54,'Published Daily Data'!$B:$AZ,MATCH(H$1,'Published Daily Data'!$B$1:$AZ$1,0),TRUE)</f>
        <v>45057</v>
      </c>
      <c r="I54" s="18">
        <f>VLOOKUP($B54,'Published Daily Data'!$B:$AZ,MATCH(I$1,'Published Daily Data'!$B$1:$AZ$1,0),TRUE)</f>
        <v>63869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1035</v>
      </c>
      <c r="L54" s="18">
        <f>VLOOKUP($B54,'Published Daily Data'!$B:$AZ,MATCH(L$1,'Published Daily Data'!$B$1:$AZ$1,0),TRUE)</f>
        <v>2805</v>
      </c>
      <c r="M54" s="18">
        <f>VLOOKUP($B54,'Published Daily Data'!$B:$AZ,MATCH(M$1,'Published Daily Data'!$B$1:$AZ$1,0),TRUE)</f>
        <v>341</v>
      </c>
      <c r="N54" s="18">
        <f>VLOOKUP($B54,'Published Daily Data'!$B:$AZ,MATCH(N$1,'Published Daily Data'!$B$1:$AZ$1,0),TRUE)</f>
        <v>-15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73342</v>
      </c>
      <c r="Q54" s="18">
        <f>VLOOKUP($B54,'Published Daily Data'!$B:$AZ,MATCH(Q$1,'Published Daily Data'!$B$1:$AZ$1,0),TRUE)</f>
        <v>10388</v>
      </c>
      <c r="R54" s="18">
        <f>VLOOKUP($B54,'Published Daily Data'!$B:$AZ,MATCH(R$1,'Published Daily Data'!$B$1:$AZ$1,0),TRUE)</f>
        <v>11</v>
      </c>
      <c r="S54" s="18">
        <f>VLOOKUP($B54,'Published Daily Data'!$B:$AZ,MATCH(S$1,'Published Daily Data'!$B$1:$AZ$1,0),TRUE)</f>
        <v>-11085</v>
      </c>
      <c r="T54" s="18">
        <f>VLOOKUP($B54,'Published Daily Data'!$B:$AZ,MATCH(T$1,'Published Daily Data'!$B$1:$AZ$1,0),TRUE)</f>
        <v>-6216</v>
      </c>
      <c r="U54" s="18">
        <f>VLOOKUP($B54,'Published Daily Data'!$B:$AZ,MATCH(U$1,'Published Daily Data'!$B$1:$AZ$1,0),TRUE)</f>
        <v>0</v>
      </c>
      <c r="V54" s="18">
        <f>VLOOKUP($B54,'Published Daily Data'!$B:$AZ,MATCH(V$1,'Published Daily Data'!$B$1:$AZ$1,0),TRUE)</f>
        <v>-10028</v>
      </c>
      <c r="W54" s="18">
        <f>VLOOKUP($B54,'Published Daily Data'!$B:$AZ,MATCH(W$1,'Published Daily Data'!$B$1:$AZ$1,0),TRUE)</f>
        <v>-3984</v>
      </c>
    </row>
    <row r="55" spans="1:23">
      <c r="A55" s="19"/>
      <c r="B55" s="25">
        <f t="shared" si="1"/>
        <v>44484</v>
      </c>
      <c r="C55" s="18">
        <f>VLOOKUP($B55,'Published Daily Data'!$B:$AZ,MATCH(C$1,'Published Daily Data'!$B$1:$AZ$1,0),TRUE)</f>
        <v>69324</v>
      </c>
      <c r="D55" s="18">
        <f>VLOOKUP($B55,'Published Daily Data'!$B:$AZ,MATCH(D$1,'Published Daily Data'!$B$1:$AZ$1,0),TRUE)</f>
        <v>69507</v>
      </c>
      <c r="E55" s="18">
        <f>VLOOKUP($B55,'Published Daily Data'!$B:$AZ,MATCH(E$1,'Published Daily Data'!$B$1:$AZ$1,0),TRUE)</f>
        <v>120021</v>
      </c>
      <c r="F55" s="18">
        <f>VLOOKUP($B55,'Published Daily Data'!$B:$AZ,MATCH(F$1,'Published Daily Data'!$B$1:$AZ$1,0),TRUE)</f>
        <v>50514</v>
      </c>
      <c r="G55" s="18">
        <f>VLOOKUP($B55,'Published Daily Data'!$B:$AZ,MATCH(G$1,'Published Daily Data'!$B$1:$AZ$1,0),TRUE)</f>
        <v>7437</v>
      </c>
      <c r="H55" s="18">
        <f>VLOOKUP($B55,'Published Daily Data'!$B:$AZ,MATCH(H$1,'Published Daily Data'!$B$1:$AZ$1,0),TRUE)</f>
        <v>45385</v>
      </c>
      <c r="I55" s="18">
        <f>VLOOKUP($B55,'Published Daily Data'!$B:$AZ,MATCH(I$1,'Published Daily Data'!$B$1:$AZ$1,0),TRUE)</f>
        <v>63822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241</v>
      </c>
      <c r="L55" s="18">
        <f>VLOOKUP($B55,'Published Daily Data'!$B:$AZ,MATCH(L$1,'Published Daily Data'!$B$1:$AZ$1,0),TRUE)</f>
        <v>2827</v>
      </c>
      <c r="M55" s="18">
        <f>VLOOKUP($B55,'Published Daily Data'!$B:$AZ,MATCH(M$1,'Published Daily Data'!$B$1:$AZ$1,0),TRUE)</f>
        <v>329</v>
      </c>
      <c r="N55" s="18">
        <f>VLOOKUP($B55,'Published Daily Data'!$B:$AZ,MATCH(N$1,'Published Daily Data'!$B$1:$AZ$1,0),TRUE)</f>
        <v>-2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76457</v>
      </c>
      <c r="Q55" s="18">
        <f>VLOOKUP($B55,'Published Daily Data'!$B:$AZ,MATCH(Q$1,'Published Daily Data'!$B$1:$AZ$1,0),TRUE)</f>
        <v>13144</v>
      </c>
      <c r="R55" s="18">
        <f>VLOOKUP($B55,'Published Daily Data'!$B:$AZ,MATCH(R$1,'Published Daily Data'!$B$1:$AZ$1,0),TRUE)</f>
        <v>-5099</v>
      </c>
      <c r="S55" s="18">
        <f>VLOOKUP($B55,'Published Daily Data'!$B:$AZ,MATCH(S$1,'Published Daily Data'!$B$1:$AZ$1,0),TRUE)</f>
        <v>-11389</v>
      </c>
      <c r="T55" s="18">
        <f>VLOOKUP($B55,'Published Daily Data'!$B:$AZ,MATCH(T$1,'Published Daily Data'!$B$1:$AZ$1,0),TRUE)</f>
        <v>-6180</v>
      </c>
      <c r="U55" s="18">
        <f>VLOOKUP($B55,'Published Daily Data'!$B:$AZ,MATCH(U$1,'Published Daily Data'!$B$1:$AZ$1,0),TRUE)</f>
        <v>0</v>
      </c>
      <c r="V55" s="18">
        <f>VLOOKUP($B55,'Published Daily Data'!$B:$AZ,MATCH(V$1,'Published Daily Data'!$B$1:$AZ$1,0),TRUE)</f>
        <v>-11373</v>
      </c>
      <c r="W55" s="18">
        <f>VLOOKUP($B55,'Published Daily Data'!$B:$AZ,MATCH(W$1,'Published Daily Data'!$B$1:$AZ$1,0),TRUE)</f>
        <v>-5046</v>
      </c>
    </row>
    <row r="56" spans="1:23">
      <c r="A56" s="19"/>
      <c r="B56" s="25">
        <f t="shared" si="1"/>
        <v>44485</v>
      </c>
      <c r="C56" s="18">
        <f>VLOOKUP($B56,'Published Daily Data'!$B:$AZ,MATCH(C$1,'Published Daily Data'!$B$1:$AZ$1,0),TRUE)</f>
        <v>73195</v>
      </c>
      <c r="D56" s="18">
        <f>VLOOKUP($B56,'Published Daily Data'!$B:$AZ,MATCH(D$1,'Published Daily Data'!$B$1:$AZ$1,0),TRUE)</f>
        <v>73303</v>
      </c>
      <c r="E56" s="18">
        <f>VLOOKUP($B56,'Published Daily Data'!$B:$AZ,MATCH(E$1,'Published Daily Data'!$B$1:$AZ$1,0),TRUE)</f>
        <v>124852</v>
      </c>
      <c r="F56" s="18">
        <f>VLOOKUP($B56,'Published Daily Data'!$B:$AZ,MATCH(F$1,'Published Daily Data'!$B$1:$AZ$1,0),TRUE)</f>
        <v>51739</v>
      </c>
      <c r="G56" s="18">
        <f>VLOOKUP($B56,'Published Daily Data'!$B:$AZ,MATCH(G$1,'Published Daily Data'!$B$1:$AZ$1,0),TRUE)</f>
        <v>15298</v>
      </c>
      <c r="H56" s="18">
        <f>VLOOKUP($B56,'Published Daily Data'!$B:$AZ,MATCH(H$1,'Published Daily Data'!$B$1:$AZ$1,0),TRUE)</f>
        <v>41875</v>
      </c>
      <c r="I56" s="18">
        <f>VLOOKUP($B56,'Published Daily Data'!$B:$AZ,MATCH(I$1,'Published Daily Data'!$B$1:$AZ$1,0),TRUE)</f>
        <v>63752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1428</v>
      </c>
      <c r="L56" s="18">
        <f>VLOOKUP($B56,'Published Daily Data'!$B:$AZ,MATCH(L$1,'Published Daily Data'!$B$1:$AZ$1,0),TRUE)</f>
        <v>2511</v>
      </c>
      <c r="M56" s="18">
        <f>VLOOKUP($B56,'Published Daily Data'!$B:$AZ,MATCH(M$1,'Published Daily Data'!$B$1:$AZ$1,0),TRUE)</f>
        <v>16</v>
      </c>
      <c r="N56" s="18">
        <f>VLOOKUP($B56,'Published Daily Data'!$B:$AZ,MATCH(N$1,'Published Daily Data'!$B$1:$AZ$1,0),TRUE)</f>
        <v>-17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72786</v>
      </c>
      <c r="Q56" s="18">
        <f>VLOOKUP($B56,'Published Daily Data'!$B:$AZ,MATCH(Q$1,'Published Daily Data'!$B$1:$AZ$1,0),TRUE)</f>
        <v>15796</v>
      </c>
      <c r="R56" s="18">
        <f>VLOOKUP($B56,'Published Daily Data'!$B:$AZ,MATCH(R$1,'Published Daily Data'!$B$1:$AZ$1,0),TRUE)</f>
        <v>-5039</v>
      </c>
      <c r="S56" s="18">
        <f>VLOOKUP($B56,'Published Daily Data'!$B:$AZ,MATCH(S$1,'Published Daily Data'!$B$1:$AZ$1,0),TRUE)</f>
        <v>-10829</v>
      </c>
      <c r="T56" s="18">
        <f>VLOOKUP($B56,'Published Daily Data'!$B:$AZ,MATCH(T$1,'Published Daily Data'!$B$1:$AZ$1,0),TRUE)</f>
        <v>137</v>
      </c>
      <c r="U56" s="18">
        <f>VLOOKUP($B56,'Published Daily Data'!$B:$AZ,MATCH(U$1,'Published Daily Data'!$B$1:$AZ$1,0),TRUE)</f>
        <v>0</v>
      </c>
      <c r="V56" s="18">
        <f>VLOOKUP($B56,'Published Daily Data'!$B:$AZ,MATCH(V$1,'Published Daily Data'!$B$1:$AZ$1,0),TRUE)</f>
        <v>-13961</v>
      </c>
      <c r="W56" s="18">
        <f>VLOOKUP($B56,'Published Daily Data'!$B:$AZ,MATCH(W$1,'Published Daily Data'!$B$1:$AZ$1,0),TRUE)</f>
        <v>-7151</v>
      </c>
    </row>
    <row r="57" spans="1:23">
      <c r="A57" s="19"/>
      <c r="B57" s="25">
        <f t="shared" si="1"/>
        <v>44486</v>
      </c>
      <c r="C57" s="18">
        <f>VLOOKUP($B57,'Published Daily Data'!$B:$AZ,MATCH(C$1,'Published Daily Data'!$B$1:$AZ$1,0),TRUE)</f>
        <v>73420</v>
      </c>
      <c r="D57" s="18">
        <f>VLOOKUP($B57,'Published Daily Data'!$B:$AZ,MATCH(D$1,'Published Daily Data'!$B$1:$AZ$1,0),TRUE)</f>
        <v>75562</v>
      </c>
      <c r="E57" s="18">
        <f>VLOOKUP($B57,'Published Daily Data'!$B:$AZ,MATCH(E$1,'Published Daily Data'!$B$1:$AZ$1,0),TRUE)</f>
        <v>128502</v>
      </c>
      <c r="F57" s="18">
        <f>VLOOKUP($B57,'Published Daily Data'!$B:$AZ,MATCH(F$1,'Published Daily Data'!$B$1:$AZ$1,0),TRUE)</f>
        <v>52785</v>
      </c>
      <c r="G57" s="18">
        <f>VLOOKUP($B57,'Published Daily Data'!$B:$AZ,MATCH(G$1,'Published Daily Data'!$B$1:$AZ$1,0),TRUE)</f>
        <v>14712</v>
      </c>
      <c r="H57" s="18">
        <f>VLOOKUP($B57,'Published Daily Data'!$B:$AZ,MATCH(H$1,'Published Daily Data'!$B$1:$AZ$1,0),TRUE)</f>
        <v>45923</v>
      </c>
      <c r="I57" s="18">
        <f>VLOOKUP($B57,'Published Daily Data'!$B:$AZ,MATCH(I$1,'Published Daily Data'!$B$1:$AZ$1,0),TRUE)</f>
        <v>63715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1482</v>
      </c>
      <c r="L57" s="18">
        <f>VLOOKUP($B57,'Published Daily Data'!$B:$AZ,MATCH(L$1,'Published Daily Data'!$B$1:$AZ$1,0),TRUE)</f>
        <v>2189</v>
      </c>
      <c r="M57" s="18">
        <f>VLOOKUP($B57,'Published Daily Data'!$B:$AZ,MATCH(M$1,'Published Daily Data'!$B$1:$AZ$1,0),TRUE)</f>
        <v>500</v>
      </c>
      <c r="N57" s="18">
        <f>VLOOKUP($B57,'Published Daily Data'!$B:$AZ,MATCH(N$1,'Published Daily Data'!$B$1:$AZ$1,0),TRUE)</f>
        <v>-19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66572</v>
      </c>
      <c r="Q57" s="18">
        <f>VLOOKUP($B57,'Published Daily Data'!$B:$AZ,MATCH(Q$1,'Published Daily Data'!$B$1:$AZ$1,0),TRUE)</f>
        <v>23076</v>
      </c>
      <c r="R57" s="18">
        <f>VLOOKUP($B57,'Published Daily Data'!$B:$AZ,MATCH(R$1,'Published Daily Data'!$B$1:$AZ$1,0),TRUE)</f>
        <v>-4695</v>
      </c>
      <c r="S57" s="18">
        <f>VLOOKUP($B57,'Published Daily Data'!$B:$AZ,MATCH(S$1,'Published Daily Data'!$B$1:$AZ$1,0),TRUE)</f>
        <v>-10350</v>
      </c>
      <c r="T57" s="18">
        <f>VLOOKUP($B57,'Published Daily Data'!$B:$AZ,MATCH(T$1,'Published Daily Data'!$B$1:$AZ$1,0),TRUE)</f>
        <v>138</v>
      </c>
      <c r="U57" s="18">
        <f>VLOOKUP($B57,'Published Daily Data'!$B:$AZ,MATCH(U$1,'Published Daily Data'!$B$1:$AZ$1,0),TRUE)</f>
        <v>0</v>
      </c>
      <c r="V57" s="18">
        <f>VLOOKUP($B57,'Published Daily Data'!$B:$AZ,MATCH(V$1,'Published Daily Data'!$B$1:$AZ$1,0),TRUE)</f>
        <v>-15044</v>
      </c>
      <c r="W57" s="18">
        <f>VLOOKUP($B57,'Published Daily Data'!$B:$AZ,MATCH(W$1,'Published Daily Data'!$B$1:$AZ$1,0),TRUE)</f>
        <v>-6912</v>
      </c>
    </row>
    <row r="58" spans="1:23">
      <c r="A58" s="19"/>
      <c r="B58" s="25">
        <f t="shared" si="1"/>
        <v>44487</v>
      </c>
      <c r="C58" s="18">
        <f>VLOOKUP($B58,'Published Daily Data'!$B:$AZ,MATCH(C$1,'Published Daily Data'!$B$1:$AZ$1,0),TRUE)</f>
        <v>73463</v>
      </c>
      <c r="D58" s="18">
        <f>VLOOKUP($B58,'Published Daily Data'!$B:$AZ,MATCH(D$1,'Published Daily Data'!$B$1:$AZ$1,0),TRUE)</f>
        <v>74698</v>
      </c>
      <c r="E58" s="18">
        <f>VLOOKUP($B58,'Published Daily Data'!$B:$AZ,MATCH(E$1,'Published Daily Data'!$B$1:$AZ$1,0),TRUE)</f>
        <v>134432</v>
      </c>
      <c r="F58" s="18">
        <f>VLOOKUP($B58,'Published Daily Data'!$B:$AZ,MATCH(F$1,'Published Daily Data'!$B$1:$AZ$1,0),TRUE)</f>
        <v>58587</v>
      </c>
      <c r="G58" s="18">
        <f>VLOOKUP($B58,'Published Daily Data'!$B:$AZ,MATCH(G$1,'Published Daily Data'!$B$1:$AZ$1,0),TRUE)</f>
        <v>15078</v>
      </c>
      <c r="H58" s="18">
        <f>VLOOKUP($B58,'Published Daily Data'!$B:$AZ,MATCH(H$1,'Published Daily Data'!$B$1:$AZ$1,0),TRUE)</f>
        <v>49831</v>
      </c>
      <c r="I58" s="18">
        <f>VLOOKUP($B58,'Published Daily Data'!$B:$AZ,MATCH(I$1,'Published Daily Data'!$B$1:$AZ$1,0),TRUE)</f>
        <v>63596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1537</v>
      </c>
      <c r="L58" s="18">
        <f>VLOOKUP($B58,'Published Daily Data'!$B:$AZ,MATCH(L$1,'Published Daily Data'!$B$1:$AZ$1,0),TRUE)</f>
        <v>2546</v>
      </c>
      <c r="M58" s="18">
        <f>VLOOKUP($B58,'Published Daily Data'!$B:$AZ,MATCH(M$1,'Published Daily Data'!$B$1:$AZ$1,0),TRUE)</f>
        <v>1835</v>
      </c>
      <c r="N58" s="18">
        <f>VLOOKUP($B58,'Published Daily Data'!$B:$AZ,MATCH(N$1,'Published Daily Data'!$B$1:$AZ$1,0),TRUE)</f>
        <v>-19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67090</v>
      </c>
      <c r="Q58" s="18">
        <f>VLOOKUP($B58,'Published Daily Data'!$B:$AZ,MATCH(Q$1,'Published Daily Data'!$B$1:$AZ$1,0),TRUE)</f>
        <v>20824</v>
      </c>
      <c r="R58" s="18">
        <f>VLOOKUP($B58,'Published Daily Data'!$B:$AZ,MATCH(R$1,'Published Daily Data'!$B$1:$AZ$1,0),TRUE)</f>
        <v>-4835</v>
      </c>
      <c r="S58" s="18">
        <f>VLOOKUP($B58,'Published Daily Data'!$B:$AZ,MATCH(S$1,'Published Daily Data'!$B$1:$AZ$1,0),TRUE)</f>
        <v>-10592</v>
      </c>
      <c r="T58" s="18">
        <f>VLOOKUP($B58,'Published Daily Data'!$B:$AZ,MATCH(T$1,'Published Daily Data'!$B$1:$AZ$1,0),TRUE)</f>
        <v>129</v>
      </c>
      <c r="U58" s="18">
        <f>VLOOKUP($B58,'Published Daily Data'!$B:$AZ,MATCH(U$1,'Published Daily Data'!$B$1:$AZ$1,0),TRUE)</f>
        <v>0</v>
      </c>
      <c r="V58" s="18">
        <f>VLOOKUP($B58,'Published Daily Data'!$B:$AZ,MATCH(V$1,'Published Daily Data'!$B$1:$AZ$1,0),TRUE)</f>
        <v>-7637</v>
      </c>
      <c r="W58" s="18">
        <f>VLOOKUP($B58,'Published Daily Data'!$B:$AZ,MATCH(W$1,'Published Daily Data'!$B$1:$AZ$1,0),TRUE)</f>
        <v>-6392</v>
      </c>
    </row>
    <row r="59" spans="1:23">
      <c r="A59" s="19"/>
      <c r="B59" s="25">
        <f t="shared" si="1"/>
        <v>44488</v>
      </c>
      <c r="C59" s="18">
        <f>VLOOKUP($B59,'Published Daily Data'!$B:$AZ,MATCH(C$1,'Published Daily Data'!$B$1:$AZ$1,0),TRUE)</f>
        <v>71346</v>
      </c>
      <c r="D59" s="18">
        <f>VLOOKUP($B59,'Published Daily Data'!$B:$AZ,MATCH(D$1,'Published Daily Data'!$B$1:$AZ$1,0),TRUE)</f>
        <v>72346</v>
      </c>
      <c r="E59" s="18">
        <f>VLOOKUP($B59,'Published Daily Data'!$B:$AZ,MATCH(E$1,'Published Daily Data'!$B$1:$AZ$1,0),TRUE)</f>
        <v>135401</v>
      </c>
      <c r="F59" s="18">
        <f>VLOOKUP($B59,'Published Daily Data'!$B:$AZ,MATCH(F$1,'Published Daily Data'!$B$1:$AZ$1,0),TRUE)</f>
        <v>63111</v>
      </c>
      <c r="G59" s="18">
        <f>VLOOKUP($B59,'Published Daily Data'!$B:$AZ,MATCH(G$1,'Published Daily Data'!$B$1:$AZ$1,0),TRUE)</f>
        <v>14955</v>
      </c>
      <c r="H59" s="18">
        <f>VLOOKUP($B59,'Published Daily Data'!$B:$AZ,MATCH(H$1,'Published Daily Data'!$B$1:$AZ$1,0),TRUE)</f>
        <v>53370</v>
      </c>
      <c r="I59" s="18">
        <f>VLOOKUP($B59,'Published Daily Data'!$B:$AZ,MATCH(I$1,'Published Daily Data'!$B$1:$AZ$1,0),TRUE)</f>
        <v>63805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625</v>
      </c>
      <c r="L59" s="18">
        <f>VLOOKUP($B59,'Published Daily Data'!$B:$AZ,MATCH(L$1,'Published Daily Data'!$B$1:$AZ$1,0),TRUE)</f>
        <v>2472</v>
      </c>
      <c r="M59" s="18">
        <f>VLOOKUP($B59,'Published Daily Data'!$B:$AZ,MATCH(M$1,'Published Daily Data'!$B$1:$AZ$1,0),TRUE)</f>
        <v>256</v>
      </c>
      <c r="N59" s="18">
        <f>VLOOKUP($B59,'Published Daily Data'!$B:$AZ,MATCH(N$1,'Published Daily Data'!$B$1:$AZ$1,0),TRUE)</f>
        <v>-82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72213</v>
      </c>
      <c r="Q59" s="18">
        <f>VLOOKUP($B59,'Published Daily Data'!$B:$AZ,MATCH(Q$1,'Published Daily Data'!$B$1:$AZ$1,0),TRUE)</f>
        <v>24609</v>
      </c>
      <c r="R59" s="18">
        <f>VLOOKUP($B59,'Published Daily Data'!$B:$AZ,MATCH(R$1,'Published Daily Data'!$B$1:$AZ$1,0),TRUE)</f>
        <v>-11599</v>
      </c>
      <c r="S59" s="18">
        <f>VLOOKUP($B59,'Published Daily Data'!$B:$AZ,MATCH(S$1,'Published Daily Data'!$B$1:$AZ$1,0),TRUE)</f>
        <v>-11821</v>
      </c>
      <c r="T59" s="18">
        <f>VLOOKUP($B59,'Published Daily Data'!$B:$AZ,MATCH(T$1,'Published Daily Data'!$B$1:$AZ$1,0),TRUE)</f>
        <v>116</v>
      </c>
      <c r="U59" s="18">
        <f>VLOOKUP($B59,'Published Daily Data'!$B:$AZ,MATCH(U$1,'Published Daily Data'!$B$1:$AZ$1,0),TRUE)</f>
        <v>0</v>
      </c>
      <c r="V59" s="18">
        <f>VLOOKUP($B59,'Published Daily Data'!$B:$AZ,MATCH(V$1,'Published Daily Data'!$B$1:$AZ$1,0),TRUE)</f>
        <v>-5429</v>
      </c>
      <c r="W59" s="18">
        <f>VLOOKUP($B59,'Published Daily Data'!$B:$AZ,MATCH(W$1,'Published Daily Data'!$B$1:$AZ$1,0),TRUE)</f>
        <v>-4978</v>
      </c>
    </row>
    <row r="60" spans="1:23">
      <c r="A60" s="19"/>
      <c r="B60" s="25">
        <f t="shared" si="1"/>
        <v>44489</v>
      </c>
      <c r="C60" s="18">
        <f>VLOOKUP($B60,'Published Daily Data'!$B:$AZ,MATCH(C$1,'Published Daily Data'!$B$1:$AZ$1,0),TRUE)</f>
        <v>72947</v>
      </c>
      <c r="D60" s="18">
        <f>VLOOKUP($B60,'Published Daily Data'!$B:$AZ,MATCH(D$1,'Published Daily Data'!$B$1:$AZ$1,0),TRUE)</f>
        <v>72635</v>
      </c>
      <c r="E60" s="18">
        <f>VLOOKUP($B60,'Published Daily Data'!$B:$AZ,MATCH(E$1,'Published Daily Data'!$B$1:$AZ$1,0),TRUE)</f>
        <v>135917</v>
      </c>
      <c r="F60" s="18">
        <f>VLOOKUP($B60,'Published Daily Data'!$B:$AZ,MATCH(F$1,'Published Daily Data'!$B$1:$AZ$1,0),TRUE)</f>
        <v>63438</v>
      </c>
      <c r="G60" s="18">
        <f>VLOOKUP($B60,'Published Daily Data'!$B:$AZ,MATCH(G$1,'Published Daily Data'!$B$1:$AZ$1,0),TRUE)</f>
        <v>15977</v>
      </c>
      <c r="H60" s="18">
        <f>VLOOKUP($B60,'Published Daily Data'!$B:$AZ,MATCH(H$1,'Published Daily Data'!$B$1:$AZ$1,0),TRUE)</f>
        <v>52761</v>
      </c>
      <c r="I60" s="18">
        <f>VLOOKUP($B60,'Published Daily Data'!$B:$AZ,MATCH(I$1,'Published Daily Data'!$B$1:$AZ$1,0),TRUE)</f>
        <v>6376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698</v>
      </c>
      <c r="L60" s="18">
        <f>VLOOKUP($B60,'Published Daily Data'!$B:$AZ,MATCH(L$1,'Published Daily Data'!$B$1:$AZ$1,0),TRUE)</f>
        <v>2565</v>
      </c>
      <c r="M60" s="18">
        <f>VLOOKUP($B60,'Published Daily Data'!$B:$AZ,MATCH(M$1,'Published Daily Data'!$B$1:$AZ$1,0),TRUE)</f>
        <v>160</v>
      </c>
      <c r="N60" s="18">
        <f>VLOOKUP($B60,'Published Daily Data'!$B:$AZ,MATCH(N$1,'Published Daily Data'!$B$1:$AZ$1,0),TRUE)</f>
        <v>-4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73811</v>
      </c>
      <c r="Q60" s="18">
        <f>VLOOKUP($B60,'Published Daily Data'!$B:$AZ,MATCH(Q$1,'Published Daily Data'!$B$1:$AZ$1,0),TRUE)</f>
        <v>22035</v>
      </c>
      <c r="R60" s="18">
        <f>VLOOKUP($B60,'Published Daily Data'!$B:$AZ,MATCH(R$1,'Published Daily Data'!$B$1:$AZ$1,0),TRUE)</f>
        <v>-12359</v>
      </c>
      <c r="S60" s="18">
        <f>VLOOKUP($B60,'Published Daily Data'!$B:$AZ,MATCH(S$1,'Published Daily Data'!$B$1:$AZ$1,0),TRUE)</f>
        <v>-11929</v>
      </c>
      <c r="T60" s="18">
        <f>VLOOKUP($B60,'Published Daily Data'!$B:$AZ,MATCH(T$1,'Published Daily Data'!$B$1:$AZ$1,0),TRUE)</f>
        <v>114</v>
      </c>
      <c r="U60" s="18">
        <f>VLOOKUP($B60,'Published Daily Data'!$B:$AZ,MATCH(U$1,'Published Daily Data'!$B$1:$AZ$1,0),TRUE)</f>
        <v>0</v>
      </c>
      <c r="V60" s="18">
        <f>VLOOKUP($B60,'Published Daily Data'!$B:$AZ,MATCH(V$1,'Published Daily Data'!$B$1:$AZ$1,0),TRUE)</f>
        <v>-4165</v>
      </c>
      <c r="W60" s="18">
        <f>VLOOKUP($B60,'Published Daily Data'!$B:$AZ,MATCH(W$1,'Published Daily Data'!$B$1:$AZ$1,0),TRUE)</f>
        <v>-4069</v>
      </c>
    </row>
    <row r="61" spans="1:23">
      <c r="A61" s="19"/>
      <c r="B61" s="25">
        <f t="shared" si="1"/>
        <v>44490</v>
      </c>
      <c r="C61" s="18">
        <f>VLOOKUP($B61,'Published Daily Data'!$B:$AZ,MATCH(C$1,'Published Daily Data'!$B$1:$AZ$1,0),TRUE)</f>
        <v>75561</v>
      </c>
      <c r="D61" s="18">
        <f>VLOOKUP($B61,'Published Daily Data'!$B:$AZ,MATCH(D$1,'Published Daily Data'!$B$1:$AZ$1,0),TRUE)</f>
        <v>75460</v>
      </c>
      <c r="E61" s="18">
        <f>VLOOKUP($B61,'Published Daily Data'!$B:$AZ,MATCH(E$1,'Published Daily Data'!$B$1:$AZ$1,0),TRUE)</f>
        <v>131403</v>
      </c>
      <c r="F61" s="18">
        <f>VLOOKUP($B61,'Published Daily Data'!$B:$AZ,MATCH(F$1,'Published Daily Data'!$B$1:$AZ$1,0),TRUE)</f>
        <v>56230</v>
      </c>
      <c r="G61" s="18">
        <f>VLOOKUP($B61,'Published Daily Data'!$B:$AZ,MATCH(G$1,'Published Daily Data'!$B$1:$AZ$1,0),TRUE)</f>
        <v>17238</v>
      </c>
      <c r="H61" s="18">
        <f>VLOOKUP($B61,'Published Daily Data'!$B:$AZ,MATCH(H$1,'Published Daily Data'!$B$1:$AZ$1,0),TRUE)</f>
        <v>46778</v>
      </c>
      <c r="I61" s="18">
        <f>VLOOKUP($B61,'Published Daily Data'!$B:$AZ,MATCH(I$1,'Published Daily Data'!$B$1:$AZ$1,0),TRUE)</f>
        <v>63669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1045</v>
      </c>
      <c r="L61" s="18">
        <f>VLOOKUP($B61,'Published Daily Data'!$B:$AZ,MATCH(L$1,'Published Daily Data'!$B$1:$AZ$1,0),TRUE)</f>
        <v>2612</v>
      </c>
      <c r="M61" s="18">
        <f>VLOOKUP($B61,'Published Daily Data'!$B:$AZ,MATCH(M$1,'Published Daily Data'!$B$1:$AZ$1,0),TRUE)</f>
        <v>2</v>
      </c>
      <c r="N61" s="18">
        <f>VLOOKUP($B61,'Published Daily Data'!$B:$AZ,MATCH(N$1,'Published Daily Data'!$B$1:$AZ$1,0),TRUE)</f>
        <v>59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72053</v>
      </c>
      <c r="Q61" s="18">
        <f>VLOOKUP($B61,'Published Daily Data'!$B:$AZ,MATCH(Q$1,'Published Daily Data'!$B$1:$AZ$1,0),TRUE)</f>
        <v>21292</v>
      </c>
      <c r="R61" s="18">
        <f>VLOOKUP($B61,'Published Daily Data'!$B:$AZ,MATCH(R$1,'Published Daily Data'!$B$1:$AZ$1,0),TRUE)</f>
        <v>-12270</v>
      </c>
      <c r="S61" s="18">
        <f>VLOOKUP($B61,'Published Daily Data'!$B:$AZ,MATCH(S$1,'Published Daily Data'!$B$1:$AZ$1,0),TRUE)</f>
        <v>-12078</v>
      </c>
      <c r="T61" s="18">
        <f>VLOOKUP($B61,'Published Daily Data'!$B:$AZ,MATCH(T$1,'Published Daily Data'!$B$1:$AZ$1,0),TRUE)</f>
        <v>115</v>
      </c>
      <c r="U61" s="18">
        <f>VLOOKUP($B61,'Published Daily Data'!$B:$AZ,MATCH(U$1,'Published Daily Data'!$B$1:$AZ$1,0),TRUE)</f>
        <v>0</v>
      </c>
      <c r="V61" s="18">
        <f>VLOOKUP($B61,'Published Daily Data'!$B:$AZ,MATCH(V$1,'Published Daily Data'!$B$1:$AZ$1,0),TRUE)</f>
        <v>-7659</v>
      </c>
      <c r="W61" s="18">
        <f>VLOOKUP($B61,'Published Daily Data'!$B:$AZ,MATCH(W$1,'Published Daily Data'!$B$1:$AZ$1,0),TRUE)</f>
        <v>-5223</v>
      </c>
    </row>
    <row r="62" spans="1:23">
      <c r="A62" s="19"/>
      <c r="B62" s="25">
        <f t="shared" si="1"/>
        <v>44491</v>
      </c>
      <c r="C62" s="18">
        <f>VLOOKUP($B62,'Published Daily Data'!$B:$AZ,MATCH(C$1,'Published Daily Data'!$B$1:$AZ$1,0),TRUE)</f>
        <v>75642</v>
      </c>
      <c r="D62" s="18">
        <f>VLOOKUP($B62,'Published Daily Data'!$B:$AZ,MATCH(D$1,'Published Daily Data'!$B$1:$AZ$1,0),TRUE)</f>
        <v>74069</v>
      </c>
      <c r="E62" s="18">
        <f>VLOOKUP($B62,'Published Daily Data'!$B:$AZ,MATCH(E$1,'Published Daily Data'!$B$1:$AZ$1,0),TRUE)</f>
        <v>127022</v>
      </c>
      <c r="F62" s="18">
        <f>VLOOKUP($B62,'Published Daily Data'!$B:$AZ,MATCH(F$1,'Published Daily Data'!$B$1:$AZ$1,0),TRUE)</f>
        <v>52863</v>
      </c>
      <c r="G62" s="18">
        <f>VLOOKUP($B62,'Published Daily Data'!$B:$AZ,MATCH(G$1,'Published Daily Data'!$B$1:$AZ$1,0),TRUE)</f>
        <v>17197</v>
      </c>
      <c r="H62" s="18">
        <f>VLOOKUP($B62,'Published Daily Data'!$B:$AZ,MATCH(H$1,'Published Daily Data'!$B$1:$AZ$1,0),TRUE)</f>
        <v>42389</v>
      </c>
      <c r="I62" s="18">
        <f>VLOOKUP($B62,'Published Daily Data'!$B:$AZ,MATCH(I$1,'Published Daily Data'!$B$1:$AZ$1,0),TRUE)</f>
        <v>63754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872</v>
      </c>
      <c r="L62" s="18">
        <f>VLOOKUP($B62,'Published Daily Data'!$B:$AZ,MATCH(L$1,'Published Daily Data'!$B$1:$AZ$1,0),TRUE)</f>
        <v>2382</v>
      </c>
      <c r="M62" s="18">
        <f>VLOOKUP($B62,'Published Daily Data'!$B:$AZ,MATCH(M$1,'Published Daily Data'!$B$1:$AZ$1,0),TRUE)</f>
        <v>447</v>
      </c>
      <c r="N62" s="18">
        <f>VLOOKUP($B62,'Published Daily Data'!$B:$AZ,MATCH(N$1,'Published Daily Data'!$B$1:$AZ$1,0),TRUE)</f>
        <v>-19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68939</v>
      </c>
      <c r="Q62" s="18">
        <f>VLOOKUP($B62,'Published Daily Data'!$B:$AZ,MATCH(Q$1,'Published Daily Data'!$B$1:$AZ$1,0),TRUE)</f>
        <v>20733</v>
      </c>
      <c r="R62" s="18">
        <f>VLOOKUP($B62,'Published Daily Data'!$B:$AZ,MATCH(R$1,'Published Daily Data'!$B$1:$AZ$1,0),TRUE)</f>
        <v>-11622</v>
      </c>
      <c r="S62" s="18">
        <f>VLOOKUP($B62,'Published Daily Data'!$B:$AZ,MATCH(S$1,'Published Daily Data'!$B$1:$AZ$1,0),TRUE)</f>
        <v>-11908</v>
      </c>
      <c r="T62" s="18">
        <f>VLOOKUP($B62,'Published Daily Data'!$B:$AZ,MATCH(T$1,'Published Daily Data'!$B$1:$AZ$1,0),TRUE)</f>
        <v>109</v>
      </c>
      <c r="U62" s="18">
        <f>VLOOKUP($B62,'Published Daily Data'!$B:$AZ,MATCH(U$1,'Published Daily Data'!$B$1:$AZ$1,0),TRUE)</f>
        <v>0</v>
      </c>
      <c r="V62" s="18">
        <f>VLOOKUP($B62,'Published Daily Data'!$B:$AZ,MATCH(V$1,'Published Daily Data'!$B$1:$AZ$1,0),TRUE)</f>
        <v>-7534</v>
      </c>
      <c r="W62" s="18">
        <f>VLOOKUP($B62,'Published Daily Data'!$B:$AZ,MATCH(W$1,'Published Daily Data'!$B$1:$AZ$1,0),TRUE)</f>
        <v>-5854</v>
      </c>
    </row>
    <row r="63" spans="1:23">
      <c r="A63" s="19"/>
      <c r="B63" s="25">
        <f t="shared" si="1"/>
        <v>44492</v>
      </c>
      <c r="C63" s="18">
        <f>VLOOKUP($B63,'Published Daily Data'!$B:$AZ,MATCH(C$1,'Published Daily Data'!$B$1:$AZ$1,0),TRUE)</f>
        <v>71862</v>
      </c>
      <c r="D63" s="18">
        <f>VLOOKUP($B63,'Published Daily Data'!$B:$AZ,MATCH(D$1,'Published Daily Data'!$B$1:$AZ$1,0),TRUE)</f>
        <v>70355</v>
      </c>
      <c r="E63" s="18">
        <f>VLOOKUP($B63,'Published Daily Data'!$B:$AZ,MATCH(E$1,'Published Daily Data'!$B$1:$AZ$1,0),TRUE)</f>
        <v>125220</v>
      </c>
      <c r="F63" s="18">
        <f>VLOOKUP($B63,'Published Daily Data'!$B:$AZ,MATCH(F$1,'Published Daily Data'!$B$1:$AZ$1,0),TRUE)</f>
        <v>54122</v>
      </c>
      <c r="G63" s="18">
        <f>VLOOKUP($B63,'Published Daily Data'!$B:$AZ,MATCH(G$1,'Published Daily Data'!$B$1:$AZ$1,0),TRUE)</f>
        <v>15569</v>
      </c>
      <c r="H63" s="18">
        <f>VLOOKUP($B63,'Published Daily Data'!$B:$AZ,MATCH(H$1,'Published Daily Data'!$B$1:$AZ$1,0),TRUE)</f>
        <v>41683</v>
      </c>
      <c r="I63" s="18">
        <f>VLOOKUP($B63,'Published Daily Data'!$B:$AZ,MATCH(I$1,'Published Daily Data'!$B$1:$AZ$1,0),TRUE)</f>
        <v>63746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861</v>
      </c>
      <c r="L63" s="18">
        <f>VLOOKUP($B63,'Published Daily Data'!$B:$AZ,MATCH(L$1,'Published Daily Data'!$B$1:$AZ$1,0),TRUE)</f>
        <v>2233</v>
      </c>
      <c r="M63" s="18">
        <f>VLOOKUP($B63,'Published Daily Data'!$B:$AZ,MATCH(M$1,'Published Daily Data'!$B$1:$AZ$1,0),TRUE)</f>
        <v>1146</v>
      </c>
      <c r="N63" s="18">
        <f>VLOOKUP($B63,'Published Daily Data'!$B:$AZ,MATCH(N$1,'Published Daily Data'!$B$1:$AZ$1,0),TRUE)</f>
        <v>-18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66726</v>
      </c>
      <c r="Q63" s="18">
        <f>VLOOKUP($B63,'Published Daily Data'!$B:$AZ,MATCH(Q$1,'Published Daily Data'!$B$1:$AZ$1,0),TRUE)</f>
        <v>23349</v>
      </c>
      <c r="R63" s="18">
        <f>VLOOKUP($B63,'Published Daily Data'!$B:$AZ,MATCH(R$1,'Published Daily Data'!$B$1:$AZ$1,0),TRUE)</f>
        <v>-11158</v>
      </c>
      <c r="S63" s="18">
        <f>VLOOKUP($B63,'Published Daily Data'!$B:$AZ,MATCH(S$1,'Published Daily Data'!$B$1:$AZ$1,0),TRUE)</f>
        <v>-10903</v>
      </c>
      <c r="T63" s="18">
        <f>VLOOKUP($B63,'Published Daily Data'!$B:$AZ,MATCH(T$1,'Published Daily Data'!$B$1:$AZ$1,0),TRUE)</f>
        <v>109</v>
      </c>
      <c r="U63" s="18">
        <f>VLOOKUP($B63,'Published Daily Data'!$B:$AZ,MATCH(U$1,'Published Daily Data'!$B$1:$AZ$1,0),TRUE)</f>
        <v>0</v>
      </c>
      <c r="V63" s="18">
        <f>VLOOKUP($B63,'Published Daily Data'!$B:$AZ,MATCH(V$1,'Published Daily Data'!$B$1:$AZ$1,0),TRUE)</f>
        <v>-9550</v>
      </c>
      <c r="W63" s="18">
        <f>VLOOKUP($B63,'Published Daily Data'!$B:$AZ,MATCH(W$1,'Published Daily Data'!$B$1:$AZ$1,0),TRUE)</f>
        <v>-4451</v>
      </c>
    </row>
    <row r="64" spans="1:23">
      <c r="A64" s="19"/>
      <c r="B64" s="25">
        <f t="shared" si="1"/>
        <v>44493</v>
      </c>
      <c r="C64" s="18">
        <f>VLOOKUP($B64,'Published Daily Data'!$B:$AZ,MATCH(C$1,'Published Daily Data'!$B$1:$AZ$1,0),TRUE)</f>
        <v>71085</v>
      </c>
      <c r="D64" s="18">
        <f>VLOOKUP($B64,'Published Daily Data'!$B:$AZ,MATCH(D$1,'Published Daily Data'!$B$1:$AZ$1,0),TRUE)</f>
        <v>72155</v>
      </c>
      <c r="E64" s="18">
        <f>VLOOKUP($B64,'Published Daily Data'!$B:$AZ,MATCH(E$1,'Published Daily Data'!$B$1:$AZ$1,0),TRUE)</f>
        <v>123279</v>
      </c>
      <c r="F64" s="18">
        <f>VLOOKUP($B64,'Published Daily Data'!$B:$AZ,MATCH(F$1,'Published Daily Data'!$B$1:$AZ$1,0),TRUE)</f>
        <v>50209</v>
      </c>
      <c r="G64" s="18">
        <f>VLOOKUP($B64,'Published Daily Data'!$B:$AZ,MATCH(G$1,'Published Daily Data'!$B$1:$AZ$1,0),TRUE)</f>
        <v>14937</v>
      </c>
      <c r="H64" s="18">
        <f>VLOOKUP($B64,'Published Daily Data'!$B:$AZ,MATCH(H$1,'Published Daily Data'!$B$1:$AZ$1,0),TRUE)</f>
        <v>40610</v>
      </c>
      <c r="I64" s="18">
        <f>VLOOKUP($B64,'Published Daily Data'!$B:$AZ,MATCH(I$1,'Published Daily Data'!$B$1:$AZ$1,0),TRUE)</f>
        <v>6364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978</v>
      </c>
      <c r="L64" s="18">
        <f>VLOOKUP($B64,'Published Daily Data'!$B:$AZ,MATCH(L$1,'Published Daily Data'!$B$1:$AZ$1,0),TRUE)</f>
        <v>2252</v>
      </c>
      <c r="M64" s="18">
        <f>VLOOKUP($B64,'Published Daily Data'!$B:$AZ,MATCH(M$1,'Published Daily Data'!$B$1:$AZ$1,0),TRUE)</f>
        <v>882</v>
      </c>
      <c r="N64" s="18">
        <f>VLOOKUP($B64,'Published Daily Data'!$B:$AZ,MATCH(N$1,'Published Daily Data'!$B$1:$AZ$1,0),TRUE)</f>
        <v>-2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67392</v>
      </c>
      <c r="Q64" s="18">
        <f>VLOOKUP($B64,'Published Daily Data'!$B:$AZ,MATCH(Q$1,'Published Daily Data'!$B$1:$AZ$1,0),TRUE)</f>
        <v>21366</v>
      </c>
      <c r="R64" s="18">
        <f>VLOOKUP($B64,'Published Daily Data'!$B:$AZ,MATCH(R$1,'Published Daily Data'!$B$1:$AZ$1,0),TRUE)</f>
        <v>-11604</v>
      </c>
      <c r="S64" s="18">
        <f>VLOOKUP($B64,'Published Daily Data'!$B:$AZ,MATCH(S$1,'Published Daily Data'!$B$1:$AZ$1,0),TRUE)</f>
        <v>-11857</v>
      </c>
      <c r="T64" s="18">
        <f>VLOOKUP($B64,'Published Daily Data'!$B:$AZ,MATCH(T$1,'Published Daily Data'!$B$1:$AZ$1,0),TRUE)</f>
        <v>109</v>
      </c>
      <c r="U64" s="18">
        <f>VLOOKUP($B64,'Published Daily Data'!$B:$AZ,MATCH(U$1,'Published Daily Data'!$B$1:$AZ$1,0),TRUE)</f>
        <v>0</v>
      </c>
      <c r="V64" s="18">
        <f>VLOOKUP($B64,'Published Daily Data'!$B:$AZ,MATCH(V$1,'Published Daily Data'!$B$1:$AZ$1,0),TRUE)</f>
        <v>-9946</v>
      </c>
      <c r="W64" s="18">
        <f>VLOOKUP($B64,'Published Daily Data'!$B:$AZ,MATCH(W$1,'Published Daily Data'!$B$1:$AZ$1,0),TRUE)</f>
        <v>-5251</v>
      </c>
    </row>
    <row r="65" spans="1:23">
      <c r="A65" s="19"/>
      <c r="B65" s="25">
        <f t="shared" si="1"/>
        <v>44494</v>
      </c>
      <c r="C65" s="18">
        <f>VLOOKUP($B65,'Published Daily Data'!$B:$AZ,MATCH(C$1,'Published Daily Data'!$B$1:$AZ$1,0),TRUE)</f>
        <v>78916</v>
      </c>
      <c r="D65" s="18">
        <f>VLOOKUP($B65,'Published Daily Data'!$B:$AZ,MATCH(D$1,'Published Daily Data'!$B$1:$AZ$1,0),TRUE)</f>
        <v>78896</v>
      </c>
      <c r="E65" s="18">
        <f>VLOOKUP($B65,'Published Daily Data'!$B:$AZ,MATCH(E$1,'Published Daily Data'!$B$1:$AZ$1,0),TRUE)</f>
        <v>140343</v>
      </c>
      <c r="F65" s="18">
        <f>VLOOKUP($B65,'Published Daily Data'!$B:$AZ,MATCH(F$1,'Published Daily Data'!$B$1:$AZ$1,0),TRUE)</f>
        <v>60091</v>
      </c>
      <c r="G65" s="18">
        <f>VLOOKUP($B65,'Published Daily Data'!$B:$AZ,MATCH(G$1,'Published Daily Data'!$B$1:$AZ$1,0),TRUE)</f>
        <v>16046</v>
      </c>
      <c r="H65" s="18">
        <f>VLOOKUP($B65,'Published Daily Data'!$B:$AZ,MATCH(H$1,'Published Daily Data'!$B$1:$AZ$1,0),TRUE)</f>
        <v>56286</v>
      </c>
      <c r="I65" s="18">
        <f>VLOOKUP($B65,'Published Daily Data'!$B:$AZ,MATCH(I$1,'Published Daily Data'!$B$1:$AZ$1,0),TRUE)</f>
        <v>63508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492</v>
      </c>
      <c r="L65" s="18">
        <f>VLOOKUP($B65,'Published Daily Data'!$B:$AZ,MATCH(L$1,'Published Daily Data'!$B$1:$AZ$1,0),TRUE)</f>
        <v>2481</v>
      </c>
      <c r="M65" s="18">
        <f>VLOOKUP($B65,'Published Daily Data'!$B:$AZ,MATCH(M$1,'Published Daily Data'!$B$1:$AZ$1,0),TRUE)</f>
        <v>1548</v>
      </c>
      <c r="N65" s="18">
        <f>VLOOKUP($B65,'Published Daily Data'!$B:$AZ,MATCH(N$1,'Published Daily Data'!$B$1:$AZ$1,0),TRUE)</f>
        <v>-18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73222</v>
      </c>
      <c r="Q65" s="18">
        <f>VLOOKUP($B65,'Published Daily Data'!$B:$AZ,MATCH(Q$1,'Published Daily Data'!$B$1:$AZ$1,0),TRUE)</f>
        <v>25599</v>
      </c>
      <c r="R65" s="18">
        <f>VLOOKUP($B65,'Published Daily Data'!$B:$AZ,MATCH(R$1,'Published Daily Data'!$B$1:$AZ$1,0),TRUE)</f>
        <v>-11983</v>
      </c>
      <c r="S65" s="18">
        <f>VLOOKUP($B65,'Published Daily Data'!$B:$AZ,MATCH(S$1,'Published Daily Data'!$B$1:$AZ$1,0),TRUE)</f>
        <v>-11844</v>
      </c>
      <c r="T65" s="18">
        <f>VLOOKUP($B65,'Published Daily Data'!$B:$AZ,MATCH(T$1,'Published Daily Data'!$B$1:$AZ$1,0),TRUE)</f>
        <v>109</v>
      </c>
      <c r="U65" s="18">
        <f>VLOOKUP($B65,'Published Daily Data'!$B:$AZ,MATCH(U$1,'Published Daily Data'!$B$1:$AZ$1,0),TRUE)</f>
        <v>0</v>
      </c>
      <c r="V65" s="18">
        <f>VLOOKUP($B65,'Published Daily Data'!$B:$AZ,MATCH(V$1,'Published Daily Data'!$B$1:$AZ$1,0),TRUE)</f>
        <v>-8692</v>
      </c>
      <c r="W65" s="18">
        <f>VLOOKUP($B65,'Published Daily Data'!$B:$AZ,MATCH(W$1,'Published Daily Data'!$B$1:$AZ$1,0),TRUE)</f>
        <v>-6320</v>
      </c>
    </row>
    <row r="66" spans="1:23">
      <c r="A66" s="19"/>
      <c r="B66" s="25">
        <f t="shared" si="1"/>
        <v>44495</v>
      </c>
      <c r="C66" s="18">
        <f>VLOOKUP($B66,'Published Daily Data'!$B:$AZ,MATCH(C$1,'Published Daily Data'!$B$1:$AZ$1,0),TRUE)</f>
        <v>69722</v>
      </c>
      <c r="D66" s="18">
        <f>VLOOKUP($B66,'Published Daily Data'!$B:$AZ,MATCH(D$1,'Published Daily Data'!$B$1:$AZ$1,0),TRUE)</f>
        <v>71539</v>
      </c>
      <c r="E66" s="18">
        <f>VLOOKUP($B66,'Published Daily Data'!$B:$AZ,MATCH(E$1,'Published Daily Data'!$B$1:$AZ$1,0),TRUE)</f>
        <v>129611</v>
      </c>
      <c r="F66" s="18">
        <f>VLOOKUP($B66,'Published Daily Data'!$B:$AZ,MATCH(F$1,'Published Daily Data'!$B$1:$AZ$1,0),TRUE)</f>
        <v>56368</v>
      </c>
      <c r="G66" s="18">
        <f>VLOOKUP($B66,'Published Daily Data'!$B:$AZ,MATCH(G$1,'Published Daily Data'!$B$1:$AZ$1,0),TRUE)</f>
        <v>14335</v>
      </c>
      <c r="H66" s="18">
        <f>VLOOKUP($B66,'Published Daily Data'!$B:$AZ,MATCH(H$1,'Published Daily Data'!$B$1:$AZ$1,0),TRUE)</f>
        <v>45849</v>
      </c>
      <c r="I66" s="18">
        <f>VLOOKUP($B66,'Published Daily Data'!$B:$AZ,MATCH(I$1,'Published Daily Data'!$B$1:$AZ$1,0),TRUE)</f>
        <v>63721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1135</v>
      </c>
      <c r="L66" s="18">
        <f>VLOOKUP($B66,'Published Daily Data'!$B:$AZ,MATCH(L$1,'Published Daily Data'!$B$1:$AZ$1,0),TRUE)</f>
        <v>2558</v>
      </c>
      <c r="M66" s="18">
        <f>VLOOKUP($B66,'Published Daily Data'!$B:$AZ,MATCH(M$1,'Published Daily Data'!$B$1:$AZ$1,0),TRUE)</f>
        <v>2022</v>
      </c>
      <c r="N66" s="18">
        <f>VLOOKUP($B66,'Published Daily Data'!$B:$AZ,MATCH(N$1,'Published Daily Data'!$B$1:$AZ$1,0),TRUE)</f>
        <v>-9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70760</v>
      </c>
      <c r="Q66" s="18">
        <f>VLOOKUP($B66,'Published Daily Data'!$B:$AZ,MATCH(Q$1,'Published Daily Data'!$B$1:$AZ$1,0),TRUE)</f>
        <v>23655</v>
      </c>
      <c r="R66" s="18">
        <f>VLOOKUP($B66,'Published Daily Data'!$B:$AZ,MATCH(R$1,'Published Daily Data'!$B$1:$AZ$1,0),TRUE)</f>
        <v>-11521</v>
      </c>
      <c r="S66" s="18">
        <f>VLOOKUP($B66,'Published Daily Data'!$B:$AZ,MATCH(S$1,'Published Daily Data'!$B$1:$AZ$1,0),TRUE)</f>
        <v>-10319</v>
      </c>
      <c r="T66" s="18">
        <f>VLOOKUP($B66,'Published Daily Data'!$B:$AZ,MATCH(T$1,'Published Daily Data'!$B$1:$AZ$1,0),TRUE)</f>
        <v>107</v>
      </c>
      <c r="U66" s="18">
        <f>VLOOKUP($B66,'Published Daily Data'!$B:$AZ,MATCH(U$1,'Published Daily Data'!$B$1:$AZ$1,0),TRUE)</f>
        <v>0</v>
      </c>
      <c r="V66" s="18">
        <f>VLOOKUP($B66,'Published Daily Data'!$B:$AZ,MATCH(V$1,'Published Daily Data'!$B$1:$AZ$1,0),TRUE)</f>
        <v>-11240</v>
      </c>
      <c r="W66" s="18">
        <f>VLOOKUP($B66,'Published Daily Data'!$B:$AZ,MATCH(W$1,'Published Daily Data'!$B$1:$AZ$1,0),TRUE)</f>
        <v>-5074</v>
      </c>
    </row>
    <row r="67" spans="1:23">
      <c r="A67" s="19"/>
      <c r="B67" s="25">
        <f t="shared" ref="B67:B130" si="2">B68-1</f>
        <v>44496</v>
      </c>
      <c r="C67" s="18">
        <f>VLOOKUP($B67,'Published Daily Data'!$B:$AZ,MATCH(C$1,'Published Daily Data'!$B$1:$AZ$1,0),TRUE)</f>
        <v>69013</v>
      </c>
      <c r="D67" s="18">
        <f>VLOOKUP($B67,'Published Daily Data'!$B:$AZ,MATCH(D$1,'Published Daily Data'!$B$1:$AZ$1,0),TRUE)</f>
        <v>69284</v>
      </c>
      <c r="E67" s="18">
        <f>VLOOKUP($B67,'Published Daily Data'!$B:$AZ,MATCH(E$1,'Published Daily Data'!$B$1:$AZ$1,0),TRUE)</f>
        <v>120311</v>
      </c>
      <c r="F67" s="18">
        <f>VLOOKUP($B67,'Published Daily Data'!$B:$AZ,MATCH(F$1,'Published Daily Data'!$B$1:$AZ$1,0),TRUE)</f>
        <v>51035</v>
      </c>
      <c r="G67" s="18">
        <f>VLOOKUP($B67,'Published Daily Data'!$B:$AZ,MATCH(G$1,'Published Daily Data'!$B$1:$AZ$1,0),TRUE)</f>
        <v>7709</v>
      </c>
      <c r="H67" s="18">
        <f>VLOOKUP($B67,'Published Daily Data'!$B:$AZ,MATCH(H$1,'Published Daily Data'!$B$1:$AZ$1,0),TRUE)</f>
        <v>45442</v>
      </c>
      <c r="I67" s="18">
        <f>VLOOKUP($B67,'Published Daily Data'!$B:$AZ,MATCH(I$1,'Published Daily Data'!$B$1:$AZ$1,0),TRUE)</f>
        <v>63804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425</v>
      </c>
      <c r="L67" s="18">
        <f>VLOOKUP($B67,'Published Daily Data'!$B:$AZ,MATCH(L$1,'Published Daily Data'!$B$1:$AZ$1,0),TRUE)</f>
        <v>2568</v>
      </c>
      <c r="M67" s="18">
        <f>VLOOKUP($B67,'Published Daily Data'!$B:$AZ,MATCH(M$1,'Published Daily Data'!$B$1:$AZ$1,0),TRUE)</f>
        <v>383</v>
      </c>
      <c r="N67" s="18">
        <f>VLOOKUP($B67,'Published Daily Data'!$B:$AZ,MATCH(N$1,'Published Daily Data'!$B$1:$AZ$1,0),TRUE)</f>
        <v>-2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65632</v>
      </c>
      <c r="Q67" s="18">
        <f>VLOOKUP($B67,'Published Daily Data'!$B:$AZ,MATCH(Q$1,'Published Daily Data'!$B$1:$AZ$1,0),TRUE)</f>
        <v>25253</v>
      </c>
      <c r="R67" s="18">
        <f>VLOOKUP($B67,'Published Daily Data'!$B:$AZ,MATCH(R$1,'Published Daily Data'!$B$1:$AZ$1,0),TRUE)</f>
        <v>-11991</v>
      </c>
      <c r="S67" s="18">
        <f>VLOOKUP($B67,'Published Daily Data'!$B:$AZ,MATCH(S$1,'Published Daily Data'!$B$1:$AZ$1,0),TRUE)</f>
        <v>-10837</v>
      </c>
      <c r="T67" s="18">
        <f>VLOOKUP($B67,'Published Daily Data'!$B:$AZ,MATCH(T$1,'Published Daily Data'!$B$1:$AZ$1,0),TRUE)</f>
        <v>108</v>
      </c>
      <c r="U67" s="18">
        <f>VLOOKUP($B67,'Published Daily Data'!$B:$AZ,MATCH(U$1,'Published Daily Data'!$B$1:$AZ$1,0),TRUE)</f>
        <v>0</v>
      </c>
      <c r="V67" s="18">
        <f>VLOOKUP($B67,'Published Daily Data'!$B:$AZ,MATCH(V$1,'Published Daily Data'!$B$1:$AZ$1,0),TRUE)</f>
        <v>-13010</v>
      </c>
      <c r="W67" s="18">
        <f>VLOOKUP($B67,'Published Daily Data'!$B:$AZ,MATCH(W$1,'Published Daily Data'!$B$1:$AZ$1,0),TRUE)</f>
        <v>-4120</v>
      </c>
    </row>
    <row r="68" spans="1:23">
      <c r="A68" s="19"/>
      <c r="B68" s="25">
        <f t="shared" si="2"/>
        <v>44497</v>
      </c>
      <c r="C68" s="18">
        <f>VLOOKUP($B68,'Published Daily Data'!$B:$AZ,MATCH(C$1,'Published Daily Data'!$B$1:$AZ$1,0),TRUE)</f>
        <v>72843</v>
      </c>
      <c r="D68" s="18">
        <f>VLOOKUP($B68,'Published Daily Data'!$B:$AZ,MATCH(D$1,'Published Daily Data'!$B$1:$AZ$1,0),TRUE)</f>
        <v>71962</v>
      </c>
      <c r="E68" s="18">
        <f>VLOOKUP($B68,'Published Daily Data'!$B:$AZ,MATCH(E$1,'Published Daily Data'!$B$1:$AZ$1,0),TRUE)</f>
        <v>120756</v>
      </c>
      <c r="F68" s="18">
        <f>VLOOKUP($B68,'Published Daily Data'!$B:$AZ,MATCH(F$1,'Published Daily Data'!$B$1:$AZ$1,0),TRUE)</f>
        <v>49010</v>
      </c>
      <c r="G68" s="18">
        <f>VLOOKUP($B68,'Published Daily Data'!$B:$AZ,MATCH(G$1,'Published Daily Data'!$B$1:$AZ$1,0),TRUE)</f>
        <v>12645</v>
      </c>
      <c r="H68" s="18">
        <f>VLOOKUP($B68,'Published Daily Data'!$B:$AZ,MATCH(H$1,'Published Daily Data'!$B$1:$AZ$1,0),TRUE)</f>
        <v>41824</v>
      </c>
      <c r="I68" s="18">
        <f>VLOOKUP($B68,'Published Daily Data'!$B:$AZ,MATCH(I$1,'Published Daily Data'!$B$1:$AZ$1,0),TRUE)</f>
        <v>63751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-2</v>
      </c>
      <c r="L68" s="18">
        <f>VLOOKUP($B68,'Published Daily Data'!$B:$AZ,MATCH(L$1,'Published Daily Data'!$B$1:$AZ$1,0),TRUE)</f>
        <v>2497</v>
      </c>
      <c r="M68" s="18">
        <f>VLOOKUP($B68,'Published Daily Data'!$B:$AZ,MATCH(M$1,'Published Daily Data'!$B$1:$AZ$1,0),TRUE)</f>
        <v>124</v>
      </c>
      <c r="N68" s="18">
        <f>VLOOKUP($B68,'Published Daily Data'!$B:$AZ,MATCH(N$1,'Published Daily Data'!$B$1:$AZ$1,0),TRUE)</f>
        <v>-83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64441</v>
      </c>
      <c r="Q68" s="18">
        <f>VLOOKUP($B68,'Published Daily Data'!$B:$AZ,MATCH(Q$1,'Published Daily Data'!$B$1:$AZ$1,0),TRUE)</f>
        <v>25890</v>
      </c>
      <c r="R68" s="18">
        <f>VLOOKUP($B68,'Published Daily Data'!$B:$AZ,MATCH(R$1,'Published Daily Data'!$B$1:$AZ$1,0),TRUE)</f>
        <v>-12111</v>
      </c>
      <c r="S68" s="18">
        <f>VLOOKUP($B68,'Published Daily Data'!$B:$AZ,MATCH(S$1,'Published Daily Data'!$B$1:$AZ$1,0),TRUE)</f>
        <v>-12394</v>
      </c>
      <c r="T68" s="18">
        <f>VLOOKUP($B68,'Published Daily Data'!$B:$AZ,MATCH(T$1,'Published Daily Data'!$B$1:$AZ$1,0),TRUE)</f>
        <v>106</v>
      </c>
      <c r="U68" s="18">
        <f>VLOOKUP($B68,'Published Daily Data'!$B:$AZ,MATCH(U$1,'Published Daily Data'!$B$1:$AZ$1,0),TRUE)</f>
        <v>0</v>
      </c>
      <c r="V68" s="18">
        <f>VLOOKUP($B68,'Published Daily Data'!$B:$AZ,MATCH(V$1,'Published Daily Data'!$B$1:$AZ$1,0),TRUE)</f>
        <v>-11584</v>
      </c>
      <c r="W68" s="18">
        <f>VLOOKUP($B68,'Published Daily Data'!$B:$AZ,MATCH(W$1,'Published Daily Data'!$B$1:$AZ$1,0),TRUE)</f>
        <v>-5338</v>
      </c>
    </row>
    <row r="69" spans="1:23">
      <c r="A69" s="19"/>
      <c r="B69" s="25">
        <f t="shared" si="2"/>
        <v>44498</v>
      </c>
      <c r="C69" s="18">
        <f>VLOOKUP($B69,'Published Daily Data'!$B:$AZ,MATCH(C$1,'Published Daily Data'!$B$1:$AZ$1,0),TRUE)</f>
        <v>75333</v>
      </c>
      <c r="D69" s="18">
        <f>VLOOKUP($B69,'Published Daily Data'!$B:$AZ,MATCH(D$1,'Published Daily Data'!$B$1:$AZ$1,0),TRUE)</f>
        <v>75221</v>
      </c>
      <c r="E69" s="18">
        <f>VLOOKUP($B69,'Published Daily Data'!$B:$AZ,MATCH(E$1,'Published Daily Data'!$B$1:$AZ$1,0),TRUE)</f>
        <v>119514</v>
      </c>
      <c r="F69" s="18">
        <f>VLOOKUP($B69,'Published Daily Data'!$B:$AZ,MATCH(F$1,'Published Daily Data'!$B$1:$AZ$1,0),TRUE)</f>
        <v>44351</v>
      </c>
      <c r="G69" s="18">
        <f>VLOOKUP($B69,'Published Daily Data'!$B:$AZ,MATCH(G$1,'Published Daily Data'!$B$1:$AZ$1,0),TRUE)</f>
        <v>18067</v>
      </c>
      <c r="H69" s="18">
        <f>VLOOKUP($B69,'Published Daily Data'!$B:$AZ,MATCH(H$1,'Published Daily Data'!$B$1:$AZ$1,0),TRUE)</f>
        <v>35329</v>
      </c>
      <c r="I69" s="18">
        <f>VLOOKUP($B69,'Published Daily Data'!$B:$AZ,MATCH(I$1,'Published Daily Data'!$B$1:$AZ$1,0),TRUE)</f>
        <v>63653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-3</v>
      </c>
      <c r="L69" s="18">
        <f>VLOOKUP($B69,'Published Daily Data'!$B:$AZ,MATCH(L$1,'Published Daily Data'!$B$1:$AZ$1,0),TRUE)</f>
        <v>2450</v>
      </c>
      <c r="M69" s="18">
        <f>VLOOKUP($B69,'Published Daily Data'!$B:$AZ,MATCH(M$1,'Published Daily Data'!$B$1:$AZ$1,0),TRUE)</f>
        <v>19</v>
      </c>
      <c r="N69" s="18">
        <f>VLOOKUP($B69,'Published Daily Data'!$B:$AZ,MATCH(N$1,'Published Daily Data'!$B$1:$AZ$1,0),TRUE)</f>
        <v>-6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60251</v>
      </c>
      <c r="Q69" s="18">
        <f>VLOOKUP($B69,'Published Daily Data'!$B:$AZ,MATCH(Q$1,'Published Daily Data'!$B$1:$AZ$1,0),TRUE)</f>
        <v>24304</v>
      </c>
      <c r="R69" s="18">
        <f>VLOOKUP($B69,'Published Daily Data'!$B:$AZ,MATCH(R$1,'Published Daily Data'!$B$1:$AZ$1,0),TRUE)</f>
        <v>-12141</v>
      </c>
      <c r="S69" s="18">
        <f>VLOOKUP($B69,'Published Daily Data'!$B:$AZ,MATCH(S$1,'Published Daily Data'!$B$1:$AZ$1,0),TRUE)</f>
        <v>-11865</v>
      </c>
      <c r="T69" s="18">
        <f>VLOOKUP($B69,'Published Daily Data'!$B:$AZ,MATCH(T$1,'Published Daily Data'!$B$1:$AZ$1,0),TRUE)</f>
        <v>99</v>
      </c>
      <c r="U69" s="18">
        <f>VLOOKUP($B69,'Published Daily Data'!$B:$AZ,MATCH(U$1,'Published Daily Data'!$B$1:$AZ$1,0),TRUE)</f>
        <v>0</v>
      </c>
      <c r="V69" s="18">
        <f>VLOOKUP($B69,'Published Daily Data'!$B:$AZ,MATCH(V$1,'Published Daily Data'!$B$1:$AZ$1,0),TRUE)</f>
        <v>-10253</v>
      </c>
      <c r="W69" s="18">
        <f>VLOOKUP($B69,'Published Daily Data'!$B:$AZ,MATCH(W$1,'Published Daily Data'!$B$1:$AZ$1,0),TRUE)</f>
        <v>-6044</v>
      </c>
    </row>
    <row r="70" spans="1:23">
      <c r="A70" s="19"/>
      <c r="B70" s="25">
        <f t="shared" si="2"/>
        <v>44499</v>
      </c>
      <c r="C70" s="18">
        <f>VLOOKUP($B70,'Published Daily Data'!$B:$AZ,MATCH(C$1,'Published Daily Data'!$B$1:$AZ$1,0),TRUE)</f>
        <v>71941</v>
      </c>
      <c r="D70" s="18">
        <f>VLOOKUP($B70,'Published Daily Data'!$B:$AZ,MATCH(D$1,'Published Daily Data'!$B$1:$AZ$1,0),TRUE)</f>
        <v>71418</v>
      </c>
      <c r="E70" s="18">
        <f>VLOOKUP($B70,'Published Daily Data'!$B:$AZ,MATCH(E$1,'Published Daily Data'!$B$1:$AZ$1,0),TRUE)</f>
        <v>113455</v>
      </c>
      <c r="F70" s="18">
        <f>VLOOKUP($B70,'Published Daily Data'!$B:$AZ,MATCH(F$1,'Published Daily Data'!$B$1:$AZ$1,0),TRUE)</f>
        <v>41902</v>
      </c>
      <c r="G70" s="18">
        <f>VLOOKUP($B70,'Published Daily Data'!$B:$AZ,MATCH(G$1,'Published Daily Data'!$B$1:$AZ$1,0),TRUE)</f>
        <v>16273</v>
      </c>
      <c r="H70" s="18">
        <f>VLOOKUP($B70,'Published Daily Data'!$B:$AZ,MATCH(H$1,'Published Daily Data'!$B$1:$AZ$1,0),TRUE)</f>
        <v>30818</v>
      </c>
      <c r="I70" s="18">
        <f>VLOOKUP($B70,'Published Daily Data'!$B:$AZ,MATCH(I$1,'Published Daily Data'!$B$1:$AZ$1,0),TRUE)</f>
        <v>63687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-3</v>
      </c>
      <c r="L70" s="18">
        <f>VLOOKUP($B70,'Published Daily Data'!$B:$AZ,MATCH(L$1,'Published Daily Data'!$B$1:$AZ$1,0),TRUE)</f>
        <v>2394</v>
      </c>
      <c r="M70" s="18">
        <f>VLOOKUP($B70,'Published Daily Data'!$B:$AZ,MATCH(M$1,'Published Daily Data'!$B$1:$AZ$1,0),TRUE)</f>
        <v>293</v>
      </c>
      <c r="N70" s="18">
        <f>VLOOKUP($B70,'Published Daily Data'!$B:$AZ,MATCH(N$1,'Published Daily Data'!$B$1:$AZ$1,0),TRUE)</f>
        <v>-7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59504</v>
      </c>
      <c r="Q70" s="18">
        <f>VLOOKUP($B70,'Published Daily Data'!$B:$AZ,MATCH(Q$1,'Published Daily Data'!$B$1:$AZ$1,0),TRUE)</f>
        <v>20719</v>
      </c>
      <c r="R70" s="18">
        <f>VLOOKUP($B70,'Published Daily Data'!$B:$AZ,MATCH(R$1,'Published Daily Data'!$B$1:$AZ$1,0),TRUE)</f>
        <v>-11670</v>
      </c>
      <c r="S70" s="18">
        <f>VLOOKUP($B70,'Published Daily Data'!$B:$AZ,MATCH(S$1,'Published Daily Data'!$B$1:$AZ$1,0),TRUE)</f>
        <v>-12346</v>
      </c>
      <c r="T70" s="18">
        <f>VLOOKUP($B70,'Published Daily Data'!$B:$AZ,MATCH(T$1,'Published Daily Data'!$B$1:$AZ$1,0),TRUE)</f>
        <v>88</v>
      </c>
      <c r="U70" s="18">
        <f>VLOOKUP($B70,'Published Daily Data'!$B:$AZ,MATCH(U$1,'Published Daily Data'!$B$1:$AZ$1,0),TRUE)</f>
        <v>0</v>
      </c>
      <c r="V70" s="18">
        <f>VLOOKUP($B70,'Published Daily Data'!$B:$AZ,MATCH(V$1,'Published Daily Data'!$B$1:$AZ$1,0),TRUE)</f>
        <v>-9255</v>
      </c>
      <c r="W70" s="18">
        <f>VLOOKUP($B70,'Published Daily Data'!$B:$AZ,MATCH(W$1,'Published Daily Data'!$B$1:$AZ$1,0),TRUE)</f>
        <v>-5138</v>
      </c>
    </row>
    <row r="71" spans="1:23">
      <c r="A71" s="19"/>
      <c r="B71" s="25">
        <f t="shared" si="2"/>
        <v>44500</v>
      </c>
      <c r="C71" s="18">
        <f>VLOOKUP($B71,'Published Daily Data'!$B:$AZ,MATCH(C$1,'Published Daily Data'!$B$1:$AZ$1,0),TRUE)</f>
        <v>70647</v>
      </c>
      <c r="D71" s="18">
        <f>VLOOKUP($B71,'Published Daily Data'!$B:$AZ,MATCH(D$1,'Published Daily Data'!$B$1:$AZ$1,0),TRUE)</f>
        <v>70962</v>
      </c>
      <c r="E71" s="18">
        <f>VLOOKUP($B71,'Published Daily Data'!$B:$AZ,MATCH(E$1,'Published Daily Data'!$B$1:$AZ$1,0),TRUE)</f>
        <v>112602</v>
      </c>
      <c r="F71" s="18">
        <f>VLOOKUP($B71,'Published Daily Data'!$B:$AZ,MATCH(F$1,'Published Daily Data'!$B$1:$AZ$1,0),TRUE)</f>
        <v>41385</v>
      </c>
      <c r="G71" s="18">
        <f>VLOOKUP($B71,'Published Daily Data'!$B:$AZ,MATCH(G$1,'Published Daily Data'!$B$1:$AZ$1,0),TRUE)</f>
        <v>13880</v>
      </c>
      <c r="H71" s="18">
        <f>VLOOKUP($B71,'Published Daily Data'!$B:$AZ,MATCH(H$1,'Published Daily Data'!$B$1:$AZ$1,0),TRUE)</f>
        <v>32259</v>
      </c>
      <c r="I71" s="18">
        <f>VLOOKUP($B71,'Published Daily Data'!$B:$AZ,MATCH(I$1,'Published Daily Data'!$B$1:$AZ$1,0),TRUE)</f>
        <v>63644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-2</v>
      </c>
      <c r="L71" s="18">
        <f>VLOOKUP($B71,'Published Daily Data'!$B:$AZ,MATCH(L$1,'Published Daily Data'!$B$1:$AZ$1,0),TRUE)</f>
        <v>2359</v>
      </c>
      <c r="M71" s="18">
        <f>VLOOKUP($B71,'Published Daily Data'!$B:$AZ,MATCH(M$1,'Published Daily Data'!$B$1:$AZ$1,0),TRUE)</f>
        <v>467</v>
      </c>
      <c r="N71" s="18">
        <f>VLOOKUP($B71,'Published Daily Data'!$B:$AZ,MATCH(N$1,'Published Daily Data'!$B$1:$AZ$1,0),TRUE)</f>
        <v>-5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60693</v>
      </c>
      <c r="Q71" s="18">
        <f>VLOOKUP($B71,'Published Daily Data'!$B:$AZ,MATCH(Q$1,'Published Daily Data'!$B$1:$AZ$1,0),TRUE)</f>
        <v>18310</v>
      </c>
      <c r="R71" s="18">
        <f>VLOOKUP($B71,'Published Daily Data'!$B:$AZ,MATCH(R$1,'Published Daily Data'!$B$1:$AZ$1,0),TRUE)</f>
        <v>-12316</v>
      </c>
      <c r="S71" s="18">
        <f>VLOOKUP($B71,'Published Daily Data'!$B:$AZ,MATCH(S$1,'Published Daily Data'!$B$1:$AZ$1,0),TRUE)</f>
        <v>-12778</v>
      </c>
      <c r="T71" s="18">
        <f>VLOOKUP($B71,'Published Daily Data'!$B:$AZ,MATCH(T$1,'Published Daily Data'!$B$1:$AZ$1,0),TRUE)</f>
        <v>-175</v>
      </c>
      <c r="U71" s="18">
        <f>VLOOKUP($B71,'Published Daily Data'!$B:$AZ,MATCH(U$1,'Published Daily Data'!$B$1:$AZ$1,0),TRUE)</f>
        <v>0</v>
      </c>
      <c r="V71" s="18">
        <f>VLOOKUP($B71,'Published Daily Data'!$B:$AZ,MATCH(V$1,'Published Daily Data'!$B$1:$AZ$1,0),TRUE)</f>
        <v>-7621</v>
      </c>
      <c r="W71" s="18">
        <f>VLOOKUP($B71,'Published Daily Data'!$B:$AZ,MATCH(W$1,'Published Daily Data'!$B$1:$AZ$1,0),TRUE)</f>
        <v>-4728</v>
      </c>
    </row>
    <row r="72" spans="1:23">
      <c r="A72" s="19"/>
      <c r="B72" s="25">
        <f t="shared" si="2"/>
        <v>44501</v>
      </c>
      <c r="C72" s="18">
        <f>VLOOKUP($B72,'Published Daily Data'!$B:$AZ,MATCH(C$1,'Published Daily Data'!$B$1:$AZ$1,0),TRUE)</f>
        <v>72583</v>
      </c>
      <c r="D72" s="18">
        <f>VLOOKUP($B72,'Published Daily Data'!$B:$AZ,MATCH(D$1,'Published Daily Data'!$B$1:$AZ$1,0),TRUE)</f>
        <v>72881</v>
      </c>
      <c r="E72" s="18">
        <f>VLOOKUP($B72,'Published Daily Data'!$B:$AZ,MATCH(E$1,'Published Daily Data'!$B$1:$AZ$1,0),TRUE)</f>
        <v>122505</v>
      </c>
      <c r="F72" s="18">
        <f>VLOOKUP($B72,'Published Daily Data'!$B:$AZ,MATCH(F$1,'Published Daily Data'!$B$1:$AZ$1,0),TRUE)</f>
        <v>49012</v>
      </c>
      <c r="G72" s="18">
        <f>VLOOKUP($B72,'Published Daily Data'!$B:$AZ,MATCH(G$1,'Published Daily Data'!$B$1:$AZ$1,0),TRUE)</f>
        <v>16525</v>
      </c>
      <c r="H72" s="18">
        <f>VLOOKUP($B72,'Published Daily Data'!$B:$AZ,MATCH(H$1,'Published Daily Data'!$B$1:$AZ$1,0),TRUE)</f>
        <v>40077</v>
      </c>
      <c r="I72" s="18">
        <f>VLOOKUP($B72,'Published Daily Data'!$B:$AZ,MATCH(I$1,'Published Daily Data'!$B$1:$AZ$1,0),TRUE)</f>
        <v>63599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-3</v>
      </c>
      <c r="L72" s="18">
        <f>VLOOKUP($B72,'Published Daily Data'!$B:$AZ,MATCH(L$1,'Published Daily Data'!$B$1:$AZ$1,0),TRUE)</f>
        <v>2036</v>
      </c>
      <c r="M72" s="18">
        <f>VLOOKUP($B72,'Published Daily Data'!$B:$AZ,MATCH(M$1,'Published Daily Data'!$B$1:$AZ$1,0),TRUE)</f>
        <v>291</v>
      </c>
      <c r="N72" s="18">
        <f>VLOOKUP($B72,'Published Daily Data'!$B:$AZ,MATCH(N$1,'Published Daily Data'!$B$1:$AZ$1,0),TRUE)</f>
        <v>-2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62713</v>
      </c>
      <c r="Q72" s="18">
        <f>VLOOKUP($B72,'Published Daily Data'!$B:$AZ,MATCH(Q$1,'Published Daily Data'!$B$1:$AZ$1,0),TRUE)</f>
        <v>18635</v>
      </c>
      <c r="R72" s="18">
        <f>VLOOKUP($B72,'Published Daily Data'!$B:$AZ,MATCH(R$1,'Published Daily Data'!$B$1:$AZ$1,0),TRUE)</f>
        <v>-5929</v>
      </c>
      <c r="S72" s="18">
        <f>VLOOKUP($B72,'Published Daily Data'!$B:$AZ,MATCH(S$1,'Published Daily Data'!$B$1:$AZ$1,0),TRUE)</f>
        <v>-13685</v>
      </c>
      <c r="T72" s="18">
        <f>VLOOKUP($B72,'Published Daily Data'!$B:$AZ,MATCH(T$1,'Published Daily Data'!$B$1:$AZ$1,0),TRUE)</f>
        <v>-6330</v>
      </c>
      <c r="U72" s="18">
        <f>VLOOKUP($B72,'Published Daily Data'!$B:$AZ,MATCH(U$1,'Published Daily Data'!$B$1:$AZ$1,0),TRUE)</f>
        <v>0</v>
      </c>
      <c r="V72" s="18">
        <f>VLOOKUP($B72,'Published Daily Data'!$B:$AZ,MATCH(V$1,'Published Daily Data'!$B$1:$AZ$1,0),TRUE)</f>
        <v>-5199</v>
      </c>
      <c r="W72" s="18">
        <f>VLOOKUP($B72,'Published Daily Data'!$B:$AZ,MATCH(W$1,'Published Daily Data'!$B$1:$AZ$1,0),TRUE)</f>
        <v>-1193</v>
      </c>
    </row>
    <row r="73" spans="1:23">
      <c r="A73" s="19"/>
      <c r="B73" s="25">
        <f t="shared" si="2"/>
        <v>44502</v>
      </c>
      <c r="C73" s="18">
        <f>VLOOKUP($B73,'Published Daily Data'!$B:$AZ,MATCH(C$1,'Published Daily Data'!$B$1:$AZ$1,0),TRUE)</f>
        <v>71673</v>
      </c>
      <c r="D73" s="18">
        <f>VLOOKUP($B73,'Published Daily Data'!$B:$AZ,MATCH(D$1,'Published Daily Data'!$B$1:$AZ$1,0),TRUE)</f>
        <v>71655</v>
      </c>
      <c r="E73" s="18">
        <f>VLOOKUP($B73,'Published Daily Data'!$B:$AZ,MATCH(E$1,'Published Daily Data'!$B$1:$AZ$1,0),TRUE)</f>
        <v>122818</v>
      </c>
      <c r="F73" s="18">
        <f>VLOOKUP($B73,'Published Daily Data'!$B:$AZ,MATCH(F$1,'Published Daily Data'!$B$1:$AZ$1,0),TRUE)</f>
        <v>49959</v>
      </c>
      <c r="G73" s="18">
        <f>VLOOKUP($B73,'Published Daily Data'!$B:$AZ,MATCH(G$1,'Published Daily Data'!$B$1:$AZ$1,0),TRUE)</f>
        <v>17449</v>
      </c>
      <c r="H73" s="18">
        <f>VLOOKUP($B73,'Published Daily Data'!$B:$AZ,MATCH(H$1,'Published Daily Data'!$B$1:$AZ$1,0),TRUE)</f>
        <v>39389</v>
      </c>
      <c r="I73" s="18">
        <f>VLOOKUP($B73,'Published Daily Data'!$B:$AZ,MATCH(I$1,'Published Daily Data'!$B$1:$AZ$1,0),TRUE)</f>
        <v>6369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-2</v>
      </c>
      <c r="L73" s="18">
        <f>VLOOKUP($B73,'Published Daily Data'!$B:$AZ,MATCH(L$1,'Published Daily Data'!$B$1:$AZ$1,0),TRUE)</f>
        <v>2138</v>
      </c>
      <c r="M73" s="18">
        <f>VLOOKUP($B73,'Published Daily Data'!$B:$AZ,MATCH(M$1,'Published Daily Data'!$B$1:$AZ$1,0),TRUE)</f>
        <v>140</v>
      </c>
      <c r="N73" s="18">
        <f>VLOOKUP($B73,'Published Daily Data'!$B:$AZ,MATCH(N$1,'Published Daily Data'!$B$1:$AZ$1,0),TRUE)</f>
        <v>14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61081</v>
      </c>
      <c r="Q73" s="18">
        <f>VLOOKUP($B73,'Published Daily Data'!$B:$AZ,MATCH(Q$1,'Published Daily Data'!$B$1:$AZ$1,0),TRUE)</f>
        <v>22004</v>
      </c>
      <c r="R73" s="18">
        <f>VLOOKUP($B73,'Published Daily Data'!$B:$AZ,MATCH(R$1,'Published Daily Data'!$B$1:$AZ$1,0),TRUE)</f>
        <v>-5655</v>
      </c>
      <c r="S73" s="18">
        <f>VLOOKUP($B73,'Published Daily Data'!$B:$AZ,MATCH(S$1,'Published Daily Data'!$B$1:$AZ$1,0),TRUE)</f>
        <v>-12607</v>
      </c>
      <c r="T73" s="18">
        <f>VLOOKUP($B73,'Published Daily Data'!$B:$AZ,MATCH(T$1,'Published Daily Data'!$B$1:$AZ$1,0),TRUE)</f>
        <v>-6541</v>
      </c>
      <c r="U73" s="18">
        <f>VLOOKUP($B73,'Published Daily Data'!$B:$AZ,MATCH(U$1,'Published Daily Data'!$B$1:$AZ$1,0),TRUE)</f>
        <v>0</v>
      </c>
      <c r="V73" s="18">
        <f>VLOOKUP($B73,'Published Daily Data'!$B:$AZ,MATCH(V$1,'Published Daily Data'!$B$1:$AZ$1,0),TRUE)</f>
        <v>-5889</v>
      </c>
      <c r="W73" s="18">
        <f>VLOOKUP($B73,'Published Daily Data'!$B:$AZ,MATCH(W$1,'Published Daily Data'!$B$1:$AZ$1,0),TRUE)</f>
        <v>-2434</v>
      </c>
    </row>
    <row r="74" spans="1:23">
      <c r="A74" s="19"/>
      <c r="B74" s="25">
        <f t="shared" si="2"/>
        <v>44503</v>
      </c>
      <c r="C74" s="18">
        <f>VLOOKUP($B74,'Published Daily Data'!$B:$AZ,MATCH(C$1,'Published Daily Data'!$B$1:$AZ$1,0),TRUE)</f>
        <v>72191</v>
      </c>
      <c r="D74" s="18">
        <f>VLOOKUP($B74,'Published Daily Data'!$B:$AZ,MATCH(D$1,'Published Daily Data'!$B$1:$AZ$1,0),TRUE)</f>
        <v>71339</v>
      </c>
      <c r="E74" s="18">
        <f>VLOOKUP($B74,'Published Daily Data'!$B:$AZ,MATCH(E$1,'Published Daily Data'!$B$1:$AZ$1,0),TRUE)</f>
        <v>124946</v>
      </c>
      <c r="F74" s="18">
        <f>VLOOKUP($B74,'Published Daily Data'!$B:$AZ,MATCH(F$1,'Published Daily Data'!$B$1:$AZ$1,0),TRUE)</f>
        <v>53374</v>
      </c>
      <c r="G74" s="18">
        <f>VLOOKUP($B74,'Published Daily Data'!$B:$AZ,MATCH(G$1,'Published Daily Data'!$B$1:$AZ$1,0),TRUE)</f>
        <v>17176</v>
      </c>
      <c r="H74" s="18">
        <f>VLOOKUP($B74,'Published Daily Data'!$B:$AZ,MATCH(H$1,'Published Daily Data'!$B$1:$AZ$1,0),TRUE)</f>
        <v>41759</v>
      </c>
      <c r="I74" s="18">
        <f>VLOOKUP($B74,'Published Daily Data'!$B:$AZ,MATCH(I$1,'Published Daily Data'!$B$1:$AZ$1,0),TRUE)</f>
        <v>63708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-3</v>
      </c>
      <c r="L74" s="18">
        <f>VLOOKUP($B74,'Published Daily Data'!$B:$AZ,MATCH(L$1,'Published Daily Data'!$B$1:$AZ$1,0),TRUE)</f>
        <v>2323</v>
      </c>
      <c r="M74" s="18">
        <f>VLOOKUP($B74,'Published Daily Data'!$B:$AZ,MATCH(M$1,'Published Daily Data'!$B$1:$AZ$1,0),TRUE)</f>
        <v>25</v>
      </c>
      <c r="N74" s="18">
        <f>VLOOKUP($B74,'Published Daily Data'!$B:$AZ,MATCH(N$1,'Published Daily Data'!$B$1:$AZ$1,0),TRUE)</f>
        <v>-17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58629</v>
      </c>
      <c r="Q74" s="18">
        <f>VLOOKUP($B74,'Published Daily Data'!$B:$AZ,MATCH(Q$1,'Published Daily Data'!$B$1:$AZ$1,0),TRUE)</f>
        <v>29410</v>
      </c>
      <c r="R74" s="18">
        <f>VLOOKUP($B74,'Published Daily Data'!$B:$AZ,MATCH(R$1,'Published Daily Data'!$B$1:$AZ$1,0),TRUE)</f>
        <v>-5853</v>
      </c>
      <c r="S74" s="18">
        <f>VLOOKUP($B74,'Published Daily Data'!$B:$AZ,MATCH(S$1,'Published Daily Data'!$B$1:$AZ$1,0),TRUE)</f>
        <v>-11880</v>
      </c>
      <c r="T74" s="18">
        <f>VLOOKUP($B74,'Published Daily Data'!$B:$AZ,MATCH(T$1,'Published Daily Data'!$B$1:$AZ$1,0),TRUE)</f>
        <v>-6590</v>
      </c>
      <c r="U74" s="18">
        <f>VLOOKUP($B74,'Published Daily Data'!$B:$AZ,MATCH(U$1,'Published Daily Data'!$B$1:$AZ$1,0),TRUE)</f>
        <v>0</v>
      </c>
      <c r="V74" s="18">
        <f>VLOOKUP($B74,'Published Daily Data'!$B:$AZ,MATCH(V$1,'Published Daily Data'!$B$1:$AZ$1,0),TRUE)</f>
        <v>-9257</v>
      </c>
      <c r="W74" s="18">
        <f>VLOOKUP($B74,'Published Daily Data'!$B:$AZ,MATCH(W$1,'Published Daily Data'!$B$1:$AZ$1,0),TRUE)</f>
        <v>-1088</v>
      </c>
    </row>
    <row r="75" spans="1:23">
      <c r="A75" s="19"/>
      <c r="B75" s="25">
        <f t="shared" si="2"/>
        <v>44504</v>
      </c>
      <c r="C75" s="18">
        <f>VLOOKUP($B75,'Published Daily Data'!$B:$AZ,MATCH(C$1,'Published Daily Data'!$B$1:$AZ$1,0),TRUE)</f>
        <v>72795</v>
      </c>
      <c r="D75" s="18">
        <f>VLOOKUP($B75,'Published Daily Data'!$B:$AZ,MATCH(D$1,'Published Daily Data'!$B$1:$AZ$1,0),TRUE)</f>
        <v>73868</v>
      </c>
      <c r="E75" s="18">
        <f>VLOOKUP($B75,'Published Daily Data'!$B:$AZ,MATCH(E$1,'Published Daily Data'!$B$1:$AZ$1,0),TRUE)</f>
        <v>120413</v>
      </c>
      <c r="F75" s="18">
        <f>VLOOKUP($B75,'Published Daily Data'!$B:$AZ,MATCH(F$1,'Published Daily Data'!$B$1:$AZ$1,0),TRUE)</f>
        <v>45603</v>
      </c>
      <c r="G75" s="18">
        <f>VLOOKUP($B75,'Published Daily Data'!$B:$AZ,MATCH(G$1,'Published Daily Data'!$B$1:$AZ$1,0),TRUE)</f>
        <v>17095</v>
      </c>
      <c r="H75" s="18">
        <f>VLOOKUP($B75,'Published Daily Data'!$B:$AZ,MATCH(H$1,'Published Daily Data'!$B$1:$AZ$1,0),TRUE)</f>
        <v>37314</v>
      </c>
      <c r="I75" s="18">
        <f>VLOOKUP($B75,'Published Daily Data'!$B:$AZ,MATCH(I$1,'Published Daily Data'!$B$1:$AZ$1,0),TRUE)</f>
        <v>63704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1</v>
      </c>
      <c r="L75" s="18">
        <f>VLOOKUP($B75,'Published Daily Data'!$B:$AZ,MATCH(L$1,'Published Daily Data'!$B$1:$AZ$1,0),TRUE)</f>
        <v>2316</v>
      </c>
      <c r="M75" s="18">
        <f>VLOOKUP($B75,'Published Daily Data'!$B:$AZ,MATCH(M$1,'Published Daily Data'!$B$1:$AZ$1,0),TRUE)</f>
        <v>1</v>
      </c>
      <c r="N75" s="18">
        <f>VLOOKUP($B75,'Published Daily Data'!$B:$AZ,MATCH(N$1,'Published Daily Data'!$B$1:$AZ$1,0),TRUE)</f>
        <v>-18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49622</v>
      </c>
      <c r="Q75" s="18">
        <f>VLOOKUP($B75,'Published Daily Data'!$B:$AZ,MATCH(Q$1,'Published Daily Data'!$B$1:$AZ$1,0),TRUE)</f>
        <v>31784</v>
      </c>
      <c r="R75" s="18">
        <f>VLOOKUP($B75,'Published Daily Data'!$B:$AZ,MATCH(R$1,'Published Daily Data'!$B$1:$AZ$1,0),TRUE)</f>
        <v>-5710</v>
      </c>
      <c r="S75" s="18">
        <f>VLOOKUP($B75,'Published Daily Data'!$B:$AZ,MATCH(S$1,'Published Daily Data'!$B$1:$AZ$1,0),TRUE)</f>
        <v>-12118</v>
      </c>
      <c r="T75" s="18">
        <f>VLOOKUP($B75,'Published Daily Data'!$B:$AZ,MATCH(T$1,'Published Daily Data'!$B$1:$AZ$1,0),TRUE)</f>
        <v>118</v>
      </c>
      <c r="U75" s="18">
        <f>VLOOKUP($B75,'Published Daily Data'!$B:$AZ,MATCH(U$1,'Published Daily Data'!$B$1:$AZ$1,0),TRUE)</f>
        <v>0</v>
      </c>
      <c r="V75" s="18">
        <f>VLOOKUP($B75,'Published Daily Data'!$B:$AZ,MATCH(V$1,'Published Daily Data'!$B$1:$AZ$1,0),TRUE)</f>
        <v>-16025</v>
      </c>
      <c r="W75" s="18">
        <f>VLOOKUP($B75,'Published Daily Data'!$B:$AZ,MATCH(W$1,'Published Daily Data'!$B$1:$AZ$1,0),TRUE)</f>
        <v>-2068</v>
      </c>
    </row>
    <row r="76" spans="1:23">
      <c r="A76" s="19"/>
      <c r="B76" s="25">
        <f t="shared" si="2"/>
        <v>44505</v>
      </c>
      <c r="C76" s="18">
        <f>VLOOKUP($B76,'Published Daily Data'!$B:$AZ,MATCH(C$1,'Published Daily Data'!$B$1:$AZ$1,0),TRUE)</f>
        <v>73672</v>
      </c>
      <c r="D76" s="18">
        <f>VLOOKUP($B76,'Published Daily Data'!$B:$AZ,MATCH(D$1,'Published Daily Data'!$B$1:$AZ$1,0),TRUE)</f>
        <v>73435</v>
      </c>
      <c r="E76" s="18">
        <f>VLOOKUP($B76,'Published Daily Data'!$B:$AZ,MATCH(E$1,'Published Daily Data'!$B$1:$AZ$1,0),TRUE)</f>
        <v>120549</v>
      </c>
      <c r="F76" s="18">
        <f>VLOOKUP($B76,'Published Daily Data'!$B:$AZ,MATCH(F$1,'Published Daily Data'!$B$1:$AZ$1,0),TRUE)</f>
        <v>47202</v>
      </c>
      <c r="G76" s="18">
        <f>VLOOKUP($B76,'Published Daily Data'!$B:$AZ,MATCH(G$1,'Published Daily Data'!$B$1:$AZ$1,0),TRUE)</f>
        <v>17714</v>
      </c>
      <c r="H76" s="18">
        <f>VLOOKUP($B76,'Published Daily Data'!$B:$AZ,MATCH(H$1,'Published Daily Data'!$B$1:$AZ$1,0),TRUE)</f>
        <v>36848</v>
      </c>
      <c r="I76" s="18">
        <f>VLOOKUP($B76,'Published Daily Data'!$B:$AZ,MATCH(I$1,'Published Daily Data'!$B$1:$AZ$1,0),TRUE)</f>
        <v>63719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-2</v>
      </c>
      <c r="L76" s="18">
        <f>VLOOKUP($B76,'Published Daily Data'!$B:$AZ,MATCH(L$1,'Published Daily Data'!$B$1:$AZ$1,0),TRUE)</f>
        <v>2247</v>
      </c>
      <c r="M76" s="18">
        <f>VLOOKUP($B76,'Published Daily Data'!$B:$AZ,MATCH(M$1,'Published Daily Data'!$B$1:$AZ$1,0),TRUE)</f>
        <v>41</v>
      </c>
      <c r="N76" s="18">
        <f>VLOOKUP($B76,'Published Daily Data'!$B:$AZ,MATCH(N$1,'Published Daily Data'!$B$1:$AZ$1,0),TRUE)</f>
        <v>-18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47376</v>
      </c>
      <c r="Q76" s="18">
        <f>VLOOKUP($B76,'Published Daily Data'!$B:$AZ,MATCH(Q$1,'Published Daily Data'!$B$1:$AZ$1,0),TRUE)</f>
        <v>30066</v>
      </c>
      <c r="R76" s="18">
        <f>VLOOKUP($B76,'Published Daily Data'!$B:$AZ,MATCH(R$1,'Published Daily Data'!$B$1:$AZ$1,0),TRUE)</f>
        <v>-5802</v>
      </c>
      <c r="S76" s="18">
        <f>VLOOKUP($B76,'Published Daily Data'!$B:$AZ,MATCH(S$1,'Published Daily Data'!$B$1:$AZ$1,0),TRUE)</f>
        <v>-12356</v>
      </c>
      <c r="T76" s="18">
        <f>VLOOKUP($B76,'Published Daily Data'!$B:$AZ,MATCH(T$1,'Published Daily Data'!$B$1:$AZ$1,0),TRUE)</f>
        <v>123</v>
      </c>
      <c r="U76" s="18">
        <f>VLOOKUP($B76,'Published Daily Data'!$B:$AZ,MATCH(U$1,'Published Daily Data'!$B$1:$AZ$1,0),TRUE)</f>
        <v>0</v>
      </c>
      <c r="V76" s="18">
        <f>VLOOKUP($B76,'Published Daily Data'!$B:$AZ,MATCH(V$1,'Published Daily Data'!$B$1:$AZ$1,0),TRUE)</f>
        <v>-9725</v>
      </c>
      <c r="W76" s="18">
        <f>VLOOKUP($B76,'Published Daily Data'!$B:$AZ,MATCH(W$1,'Published Daily Data'!$B$1:$AZ$1,0),TRUE)</f>
        <v>-2480</v>
      </c>
    </row>
    <row r="77" spans="1:23">
      <c r="A77" s="19"/>
      <c r="B77" s="25">
        <f t="shared" si="2"/>
        <v>44506</v>
      </c>
      <c r="C77" s="18">
        <f>VLOOKUP($B77,'Published Daily Data'!$B:$AZ,MATCH(C$1,'Published Daily Data'!$B$1:$AZ$1,0),TRUE)</f>
        <v>71981</v>
      </c>
      <c r="D77" s="18">
        <f>VLOOKUP($B77,'Published Daily Data'!$B:$AZ,MATCH(D$1,'Published Daily Data'!$B$1:$AZ$1,0),TRUE)</f>
        <v>71441</v>
      </c>
      <c r="E77" s="18">
        <f>VLOOKUP($B77,'Published Daily Data'!$B:$AZ,MATCH(E$1,'Published Daily Data'!$B$1:$AZ$1,0),TRUE)</f>
        <v>118041</v>
      </c>
      <c r="F77" s="18">
        <f>VLOOKUP($B77,'Published Daily Data'!$B:$AZ,MATCH(F$1,'Published Daily Data'!$B$1:$AZ$1,0),TRUE)</f>
        <v>45975</v>
      </c>
      <c r="G77" s="18">
        <f>VLOOKUP($B77,'Published Daily Data'!$B:$AZ,MATCH(G$1,'Published Daily Data'!$B$1:$AZ$1,0),TRUE)</f>
        <v>16371</v>
      </c>
      <c r="H77" s="18">
        <f>VLOOKUP($B77,'Published Daily Data'!$B:$AZ,MATCH(H$1,'Published Daily Data'!$B$1:$AZ$1,0),TRUE)</f>
        <v>35587</v>
      </c>
      <c r="I77" s="18">
        <f>VLOOKUP($B77,'Published Daily Data'!$B:$AZ,MATCH(I$1,'Published Daily Data'!$B$1:$AZ$1,0),TRUE)</f>
        <v>63391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-3</v>
      </c>
      <c r="L77" s="18">
        <f>VLOOKUP($B77,'Published Daily Data'!$B:$AZ,MATCH(L$1,'Published Daily Data'!$B$1:$AZ$1,0),TRUE)</f>
        <v>2262</v>
      </c>
      <c r="M77" s="18">
        <f>VLOOKUP($B77,'Published Daily Data'!$B:$AZ,MATCH(M$1,'Published Daily Data'!$B$1:$AZ$1,0),TRUE)</f>
        <v>451</v>
      </c>
      <c r="N77" s="18">
        <f>VLOOKUP($B77,'Published Daily Data'!$B:$AZ,MATCH(N$1,'Published Daily Data'!$B$1:$AZ$1,0),TRUE)</f>
        <v>-18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50949</v>
      </c>
      <c r="Q77" s="18">
        <f>VLOOKUP($B77,'Published Daily Data'!$B:$AZ,MATCH(Q$1,'Published Daily Data'!$B$1:$AZ$1,0),TRUE)</f>
        <v>25747</v>
      </c>
      <c r="R77" s="18">
        <f>VLOOKUP($B77,'Published Daily Data'!$B:$AZ,MATCH(R$1,'Published Daily Data'!$B$1:$AZ$1,0),TRUE)</f>
        <v>-7313</v>
      </c>
      <c r="S77" s="18">
        <f>VLOOKUP($B77,'Published Daily Data'!$B:$AZ,MATCH(S$1,'Published Daily Data'!$B$1:$AZ$1,0),TRUE)</f>
        <v>-12331</v>
      </c>
      <c r="T77" s="18">
        <f>VLOOKUP($B77,'Published Daily Data'!$B:$AZ,MATCH(T$1,'Published Daily Data'!$B$1:$AZ$1,0),TRUE)</f>
        <v>121</v>
      </c>
      <c r="U77" s="18">
        <f>VLOOKUP($B77,'Published Daily Data'!$B:$AZ,MATCH(U$1,'Published Daily Data'!$B$1:$AZ$1,0),TRUE)</f>
        <v>0</v>
      </c>
      <c r="V77" s="18">
        <f>VLOOKUP($B77,'Published Daily Data'!$B:$AZ,MATCH(V$1,'Published Daily Data'!$B$1:$AZ$1,0),TRUE)</f>
        <v>-7509</v>
      </c>
      <c r="W77" s="18">
        <f>VLOOKUP($B77,'Published Daily Data'!$B:$AZ,MATCH(W$1,'Published Daily Data'!$B$1:$AZ$1,0),TRUE)</f>
        <v>-3689</v>
      </c>
    </row>
    <row r="78" spans="1:23">
      <c r="A78" s="19"/>
      <c r="B78" s="25">
        <f t="shared" si="2"/>
        <v>44507</v>
      </c>
      <c r="C78" s="18">
        <f>VLOOKUP($B78,'Published Daily Data'!$B:$AZ,MATCH(C$1,'Published Daily Data'!$B$1:$AZ$1,0),TRUE)</f>
        <v>70412</v>
      </c>
      <c r="D78" s="18">
        <f>VLOOKUP($B78,'Published Daily Data'!$B:$AZ,MATCH(D$1,'Published Daily Data'!$B$1:$AZ$1,0),TRUE)</f>
        <v>69041</v>
      </c>
      <c r="E78" s="18">
        <f>VLOOKUP($B78,'Published Daily Data'!$B:$AZ,MATCH(E$1,'Published Daily Data'!$B$1:$AZ$1,0),TRUE)</f>
        <v>117473</v>
      </c>
      <c r="F78" s="18">
        <f>VLOOKUP($B78,'Published Daily Data'!$B:$AZ,MATCH(F$1,'Published Daily Data'!$B$1:$AZ$1,0),TRUE)</f>
        <v>47426</v>
      </c>
      <c r="G78" s="18">
        <f>VLOOKUP($B78,'Published Daily Data'!$B:$AZ,MATCH(G$1,'Published Daily Data'!$B$1:$AZ$1,0),TRUE)</f>
        <v>14299</v>
      </c>
      <c r="H78" s="18">
        <f>VLOOKUP($B78,'Published Daily Data'!$B:$AZ,MATCH(H$1,'Published Daily Data'!$B$1:$AZ$1,0),TRUE)</f>
        <v>37330</v>
      </c>
      <c r="I78" s="18">
        <f>VLOOKUP($B78,'Published Daily Data'!$B:$AZ,MATCH(I$1,'Published Daily Data'!$B$1:$AZ$1,0),TRUE)</f>
        <v>63419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-2</v>
      </c>
      <c r="L78" s="18">
        <f>VLOOKUP($B78,'Published Daily Data'!$B:$AZ,MATCH(L$1,'Published Daily Data'!$B$1:$AZ$1,0),TRUE)</f>
        <v>1810</v>
      </c>
      <c r="M78" s="18">
        <f>VLOOKUP($B78,'Published Daily Data'!$B:$AZ,MATCH(M$1,'Published Daily Data'!$B$1:$AZ$1,0),TRUE)</f>
        <v>635</v>
      </c>
      <c r="N78" s="18">
        <f>VLOOKUP($B78,'Published Daily Data'!$B:$AZ,MATCH(N$1,'Published Daily Data'!$B$1:$AZ$1,0),TRUE)</f>
        <v>-18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59023</v>
      </c>
      <c r="Q78" s="18">
        <f>VLOOKUP($B78,'Published Daily Data'!$B:$AZ,MATCH(Q$1,'Published Daily Data'!$B$1:$AZ$1,0),TRUE)</f>
        <v>22977</v>
      </c>
      <c r="R78" s="18">
        <f>VLOOKUP($B78,'Published Daily Data'!$B:$AZ,MATCH(R$1,'Published Daily Data'!$B$1:$AZ$1,0),TRUE)</f>
        <v>-11335</v>
      </c>
      <c r="S78" s="18">
        <f>VLOOKUP($B78,'Published Daily Data'!$B:$AZ,MATCH(S$1,'Published Daily Data'!$B$1:$AZ$1,0),TRUE)</f>
        <v>-11453</v>
      </c>
      <c r="T78" s="18">
        <f>VLOOKUP($B78,'Published Daily Data'!$B:$AZ,MATCH(T$1,'Published Daily Data'!$B$1:$AZ$1,0),TRUE)</f>
        <v>120</v>
      </c>
      <c r="U78" s="18">
        <f>VLOOKUP($B78,'Published Daily Data'!$B:$AZ,MATCH(U$1,'Published Daily Data'!$B$1:$AZ$1,0),TRUE)</f>
        <v>0</v>
      </c>
      <c r="V78" s="18">
        <f>VLOOKUP($B78,'Published Daily Data'!$B:$AZ,MATCH(V$1,'Published Daily Data'!$B$1:$AZ$1,0),TRUE)</f>
        <v>-9195</v>
      </c>
      <c r="W78" s="18">
        <f>VLOOKUP($B78,'Published Daily Data'!$B:$AZ,MATCH(W$1,'Published Daily Data'!$B$1:$AZ$1,0),TRUE)</f>
        <v>-2711</v>
      </c>
    </row>
    <row r="79" spans="1:23">
      <c r="A79" s="19"/>
      <c r="B79" s="25">
        <f t="shared" si="2"/>
        <v>44508</v>
      </c>
      <c r="C79" s="18">
        <f>VLOOKUP($B79,'Published Daily Data'!$B:$AZ,MATCH(C$1,'Published Daily Data'!$B$1:$AZ$1,0),TRUE)</f>
        <v>71476</v>
      </c>
      <c r="D79" s="18">
        <f>VLOOKUP($B79,'Published Daily Data'!$B:$AZ,MATCH(D$1,'Published Daily Data'!$B$1:$AZ$1,0),TRUE)</f>
        <v>72980</v>
      </c>
      <c r="E79" s="18">
        <f>VLOOKUP($B79,'Published Daily Data'!$B:$AZ,MATCH(E$1,'Published Daily Data'!$B$1:$AZ$1,0),TRUE)</f>
        <v>127436</v>
      </c>
      <c r="F79" s="18">
        <f>VLOOKUP($B79,'Published Daily Data'!$B:$AZ,MATCH(F$1,'Published Daily Data'!$B$1:$AZ$1,0),TRUE)</f>
        <v>54107</v>
      </c>
      <c r="G79" s="18">
        <f>VLOOKUP($B79,'Published Daily Data'!$B:$AZ,MATCH(G$1,'Published Daily Data'!$B$1:$AZ$1,0),TRUE)</f>
        <v>17016</v>
      </c>
      <c r="H79" s="18">
        <f>VLOOKUP($B79,'Published Daily Data'!$B:$AZ,MATCH(H$1,'Published Daily Data'!$B$1:$AZ$1,0),TRUE)</f>
        <v>44146</v>
      </c>
      <c r="I79" s="18">
        <f>VLOOKUP($B79,'Published Daily Data'!$B:$AZ,MATCH(I$1,'Published Daily Data'!$B$1:$AZ$1,0),TRUE)</f>
        <v>6327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-3</v>
      </c>
      <c r="L79" s="18">
        <f>VLOOKUP($B79,'Published Daily Data'!$B:$AZ,MATCH(L$1,'Published Daily Data'!$B$1:$AZ$1,0),TRUE)</f>
        <v>2237</v>
      </c>
      <c r="M79" s="18">
        <f>VLOOKUP($B79,'Published Daily Data'!$B:$AZ,MATCH(M$1,'Published Daily Data'!$B$1:$AZ$1,0),TRUE)</f>
        <v>788</v>
      </c>
      <c r="N79" s="18">
        <f>VLOOKUP($B79,'Published Daily Data'!$B:$AZ,MATCH(N$1,'Published Daily Data'!$B$1:$AZ$1,0),TRUE)</f>
        <v>-18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68695</v>
      </c>
      <c r="Q79" s="18">
        <f>VLOOKUP($B79,'Published Daily Data'!$B:$AZ,MATCH(Q$1,'Published Daily Data'!$B$1:$AZ$1,0),TRUE)</f>
        <v>18215</v>
      </c>
      <c r="R79" s="18">
        <f>VLOOKUP($B79,'Published Daily Data'!$B:$AZ,MATCH(R$1,'Published Daily Data'!$B$1:$AZ$1,0),TRUE)</f>
        <v>-12063</v>
      </c>
      <c r="S79" s="18">
        <f>VLOOKUP($B79,'Published Daily Data'!$B:$AZ,MATCH(S$1,'Published Daily Data'!$B$1:$AZ$1,0),TRUE)</f>
        <v>-12089</v>
      </c>
      <c r="T79" s="18">
        <f>VLOOKUP($B79,'Published Daily Data'!$B:$AZ,MATCH(T$1,'Published Daily Data'!$B$1:$AZ$1,0),TRUE)</f>
        <v>83</v>
      </c>
      <c r="U79" s="18">
        <f>VLOOKUP($B79,'Published Daily Data'!$B:$AZ,MATCH(U$1,'Published Daily Data'!$B$1:$AZ$1,0),TRUE)</f>
        <v>0</v>
      </c>
      <c r="V79" s="18">
        <f>VLOOKUP($B79,'Published Daily Data'!$B:$AZ,MATCH(V$1,'Published Daily Data'!$B$1:$AZ$1,0),TRUE)</f>
        <v>-7597</v>
      </c>
      <c r="W79" s="18">
        <f>VLOOKUP($B79,'Published Daily Data'!$B:$AZ,MATCH(W$1,'Published Daily Data'!$B$1:$AZ$1,0),TRUE)</f>
        <v>-1137</v>
      </c>
    </row>
    <row r="80" spans="1:23">
      <c r="A80" s="19"/>
      <c r="B80" s="25">
        <f t="shared" si="2"/>
        <v>44509</v>
      </c>
      <c r="C80" s="18">
        <f>VLOOKUP($B80,'Published Daily Data'!$B:$AZ,MATCH(C$1,'Published Daily Data'!$B$1:$AZ$1,0),TRUE)</f>
        <v>70502</v>
      </c>
      <c r="D80" s="18">
        <f>VLOOKUP($B80,'Published Daily Data'!$B:$AZ,MATCH(D$1,'Published Daily Data'!$B$1:$AZ$1,0),TRUE)</f>
        <v>70552</v>
      </c>
      <c r="E80" s="18">
        <f>VLOOKUP($B80,'Published Daily Data'!$B:$AZ,MATCH(E$1,'Published Daily Data'!$B$1:$AZ$1,0),TRUE)</f>
        <v>133236</v>
      </c>
      <c r="F80" s="18">
        <f>VLOOKUP($B80,'Published Daily Data'!$B:$AZ,MATCH(F$1,'Published Daily Data'!$B$1:$AZ$1,0),TRUE)</f>
        <v>62261</v>
      </c>
      <c r="G80" s="18">
        <f>VLOOKUP($B80,'Published Daily Data'!$B:$AZ,MATCH(G$1,'Published Daily Data'!$B$1:$AZ$1,0),TRUE)</f>
        <v>18138</v>
      </c>
      <c r="H80" s="18">
        <f>VLOOKUP($B80,'Published Daily Data'!$B:$AZ,MATCH(H$1,'Published Daily Data'!$B$1:$AZ$1,0),TRUE)</f>
        <v>49297</v>
      </c>
      <c r="I80" s="18">
        <f>VLOOKUP($B80,'Published Daily Data'!$B:$AZ,MATCH(I$1,'Published Daily Data'!$B$1:$AZ$1,0),TRUE)</f>
        <v>63245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-3</v>
      </c>
      <c r="L80" s="18">
        <f>VLOOKUP($B80,'Published Daily Data'!$B:$AZ,MATCH(L$1,'Published Daily Data'!$B$1:$AZ$1,0),TRUE)</f>
        <v>1686</v>
      </c>
      <c r="M80" s="18">
        <f>VLOOKUP($B80,'Published Daily Data'!$B:$AZ,MATCH(M$1,'Published Daily Data'!$B$1:$AZ$1,0),TRUE)</f>
        <v>890</v>
      </c>
      <c r="N80" s="18">
        <f>VLOOKUP($B80,'Published Daily Data'!$B:$AZ,MATCH(N$1,'Published Daily Data'!$B$1:$AZ$1,0),TRUE)</f>
        <v>-17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63516</v>
      </c>
      <c r="Q80" s="18">
        <f>VLOOKUP($B80,'Published Daily Data'!$B:$AZ,MATCH(Q$1,'Published Daily Data'!$B$1:$AZ$1,0),TRUE)</f>
        <v>16110</v>
      </c>
      <c r="R80" s="18">
        <f>VLOOKUP($B80,'Published Daily Data'!$B:$AZ,MATCH(R$1,'Published Daily Data'!$B$1:$AZ$1,0),TRUE)</f>
        <v>-12036</v>
      </c>
      <c r="S80" s="18">
        <f>VLOOKUP($B80,'Published Daily Data'!$B:$AZ,MATCH(S$1,'Published Daily Data'!$B$1:$AZ$1,0),TRUE)</f>
        <v>-728</v>
      </c>
      <c r="T80" s="18">
        <f>VLOOKUP($B80,'Published Daily Data'!$B:$AZ,MATCH(T$1,'Published Daily Data'!$B$1:$AZ$1,0),TRUE)</f>
        <v>79</v>
      </c>
      <c r="U80" s="18">
        <f>VLOOKUP($B80,'Published Daily Data'!$B:$AZ,MATCH(U$1,'Published Daily Data'!$B$1:$AZ$1,0),TRUE)</f>
        <v>0</v>
      </c>
      <c r="V80" s="18">
        <f>VLOOKUP($B80,'Published Daily Data'!$B:$AZ,MATCH(V$1,'Published Daily Data'!$B$1:$AZ$1,0),TRUE)</f>
        <v>-3684</v>
      </c>
      <c r="W80" s="18">
        <f>VLOOKUP($B80,'Published Daily Data'!$B:$AZ,MATCH(W$1,'Published Daily Data'!$B$1:$AZ$1,0),TRUE)</f>
        <v>-996</v>
      </c>
    </row>
    <row r="81" spans="1:23">
      <c r="A81" s="19"/>
      <c r="B81" s="25">
        <f t="shared" si="2"/>
        <v>44510</v>
      </c>
      <c r="C81" s="18">
        <f>VLOOKUP($B81,'Published Daily Data'!$B:$AZ,MATCH(C$1,'Published Daily Data'!$B$1:$AZ$1,0),TRUE)</f>
        <v>69718</v>
      </c>
      <c r="D81" s="18">
        <f>VLOOKUP($B81,'Published Daily Data'!$B:$AZ,MATCH(D$1,'Published Daily Data'!$B$1:$AZ$1,0),TRUE)</f>
        <v>69703</v>
      </c>
      <c r="E81" s="18">
        <f>VLOOKUP($B81,'Published Daily Data'!$B:$AZ,MATCH(E$1,'Published Daily Data'!$B$1:$AZ$1,0),TRUE)</f>
        <v>127689</v>
      </c>
      <c r="F81" s="18">
        <f>VLOOKUP($B81,'Published Daily Data'!$B:$AZ,MATCH(F$1,'Published Daily Data'!$B$1:$AZ$1,0),TRUE)</f>
        <v>57998</v>
      </c>
      <c r="G81" s="18">
        <f>VLOOKUP($B81,'Published Daily Data'!$B:$AZ,MATCH(G$1,'Published Daily Data'!$B$1:$AZ$1,0),TRUE)</f>
        <v>17909</v>
      </c>
      <c r="H81" s="18">
        <f>VLOOKUP($B81,'Published Daily Data'!$B:$AZ,MATCH(H$1,'Published Daily Data'!$B$1:$AZ$1,0),TRUE)</f>
        <v>43601</v>
      </c>
      <c r="I81" s="18">
        <f>VLOOKUP($B81,'Published Daily Data'!$B:$AZ,MATCH(I$1,'Published Daily Data'!$B$1:$AZ$1,0),TRUE)</f>
        <v>63256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33</v>
      </c>
      <c r="L81" s="18">
        <f>VLOOKUP($B81,'Published Daily Data'!$B:$AZ,MATCH(L$1,'Published Daily Data'!$B$1:$AZ$1,0),TRUE)</f>
        <v>2211</v>
      </c>
      <c r="M81" s="18">
        <f>VLOOKUP($B81,'Published Daily Data'!$B:$AZ,MATCH(M$1,'Published Daily Data'!$B$1:$AZ$1,0),TRUE)</f>
        <v>698</v>
      </c>
      <c r="N81" s="18">
        <f>VLOOKUP($B81,'Published Daily Data'!$B:$AZ,MATCH(N$1,'Published Daily Data'!$B$1:$AZ$1,0),TRUE)</f>
        <v>-19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58693</v>
      </c>
      <c r="Q81" s="18">
        <f>VLOOKUP($B81,'Published Daily Data'!$B:$AZ,MATCH(Q$1,'Published Daily Data'!$B$1:$AZ$1,0),TRUE)</f>
        <v>19713</v>
      </c>
      <c r="R81" s="18">
        <f>VLOOKUP($B81,'Published Daily Data'!$B:$AZ,MATCH(R$1,'Published Daily Data'!$B$1:$AZ$1,0),TRUE)</f>
        <v>-12450</v>
      </c>
      <c r="S81" s="18">
        <f>VLOOKUP($B81,'Published Daily Data'!$B:$AZ,MATCH(S$1,'Published Daily Data'!$B$1:$AZ$1,0),TRUE)</f>
        <v>-917</v>
      </c>
      <c r="T81" s="18">
        <f>VLOOKUP($B81,'Published Daily Data'!$B:$AZ,MATCH(T$1,'Published Daily Data'!$B$1:$AZ$1,0),TRUE)</f>
        <v>98</v>
      </c>
      <c r="U81" s="18">
        <f>VLOOKUP($B81,'Published Daily Data'!$B:$AZ,MATCH(U$1,'Published Daily Data'!$B$1:$AZ$1,0),TRUE)</f>
        <v>0</v>
      </c>
      <c r="V81" s="18">
        <f>VLOOKUP($B81,'Published Daily Data'!$B:$AZ,MATCH(V$1,'Published Daily Data'!$B$1:$AZ$1,0),TRUE)</f>
        <v>-5924</v>
      </c>
      <c r="W81" s="18">
        <f>VLOOKUP($B81,'Published Daily Data'!$B:$AZ,MATCH(W$1,'Published Daily Data'!$B$1:$AZ$1,0),TRUE)</f>
        <v>-1215</v>
      </c>
    </row>
    <row r="82" spans="1:23">
      <c r="A82" s="19"/>
      <c r="B82" s="25">
        <f t="shared" si="2"/>
        <v>44511</v>
      </c>
      <c r="C82" s="18">
        <f>VLOOKUP($B82,'Published Daily Data'!$B:$AZ,MATCH(C$1,'Published Daily Data'!$B$1:$AZ$1,0),TRUE)</f>
        <v>72060</v>
      </c>
      <c r="D82" s="18">
        <f>VLOOKUP($B82,'Published Daily Data'!$B:$AZ,MATCH(D$1,'Published Daily Data'!$B$1:$AZ$1,0),TRUE)</f>
        <v>71004</v>
      </c>
      <c r="E82" s="18">
        <f>VLOOKUP($B82,'Published Daily Data'!$B:$AZ,MATCH(E$1,'Published Daily Data'!$B$1:$AZ$1,0),TRUE)</f>
        <v>131857</v>
      </c>
      <c r="F82" s="18">
        <f>VLOOKUP($B82,'Published Daily Data'!$B:$AZ,MATCH(F$1,'Published Daily Data'!$B$1:$AZ$1,0),TRUE)</f>
        <v>61702</v>
      </c>
      <c r="G82" s="18">
        <f>VLOOKUP($B82,'Published Daily Data'!$B:$AZ,MATCH(G$1,'Published Daily Data'!$B$1:$AZ$1,0),TRUE)</f>
        <v>16891</v>
      </c>
      <c r="H82" s="18">
        <f>VLOOKUP($B82,'Published Daily Data'!$B:$AZ,MATCH(H$1,'Published Daily Data'!$B$1:$AZ$1,0),TRUE)</f>
        <v>48795</v>
      </c>
      <c r="I82" s="18">
        <f>VLOOKUP($B82,'Published Daily Data'!$B:$AZ,MATCH(I$1,'Published Daily Data'!$B$1:$AZ$1,0),TRUE)</f>
        <v>6386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7</v>
      </c>
      <c r="L82" s="18">
        <f>VLOOKUP($B82,'Published Daily Data'!$B:$AZ,MATCH(L$1,'Published Daily Data'!$B$1:$AZ$1,0),TRUE)</f>
        <v>2227</v>
      </c>
      <c r="M82" s="18">
        <f>VLOOKUP($B82,'Published Daily Data'!$B:$AZ,MATCH(M$1,'Published Daily Data'!$B$1:$AZ$1,0),TRUE)</f>
        <v>96</v>
      </c>
      <c r="N82" s="18">
        <f>VLOOKUP($B82,'Published Daily Data'!$B:$AZ,MATCH(N$1,'Published Daily Data'!$B$1:$AZ$1,0),TRUE)</f>
        <v>-19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60731</v>
      </c>
      <c r="Q82" s="18">
        <f>VLOOKUP($B82,'Published Daily Data'!$B:$AZ,MATCH(Q$1,'Published Daily Data'!$B$1:$AZ$1,0),TRUE)</f>
        <v>20489</v>
      </c>
      <c r="R82" s="18">
        <f>VLOOKUP($B82,'Published Daily Data'!$B:$AZ,MATCH(R$1,'Published Daily Data'!$B$1:$AZ$1,0),TRUE)</f>
        <v>-11844</v>
      </c>
      <c r="S82" s="18">
        <f>VLOOKUP($B82,'Published Daily Data'!$B:$AZ,MATCH(S$1,'Published Daily Data'!$B$1:$AZ$1,0),TRUE)</f>
        <v>-923</v>
      </c>
      <c r="T82" s="18">
        <f>VLOOKUP($B82,'Published Daily Data'!$B:$AZ,MATCH(T$1,'Published Daily Data'!$B$1:$AZ$1,0),TRUE)</f>
        <v>96</v>
      </c>
      <c r="U82" s="18">
        <f>VLOOKUP($B82,'Published Daily Data'!$B:$AZ,MATCH(U$1,'Published Daily Data'!$B$1:$AZ$1,0),TRUE)</f>
        <v>0</v>
      </c>
      <c r="V82" s="18">
        <f>VLOOKUP($B82,'Published Daily Data'!$B:$AZ,MATCH(V$1,'Published Daily Data'!$B$1:$AZ$1,0),TRUE)</f>
        <v>-4985</v>
      </c>
      <c r="W82" s="18">
        <f>VLOOKUP($B82,'Published Daily Data'!$B:$AZ,MATCH(W$1,'Published Daily Data'!$B$1:$AZ$1,0),TRUE)</f>
        <v>-1862</v>
      </c>
    </row>
    <row r="83" spans="1:23">
      <c r="A83" s="19"/>
      <c r="B83" s="25">
        <f t="shared" si="2"/>
        <v>44512</v>
      </c>
      <c r="C83" s="18">
        <f>VLOOKUP($B83,'Published Daily Data'!$B:$AZ,MATCH(C$1,'Published Daily Data'!$B$1:$AZ$1,0),TRUE)</f>
        <v>71586</v>
      </c>
      <c r="D83" s="18">
        <f>VLOOKUP($B83,'Published Daily Data'!$B:$AZ,MATCH(D$1,'Published Daily Data'!$B$1:$AZ$1,0),TRUE)</f>
        <v>71411</v>
      </c>
      <c r="E83" s="18">
        <f>VLOOKUP($B83,'Published Daily Data'!$B:$AZ,MATCH(E$1,'Published Daily Data'!$B$1:$AZ$1,0),TRUE)</f>
        <v>134517</v>
      </c>
      <c r="F83" s="18">
        <f>VLOOKUP($B83,'Published Daily Data'!$B:$AZ,MATCH(F$1,'Published Daily Data'!$B$1:$AZ$1,0),TRUE)</f>
        <v>62256</v>
      </c>
      <c r="G83" s="18">
        <f>VLOOKUP($B83,'Published Daily Data'!$B:$AZ,MATCH(G$1,'Published Daily Data'!$B$1:$AZ$1,0),TRUE)</f>
        <v>17318</v>
      </c>
      <c r="H83" s="18">
        <f>VLOOKUP($B83,'Published Daily Data'!$B:$AZ,MATCH(H$1,'Published Daily Data'!$B$1:$AZ$1,0),TRUE)</f>
        <v>45020</v>
      </c>
      <c r="I83" s="18">
        <f>VLOOKUP($B83,'Published Daily Data'!$B:$AZ,MATCH(I$1,'Published Daily Data'!$B$1:$AZ$1,0),TRUE)</f>
        <v>69996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-3</v>
      </c>
      <c r="L83" s="18">
        <f>VLOOKUP($B83,'Published Daily Data'!$B:$AZ,MATCH(L$1,'Published Daily Data'!$B$1:$AZ$1,0),TRUE)</f>
        <v>2195</v>
      </c>
      <c r="M83" s="18">
        <f>VLOOKUP($B83,'Published Daily Data'!$B:$AZ,MATCH(M$1,'Published Daily Data'!$B$1:$AZ$1,0),TRUE)</f>
        <v>13</v>
      </c>
      <c r="N83" s="18">
        <f>VLOOKUP($B83,'Published Daily Data'!$B:$AZ,MATCH(N$1,'Published Daily Data'!$B$1:$AZ$1,0),TRUE)</f>
        <v>-22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62565</v>
      </c>
      <c r="Q83" s="18">
        <f>VLOOKUP($B83,'Published Daily Data'!$B:$AZ,MATCH(Q$1,'Published Daily Data'!$B$1:$AZ$1,0),TRUE)</f>
        <v>22981</v>
      </c>
      <c r="R83" s="18">
        <f>VLOOKUP($B83,'Published Daily Data'!$B:$AZ,MATCH(R$1,'Published Daily Data'!$B$1:$AZ$1,0),TRUE)</f>
        <v>-12125</v>
      </c>
      <c r="S83" s="18">
        <f>VLOOKUP($B83,'Published Daily Data'!$B:$AZ,MATCH(S$1,'Published Daily Data'!$B$1:$AZ$1,0),TRUE)</f>
        <v>-899</v>
      </c>
      <c r="T83" s="18">
        <f>VLOOKUP($B83,'Published Daily Data'!$B:$AZ,MATCH(T$1,'Published Daily Data'!$B$1:$AZ$1,0),TRUE)</f>
        <v>96</v>
      </c>
      <c r="U83" s="18">
        <f>VLOOKUP($B83,'Published Daily Data'!$B:$AZ,MATCH(U$1,'Published Daily Data'!$B$1:$AZ$1,0),TRUE)</f>
        <v>0</v>
      </c>
      <c r="V83" s="18">
        <f>VLOOKUP($B83,'Published Daily Data'!$B:$AZ,MATCH(V$1,'Published Daily Data'!$B$1:$AZ$1,0),TRUE)</f>
        <v>-6513</v>
      </c>
      <c r="W83" s="18">
        <f>VLOOKUP($B83,'Published Daily Data'!$B:$AZ,MATCH(W$1,'Published Daily Data'!$B$1:$AZ$1,0),TRUE)</f>
        <v>-3849</v>
      </c>
    </row>
    <row r="84" spans="1:23">
      <c r="A84" s="19"/>
      <c r="B84" s="25">
        <f t="shared" si="2"/>
        <v>44513</v>
      </c>
      <c r="C84" s="18">
        <f>VLOOKUP($B84,'Published Daily Data'!$B:$AZ,MATCH(C$1,'Published Daily Data'!$B$1:$AZ$1,0),TRUE)</f>
        <v>69455</v>
      </c>
      <c r="D84" s="18">
        <f>VLOOKUP($B84,'Published Daily Data'!$B:$AZ,MATCH(D$1,'Published Daily Data'!$B$1:$AZ$1,0),TRUE)</f>
        <v>68437</v>
      </c>
      <c r="E84" s="18">
        <f>VLOOKUP($B84,'Published Daily Data'!$B:$AZ,MATCH(E$1,'Published Daily Data'!$B$1:$AZ$1,0),TRUE)</f>
        <v>135476</v>
      </c>
      <c r="F84" s="18">
        <f>VLOOKUP($B84,'Published Daily Data'!$B:$AZ,MATCH(F$1,'Published Daily Data'!$B$1:$AZ$1,0),TRUE)</f>
        <v>66337</v>
      </c>
      <c r="G84" s="18">
        <f>VLOOKUP($B84,'Published Daily Data'!$B:$AZ,MATCH(G$1,'Published Daily Data'!$B$1:$AZ$1,0),TRUE)</f>
        <v>13448</v>
      </c>
      <c r="H84" s="18">
        <f>VLOOKUP($B84,'Published Daily Data'!$B:$AZ,MATCH(H$1,'Published Daily Data'!$B$1:$AZ$1,0),TRUE)</f>
        <v>34823</v>
      </c>
      <c r="I84" s="18">
        <f>VLOOKUP($B84,'Published Daily Data'!$B:$AZ,MATCH(I$1,'Published Daily Data'!$B$1:$AZ$1,0),TRUE)</f>
        <v>85096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-2</v>
      </c>
      <c r="L84" s="18">
        <f>VLOOKUP($B84,'Published Daily Data'!$B:$AZ,MATCH(L$1,'Published Daily Data'!$B$1:$AZ$1,0),TRUE)</f>
        <v>2168</v>
      </c>
      <c r="M84" s="18">
        <f>VLOOKUP($B84,'Published Daily Data'!$B:$AZ,MATCH(M$1,'Published Daily Data'!$B$1:$AZ$1,0),TRUE)</f>
        <v>0</v>
      </c>
      <c r="N84" s="18">
        <f>VLOOKUP($B84,'Published Daily Data'!$B:$AZ,MATCH(N$1,'Published Daily Data'!$B$1:$AZ$1,0),TRUE)</f>
        <v>-57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67016</v>
      </c>
      <c r="Q84" s="18">
        <f>VLOOKUP($B84,'Published Daily Data'!$B:$AZ,MATCH(Q$1,'Published Daily Data'!$B$1:$AZ$1,0),TRUE)</f>
        <v>25615</v>
      </c>
      <c r="R84" s="18">
        <f>VLOOKUP($B84,'Published Daily Data'!$B:$AZ,MATCH(R$1,'Published Daily Data'!$B$1:$AZ$1,0),TRUE)</f>
        <v>-12180</v>
      </c>
      <c r="S84" s="18">
        <f>VLOOKUP($B84,'Published Daily Data'!$B:$AZ,MATCH(S$1,'Published Daily Data'!$B$1:$AZ$1,0),TRUE)</f>
        <v>-891</v>
      </c>
      <c r="T84" s="18">
        <f>VLOOKUP($B84,'Published Daily Data'!$B:$AZ,MATCH(T$1,'Published Daily Data'!$B$1:$AZ$1,0),TRUE)</f>
        <v>104</v>
      </c>
      <c r="U84" s="18">
        <f>VLOOKUP($B84,'Published Daily Data'!$B:$AZ,MATCH(U$1,'Published Daily Data'!$B$1:$AZ$1,0),TRUE)</f>
        <v>0</v>
      </c>
      <c r="V84" s="18">
        <f>VLOOKUP($B84,'Published Daily Data'!$B:$AZ,MATCH(V$1,'Published Daily Data'!$B$1:$AZ$1,0),TRUE)</f>
        <v>-8597</v>
      </c>
      <c r="W84" s="18">
        <f>VLOOKUP($B84,'Published Daily Data'!$B:$AZ,MATCH(W$1,'Published Daily Data'!$B$1:$AZ$1,0),TRUE)</f>
        <v>-4730</v>
      </c>
    </row>
    <row r="85" spans="1:23">
      <c r="A85" s="19"/>
      <c r="B85" s="25">
        <f t="shared" si="2"/>
        <v>44514</v>
      </c>
      <c r="C85" s="18">
        <f>VLOOKUP($B85,'Published Daily Data'!$B:$AZ,MATCH(C$1,'Published Daily Data'!$B$1:$AZ$1,0),TRUE)</f>
        <v>67866</v>
      </c>
      <c r="D85" s="18">
        <f>VLOOKUP($B85,'Published Daily Data'!$B:$AZ,MATCH(D$1,'Published Daily Data'!$B$1:$AZ$1,0),TRUE)</f>
        <v>67462</v>
      </c>
      <c r="E85" s="18">
        <f>VLOOKUP($B85,'Published Daily Data'!$B:$AZ,MATCH(E$1,'Published Daily Data'!$B$1:$AZ$1,0),TRUE)</f>
        <v>136324</v>
      </c>
      <c r="F85" s="18">
        <f>VLOOKUP($B85,'Published Daily Data'!$B:$AZ,MATCH(F$1,'Published Daily Data'!$B$1:$AZ$1,0),TRUE)</f>
        <v>68360</v>
      </c>
      <c r="G85" s="18">
        <f>VLOOKUP($B85,'Published Daily Data'!$B:$AZ,MATCH(G$1,'Published Daily Data'!$B$1:$AZ$1,0),TRUE)</f>
        <v>10918</v>
      </c>
      <c r="H85" s="18">
        <f>VLOOKUP($B85,'Published Daily Data'!$B:$AZ,MATCH(H$1,'Published Daily Data'!$B$1:$AZ$1,0),TRUE)</f>
        <v>28694</v>
      </c>
      <c r="I85" s="18">
        <f>VLOOKUP($B85,'Published Daily Data'!$B:$AZ,MATCH(I$1,'Published Daily Data'!$B$1:$AZ$1,0),TRUE)</f>
        <v>9455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9</v>
      </c>
      <c r="L85" s="18">
        <f>VLOOKUP($B85,'Published Daily Data'!$B:$AZ,MATCH(L$1,'Published Daily Data'!$B$1:$AZ$1,0),TRUE)</f>
        <v>2155</v>
      </c>
      <c r="M85" s="18">
        <f>VLOOKUP($B85,'Published Daily Data'!$B:$AZ,MATCH(M$1,'Published Daily Data'!$B$1:$AZ$1,0),TRUE)</f>
        <v>3</v>
      </c>
      <c r="N85" s="18">
        <f>VLOOKUP($B85,'Published Daily Data'!$B:$AZ,MATCH(N$1,'Published Daily Data'!$B$1:$AZ$1,0),TRUE)</f>
        <v>-5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73231</v>
      </c>
      <c r="Q85" s="18">
        <f>VLOOKUP($B85,'Published Daily Data'!$B:$AZ,MATCH(Q$1,'Published Daily Data'!$B$1:$AZ$1,0),TRUE)</f>
        <v>21189</v>
      </c>
      <c r="R85" s="18">
        <f>VLOOKUP($B85,'Published Daily Data'!$B:$AZ,MATCH(R$1,'Published Daily Data'!$B$1:$AZ$1,0),TRUE)</f>
        <v>-12051</v>
      </c>
      <c r="S85" s="18">
        <f>VLOOKUP($B85,'Published Daily Data'!$B:$AZ,MATCH(S$1,'Published Daily Data'!$B$1:$AZ$1,0),TRUE)</f>
        <v>-872</v>
      </c>
      <c r="T85" s="18">
        <f>VLOOKUP($B85,'Published Daily Data'!$B:$AZ,MATCH(T$1,'Published Daily Data'!$B$1:$AZ$1,0),TRUE)</f>
        <v>117</v>
      </c>
      <c r="U85" s="18">
        <f>VLOOKUP($B85,'Published Daily Data'!$B:$AZ,MATCH(U$1,'Published Daily Data'!$B$1:$AZ$1,0),TRUE)</f>
        <v>0</v>
      </c>
      <c r="V85" s="18">
        <f>VLOOKUP($B85,'Published Daily Data'!$B:$AZ,MATCH(V$1,'Published Daily Data'!$B$1:$AZ$1,0),TRUE)</f>
        <v>-6581</v>
      </c>
      <c r="W85" s="18">
        <f>VLOOKUP($B85,'Published Daily Data'!$B:$AZ,MATCH(W$1,'Published Daily Data'!$B$1:$AZ$1,0),TRUE)</f>
        <v>-6673</v>
      </c>
    </row>
    <row r="86" spans="1:23">
      <c r="A86" s="19"/>
      <c r="B86" s="25">
        <f t="shared" si="2"/>
        <v>44515</v>
      </c>
      <c r="C86" s="18">
        <f>VLOOKUP($B86,'Published Daily Data'!$B:$AZ,MATCH(C$1,'Published Daily Data'!$B$1:$AZ$1,0),TRUE)</f>
        <v>70699</v>
      </c>
      <c r="D86" s="18">
        <f>VLOOKUP($B86,'Published Daily Data'!$B:$AZ,MATCH(D$1,'Published Daily Data'!$B$1:$AZ$1,0),TRUE)</f>
        <v>69949</v>
      </c>
      <c r="E86" s="18">
        <f>VLOOKUP($B86,'Published Daily Data'!$B:$AZ,MATCH(E$1,'Published Daily Data'!$B$1:$AZ$1,0),TRUE)</f>
        <v>142709</v>
      </c>
      <c r="F86" s="18">
        <f>VLOOKUP($B86,'Published Daily Data'!$B:$AZ,MATCH(F$1,'Published Daily Data'!$B$1:$AZ$1,0),TRUE)</f>
        <v>71942</v>
      </c>
      <c r="G86" s="18">
        <f>VLOOKUP($B86,'Published Daily Data'!$B:$AZ,MATCH(G$1,'Published Daily Data'!$B$1:$AZ$1,0),TRUE)</f>
        <v>13479</v>
      </c>
      <c r="H86" s="18">
        <f>VLOOKUP($B86,'Published Daily Data'!$B:$AZ,MATCH(H$1,'Published Daily Data'!$B$1:$AZ$1,0),TRUE)</f>
        <v>31376</v>
      </c>
      <c r="I86" s="18">
        <f>VLOOKUP($B86,'Published Daily Data'!$B:$AZ,MATCH(I$1,'Published Daily Data'!$B$1:$AZ$1,0),TRUE)</f>
        <v>95622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-2</v>
      </c>
      <c r="L86" s="18">
        <f>VLOOKUP($B86,'Published Daily Data'!$B:$AZ,MATCH(L$1,'Published Daily Data'!$B$1:$AZ$1,0),TRUE)</f>
        <v>2135</v>
      </c>
      <c r="M86" s="18">
        <f>VLOOKUP($B86,'Published Daily Data'!$B:$AZ,MATCH(M$1,'Published Daily Data'!$B$1:$AZ$1,0),TRUE)</f>
        <v>55</v>
      </c>
      <c r="N86" s="18">
        <f>VLOOKUP($B86,'Published Daily Data'!$B:$AZ,MATCH(N$1,'Published Daily Data'!$B$1:$AZ$1,0),TRUE)</f>
        <v>44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75635</v>
      </c>
      <c r="Q86" s="18">
        <f>VLOOKUP($B86,'Published Daily Data'!$B:$AZ,MATCH(Q$1,'Published Daily Data'!$B$1:$AZ$1,0),TRUE)</f>
        <v>15912</v>
      </c>
      <c r="R86" s="18">
        <f>VLOOKUP($B86,'Published Daily Data'!$B:$AZ,MATCH(R$1,'Published Daily Data'!$B$1:$AZ$1,0),TRUE)</f>
        <v>-9455</v>
      </c>
      <c r="S86" s="18">
        <f>VLOOKUP($B86,'Published Daily Data'!$B:$AZ,MATCH(S$1,'Published Daily Data'!$B$1:$AZ$1,0),TRUE)</f>
        <v>-883</v>
      </c>
      <c r="T86" s="18">
        <f>VLOOKUP($B86,'Published Daily Data'!$B:$AZ,MATCH(T$1,'Published Daily Data'!$B$1:$AZ$1,0),TRUE)</f>
        <v>122</v>
      </c>
      <c r="U86" s="18">
        <f>VLOOKUP($B86,'Published Daily Data'!$B:$AZ,MATCH(U$1,'Published Daily Data'!$B$1:$AZ$1,0),TRUE)</f>
        <v>0</v>
      </c>
      <c r="V86" s="18">
        <f>VLOOKUP($B86,'Published Daily Data'!$B:$AZ,MATCH(V$1,'Published Daily Data'!$B$1:$AZ$1,0),TRUE)</f>
        <v>-2007</v>
      </c>
      <c r="W86" s="18">
        <f>VLOOKUP($B86,'Published Daily Data'!$B:$AZ,MATCH(W$1,'Published Daily Data'!$B$1:$AZ$1,0),TRUE)</f>
        <v>-7386</v>
      </c>
    </row>
    <row r="87" spans="1:23">
      <c r="A87" s="19"/>
      <c r="B87" s="25">
        <f t="shared" si="2"/>
        <v>44516</v>
      </c>
      <c r="C87" s="18">
        <f>VLOOKUP($B87,'Published Daily Data'!$B:$AZ,MATCH(C$1,'Published Daily Data'!$B$1:$AZ$1,0),TRUE)</f>
        <v>68589</v>
      </c>
      <c r="D87" s="18">
        <f>VLOOKUP($B87,'Published Daily Data'!$B:$AZ,MATCH(D$1,'Published Daily Data'!$B$1:$AZ$1,0),TRUE)</f>
        <v>68024</v>
      </c>
      <c r="E87" s="18">
        <f>VLOOKUP($B87,'Published Daily Data'!$B:$AZ,MATCH(E$1,'Published Daily Data'!$B$1:$AZ$1,0),TRUE)</f>
        <v>146564</v>
      </c>
      <c r="F87" s="18">
        <f>VLOOKUP($B87,'Published Daily Data'!$B:$AZ,MATCH(F$1,'Published Daily Data'!$B$1:$AZ$1,0),TRUE)</f>
        <v>76824</v>
      </c>
      <c r="G87" s="18">
        <f>VLOOKUP($B87,'Published Daily Data'!$B:$AZ,MATCH(G$1,'Published Daily Data'!$B$1:$AZ$1,0),TRUE)</f>
        <v>16442</v>
      </c>
      <c r="H87" s="18">
        <f>VLOOKUP($B87,'Published Daily Data'!$B:$AZ,MATCH(H$1,'Published Daily Data'!$B$1:$AZ$1,0),TRUE)</f>
        <v>32010</v>
      </c>
      <c r="I87" s="18">
        <f>VLOOKUP($B87,'Published Daily Data'!$B:$AZ,MATCH(I$1,'Published Daily Data'!$B$1:$AZ$1,0),TRUE)</f>
        <v>95555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-2</v>
      </c>
      <c r="L87" s="18">
        <f>VLOOKUP($B87,'Published Daily Data'!$B:$AZ,MATCH(L$1,'Published Daily Data'!$B$1:$AZ$1,0),TRUE)</f>
        <v>1573</v>
      </c>
      <c r="M87" s="18">
        <f>VLOOKUP($B87,'Published Daily Data'!$B:$AZ,MATCH(M$1,'Published Daily Data'!$B$1:$AZ$1,0),TRUE)</f>
        <v>981</v>
      </c>
      <c r="N87" s="18">
        <f>VLOOKUP($B87,'Published Daily Data'!$B:$AZ,MATCH(N$1,'Published Daily Data'!$B$1:$AZ$1,0),TRUE)</f>
        <v>5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74078</v>
      </c>
      <c r="Q87" s="18">
        <f>VLOOKUP($B87,'Published Daily Data'!$B:$AZ,MATCH(Q$1,'Published Daily Data'!$B$1:$AZ$1,0),TRUE)</f>
        <v>18872</v>
      </c>
      <c r="R87" s="18">
        <f>VLOOKUP($B87,'Published Daily Data'!$B:$AZ,MATCH(R$1,'Published Daily Data'!$B$1:$AZ$1,0),TRUE)</f>
        <v>-309</v>
      </c>
      <c r="S87" s="18">
        <f>VLOOKUP($B87,'Published Daily Data'!$B:$AZ,MATCH(S$1,'Published Daily Data'!$B$1:$AZ$1,0),TRUE)</f>
        <v>-5983</v>
      </c>
      <c r="T87" s="18">
        <f>VLOOKUP($B87,'Published Daily Data'!$B:$AZ,MATCH(T$1,'Published Daily Data'!$B$1:$AZ$1,0),TRUE)</f>
        <v>124</v>
      </c>
      <c r="U87" s="18">
        <f>VLOOKUP($B87,'Published Daily Data'!$B:$AZ,MATCH(U$1,'Published Daily Data'!$B$1:$AZ$1,0),TRUE)</f>
        <v>0</v>
      </c>
      <c r="V87" s="18">
        <f>VLOOKUP($B87,'Published Daily Data'!$B:$AZ,MATCH(V$1,'Published Daily Data'!$B$1:$AZ$1,0),TRUE)</f>
        <v>-5268</v>
      </c>
      <c r="W87" s="18">
        <f>VLOOKUP($B87,'Published Daily Data'!$B:$AZ,MATCH(W$1,'Published Daily Data'!$B$1:$AZ$1,0),TRUE)</f>
        <v>-4692</v>
      </c>
    </row>
    <row r="88" spans="1:23">
      <c r="A88" s="19"/>
      <c r="B88" s="25">
        <f t="shared" si="2"/>
        <v>44517</v>
      </c>
      <c r="C88" s="18">
        <f>VLOOKUP($B88,'Published Daily Data'!$B:$AZ,MATCH(C$1,'Published Daily Data'!$B$1:$AZ$1,0),TRUE)</f>
        <v>67453</v>
      </c>
      <c r="D88" s="18">
        <f>VLOOKUP($B88,'Published Daily Data'!$B:$AZ,MATCH(D$1,'Published Daily Data'!$B$1:$AZ$1,0),TRUE)</f>
        <v>66712</v>
      </c>
      <c r="E88" s="18">
        <f>VLOOKUP($B88,'Published Daily Data'!$B:$AZ,MATCH(E$1,'Published Daily Data'!$B$1:$AZ$1,0),TRUE)</f>
        <v>148586</v>
      </c>
      <c r="F88" s="18">
        <f>VLOOKUP($B88,'Published Daily Data'!$B:$AZ,MATCH(F$1,'Published Daily Data'!$B$1:$AZ$1,0),TRUE)</f>
        <v>81068</v>
      </c>
      <c r="G88" s="18">
        <f>VLOOKUP($B88,'Published Daily Data'!$B:$AZ,MATCH(G$1,'Published Daily Data'!$B$1:$AZ$1,0),TRUE)</f>
        <v>16687</v>
      </c>
      <c r="H88" s="18">
        <f>VLOOKUP($B88,'Published Daily Data'!$B:$AZ,MATCH(H$1,'Published Daily Data'!$B$1:$AZ$1,0),TRUE)</f>
        <v>34726</v>
      </c>
      <c r="I88" s="18">
        <f>VLOOKUP($B88,'Published Daily Data'!$B:$AZ,MATCH(I$1,'Published Daily Data'!$B$1:$AZ$1,0),TRUE)</f>
        <v>95628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89</v>
      </c>
      <c r="L88" s="18">
        <f>VLOOKUP($B88,'Published Daily Data'!$B:$AZ,MATCH(L$1,'Published Daily Data'!$B$1:$AZ$1,0),TRUE)</f>
        <v>1360</v>
      </c>
      <c r="M88" s="18">
        <f>VLOOKUP($B88,'Published Daily Data'!$B:$AZ,MATCH(M$1,'Published Daily Data'!$B$1:$AZ$1,0),TRUE)</f>
        <v>99</v>
      </c>
      <c r="N88" s="18">
        <f>VLOOKUP($B88,'Published Daily Data'!$B:$AZ,MATCH(N$1,'Published Daily Data'!$B$1:$AZ$1,0),TRUE)</f>
        <v>-3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77894</v>
      </c>
      <c r="Q88" s="18">
        <f>VLOOKUP($B88,'Published Daily Data'!$B:$AZ,MATCH(Q$1,'Published Daily Data'!$B$1:$AZ$1,0),TRUE)</f>
        <v>15659</v>
      </c>
      <c r="R88" s="18">
        <f>VLOOKUP($B88,'Published Daily Data'!$B:$AZ,MATCH(R$1,'Published Daily Data'!$B$1:$AZ$1,0),TRUE)</f>
        <v>39</v>
      </c>
      <c r="S88" s="18">
        <f>VLOOKUP($B88,'Published Daily Data'!$B:$AZ,MATCH(S$1,'Published Daily Data'!$B$1:$AZ$1,0),TRUE)</f>
        <v>-9284</v>
      </c>
      <c r="T88" s="18">
        <f>VLOOKUP($B88,'Published Daily Data'!$B:$AZ,MATCH(T$1,'Published Daily Data'!$B$1:$AZ$1,0),TRUE)</f>
        <v>94</v>
      </c>
      <c r="U88" s="18">
        <f>VLOOKUP($B88,'Published Daily Data'!$B:$AZ,MATCH(U$1,'Published Daily Data'!$B$1:$AZ$1,0),TRUE)</f>
        <v>0</v>
      </c>
      <c r="V88" s="18">
        <f>VLOOKUP($B88,'Published Daily Data'!$B:$AZ,MATCH(V$1,'Published Daily Data'!$B$1:$AZ$1,0),TRUE)</f>
        <v>1924</v>
      </c>
      <c r="W88" s="18">
        <f>VLOOKUP($B88,'Published Daily Data'!$B:$AZ,MATCH(W$1,'Published Daily Data'!$B$1:$AZ$1,0),TRUE)</f>
        <v>-5258</v>
      </c>
    </row>
    <row r="89" spans="1:23">
      <c r="A89" s="19"/>
      <c r="B89" s="25">
        <f t="shared" si="2"/>
        <v>44518</v>
      </c>
      <c r="C89" s="18">
        <f>VLOOKUP($B89,'Published Daily Data'!$B:$AZ,MATCH(C$1,'Published Daily Data'!$B$1:$AZ$1,0),TRUE)</f>
        <v>68295</v>
      </c>
      <c r="D89" s="18">
        <f>VLOOKUP($B89,'Published Daily Data'!$B:$AZ,MATCH(D$1,'Published Daily Data'!$B$1:$AZ$1,0),TRUE)</f>
        <v>68038</v>
      </c>
      <c r="E89" s="18">
        <f>VLOOKUP($B89,'Published Daily Data'!$B:$AZ,MATCH(E$1,'Published Daily Data'!$B$1:$AZ$1,0),TRUE)</f>
        <v>152231</v>
      </c>
      <c r="F89" s="18">
        <f>VLOOKUP($B89,'Published Daily Data'!$B:$AZ,MATCH(F$1,'Published Daily Data'!$B$1:$AZ$1,0),TRUE)</f>
        <v>83047</v>
      </c>
      <c r="G89" s="18">
        <f>VLOOKUP($B89,'Published Daily Data'!$B:$AZ,MATCH(G$1,'Published Daily Data'!$B$1:$AZ$1,0),TRUE)</f>
        <v>17709</v>
      </c>
      <c r="H89" s="18">
        <f>VLOOKUP($B89,'Published Daily Data'!$B:$AZ,MATCH(H$1,'Published Daily Data'!$B$1:$AZ$1,0),TRUE)</f>
        <v>36420</v>
      </c>
      <c r="I89" s="18">
        <f>VLOOKUP($B89,'Published Daily Data'!$B:$AZ,MATCH(I$1,'Published Daily Data'!$B$1:$AZ$1,0),TRUE)</f>
        <v>95691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65</v>
      </c>
      <c r="L89" s="18">
        <f>VLOOKUP($B89,'Published Daily Data'!$B:$AZ,MATCH(L$1,'Published Daily Data'!$B$1:$AZ$1,0),TRUE)</f>
        <v>2025</v>
      </c>
      <c r="M89" s="18">
        <f>VLOOKUP($B89,'Published Daily Data'!$B:$AZ,MATCH(M$1,'Published Daily Data'!$B$1:$AZ$1,0),TRUE)</f>
        <v>342</v>
      </c>
      <c r="N89" s="18">
        <f>VLOOKUP($B89,'Published Daily Data'!$B:$AZ,MATCH(N$1,'Published Daily Data'!$B$1:$AZ$1,0),TRUE)</f>
        <v>-21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79362</v>
      </c>
      <c r="Q89" s="18">
        <f>VLOOKUP($B89,'Published Daily Data'!$B:$AZ,MATCH(Q$1,'Published Daily Data'!$B$1:$AZ$1,0),TRUE)</f>
        <v>14253</v>
      </c>
      <c r="R89" s="18">
        <f>VLOOKUP($B89,'Published Daily Data'!$B:$AZ,MATCH(R$1,'Published Daily Data'!$B$1:$AZ$1,0),TRUE)</f>
        <v>25</v>
      </c>
      <c r="S89" s="18">
        <f>VLOOKUP($B89,'Published Daily Data'!$B:$AZ,MATCH(S$1,'Published Daily Data'!$B$1:$AZ$1,0),TRUE)</f>
        <v>-11556</v>
      </c>
      <c r="T89" s="18">
        <f>VLOOKUP($B89,'Published Daily Data'!$B:$AZ,MATCH(T$1,'Published Daily Data'!$B$1:$AZ$1,0),TRUE)</f>
        <v>99</v>
      </c>
      <c r="U89" s="18">
        <f>VLOOKUP($B89,'Published Daily Data'!$B:$AZ,MATCH(U$1,'Published Daily Data'!$B$1:$AZ$1,0),TRUE)</f>
        <v>0</v>
      </c>
      <c r="V89" s="18">
        <f>VLOOKUP($B89,'Published Daily Data'!$B:$AZ,MATCH(V$1,'Published Daily Data'!$B$1:$AZ$1,0),TRUE)</f>
        <v>6533</v>
      </c>
      <c r="W89" s="18">
        <f>VLOOKUP($B89,'Published Daily Data'!$B:$AZ,MATCH(W$1,'Published Daily Data'!$B$1:$AZ$1,0),TRUE)</f>
        <v>-5672</v>
      </c>
    </row>
    <row r="90" spans="1:23">
      <c r="A90" s="19"/>
      <c r="B90" s="25">
        <f t="shared" si="2"/>
        <v>44519</v>
      </c>
      <c r="C90" s="18">
        <f>VLOOKUP($B90,'Published Daily Data'!$B:$AZ,MATCH(C$1,'Published Daily Data'!$B$1:$AZ$1,0),TRUE)</f>
        <v>67463</v>
      </c>
      <c r="D90" s="18">
        <f>VLOOKUP($B90,'Published Daily Data'!$B:$AZ,MATCH(D$1,'Published Daily Data'!$B$1:$AZ$1,0),TRUE)</f>
        <v>68234</v>
      </c>
      <c r="E90" s="18">
        <f>VLOOKUP($B90,'Published Daily Data'!$B:$AZ,MATCH(E$1,'Published Daily Data'!$B$1:$AZ$1,0),TRUE)</f>
        <v>143878</v>
      </c>
      <c r="F90" s="18">
        <f>VLOOKUP($B90,'Published Daily Data'!$B:$AZ,MATCH(F$1,'Published Daily Data'!$B$1:$AZ$1,0),TRUE)</f>
        <v>74155</v>
      </c>
      <c r="G90" s="18">
        <f>VLOOKUP($B90,'Published Daily Data'!$B:$AZ,MATCH(G$1,'Published Daily Data'!$B$1:$AZ$1,0),TRUE)</f>
        <v>17324</v>
      </c>
      <c r="H90" s="18">
        <f>VLOOKUP($B90,'Published Daily Data'!$B:$AZ,MATCH(H$1,'Published Daily Data'!$B$1:$AZ$1,0),TRUE)</f>
        <v>28569</v>
      </c>
      <c r="I90" s="18">
        <f>VLOOKUP($B90,'Published Daily Data'!$B:$AZ,MATCH(I$1,'Published Daily Data'!$B$1:$AZ$1,0),TRUE)</f>
        <v>95367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-3</v>
      </c>
      <c r="L90" s="18">
        <f>VLOOKUP($B90,'Published Daily Data'!$B:$AZ,MATCH(L$1,'Published Daily Data'!$B$1:$AZ$1,0),TRUE)</f>
        <v>1838</v>
      </c>
      <c r="M90" s="18">
        <f>VLOOKUP($B90,'Published Daily Data'!$B:$AZ,MATCH(M$1,'Published Daily Data'!$B$1:$AZ$1,0),TRUE)</f>
        <v>759</v>
      </c>
      <c r="N90" s="18">
        <f>VLOOKUP($B90,'Published Daily Data'!$B:$AZ,MATCH(N$1,'Published Daily Data'!$B$1:$AZ$1,0),TRUE)</f>
        <v>24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71289</v>
      </c>
      <c r="Q90" s="18">
        <f>VLOOKUP($B90,'Published Daily Data'!$B:$AZ,MATCH(Q$1,'Published Daily Data'!$B$1:$AZ$1,0),TRUE)</f>
        <v>18868</v>
      </c>
      <c r="R90" s="18">
        <f>VLOOKUP($B90,'Published Daily Data'!$B:$AZ,MATCH(R$1,'Published Daily Data'!$B$1:$AZ$1,0),TRUE)</f>
        <v>23</v>
      </c>
      <c r="S90" s="18">
        <f>VLOOKUP($B90,'Published Daily Data'!$B:$AZ,MATCH(S$1,'Published Daily Data'!$B$1:$AZ$1,0),TRUE)</f>
        <v>-8232</v>
      </c>
      <c r="T90" s="18">
        <f>VLOOKUP($B90,'Published Daily Data'!$B:$AZ,MATCH(T$1,'Published Daily Data'!$B$1:$AZ$1,0),TRUE)</f>
        <v>120</v>
      </c>
      <c r="U90" s="18">
        <f>VLOOKUP($B90,'Published Daily Data'!$B:$AZ,MATCH(U$1,'Published Daily Data'!$B$1:$AZ$1,0),TRUE)</f>
        <v>0</v>
      </c>
      <c r="V90" s="18">
        <f>VLOOKUP($B90,'Published Daily Data'!$B:$AZ,MATCH(V$1,'Published Daily Data'!$B$1:$AZ$1,0),TRUE)</f>
        <v>-1465</v>
      </c>
      <c r="W90" s="18">
        <f>VLOOKUP($B90,'Published Daily Data'!$B:$AZ,MATCH(W$1,'Published Daily Data'!$B$1:$AZ$1,0),TRUE)</f>
        <v>-6448</v>
      </c>
    </row>
    <row r="91" spans="1:23">
      <c r="A91" s="19"/>
      <c r="B91" s="25">
        <f t="shared" si="2"/>
        <v>44520</v>
      </c>
      <c r="C91" s="18">
        <f>VLOOKUP($B91,'Published Daily Data'!$B:$AZ,MATCH(C$1,'Published Daily Data'!$B$1:$AZ$1,0),TRUE)</f>
        <v>65577</v>
      </c>
      <c r="D91" s="18">
        <f>VLOOKUP($B91,'Published Daily Data'!$B:$AZ,MATCH(D$1,'Published Daily Data'!$B$1:$AZ$1,0),TRUE)</f>
        <v>65419</v>
      </c>
      <c r="E91" s="18">
        <f>VLOOKUP($B91,'Published Daily Data'!$B:$AZ,MATCH(E$1,'Published Daily Data'!$B$1:$AZ$1,0),TRUE)</f>
        <v>136261</v>
      </c>
      <c r="F91" s="18">
        <f>VLOOKUP($B91,'Published Daily Data'!$B:$AZ,MATCH(F$1,'Published Daily Data'!$B$1:$AZ$1,0),TRUE)</f>
        <v>69881</v>
      </c>
      <c r="G91" s="18">
        <f>VLOOKUP($B91,'Published Daily Data'!$B:$AZ,MATCH(G$1,'Published Daily Data'!$B$1:$AZ$1,0),TRUE)</f>
        <v>13829</v>
      </c>
      <c r="H91" s="18">
        <f>VLOOKUP($B91,'Published Daily Data'!$B:$AZ,MATCH(H$1,'Published Daily Data'!$B$1:$AZ$1,0),TRUE)</f>
        <v>24991</v>
      </c>
      <c r="I91" s="18">
        <f>VLOOKUP($B91,'Published Daily Data'!$B:$AZ,MATCH(I$1,'Published Daily Data'!$B$1:$AZ$1,0),TRUE)</f>
        <v>95352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203</v>
      </c>
      <c r="L91" s="18">
        <f>VLOOKUP($B91,'Published Daily Data'!$B:$AZ,MATCH(L$1,'Published Daily Data'!$B$1:$AZ$1,0),TRUE)</f>
        <v>1824</v>
      </c>
      <c r="M91" s="18">
        <f>VLOOKUP($B91,'Published Daily Data'!$B:$AZ,MATCH(M$1,'Published Daily Data'!$B$1:$AZ$1,0),TRUE)</f>
        <v>142</v>
      </c>
      <c r="N91" s="18">
        <f>VLOOKUP($B91,'Published Daily Data'!$B:$AZ,MATCH(N$1,'Published Daily Data'!$B$1:$AZ$1,0),TRUE)</f>
        <v>-8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72052</v>
      </c>
      <c r="Q91" s="18">
        <f>VLOOKUP($B91,'Published Daily Data'!$B:$AZ,MATCH(Q$1,'Published Daily Data'!$B$1:$AZ$1,0),TRUE)</f>
        <v>15905</v>
      </c>
      <c r="R91" s="18">
        <f>VLOOKUP($B91,'Published Daily Data'!$B:$AZ,MATCH(R$1,'Published Daily Data'!$B$1:$AZ$1,0),TRUE)</f>
        <v>22</v>
      </c>
      <c r="S91" s="18">
        <f>VLOOKUP($B91,'Published Daily Data'!$B:$AZ,MATCH(S$1,'Published Daily Data'!$B$1:$AZ$1,0),TRUE)</f>
        <v>-9229</v>
      </c>
      <c r="T91" s="18">
        <f>VLOOKUP($B91,'Published Daily Data'!$B:$AZ,MATCH(T$1,'Published Daily Data'!$B$1:$AZ$1,0),TRUE)</f>
        <v>125</v>
      </c>
      <c r="U91" s="18">
        <f>VLOOKUP($B91,'Published Daily Data'!$B:$AZ,MATCH(U$1,'Published Daily Data'!$B$1:$AZ$1,0),TRUE)</f>
        <v>0</v>
      </c>
      <c r="V91" s="18">
        <f>VLOOKUP($B91,'Published Daily Data'!$B:$AZ,MATCH(V$1,'Published Daily Data'!$B$1:$AZ$1,0),TRUE)</f>
        <v>-2322</v>
      </c>
      <c r="W91" s="18">
        <f>VLOOKUP($B91,'Published Daily Data'!$B:$AZ,MATCH(W$1,'Published Daily Data'!$B$1:$AZ$1,0),TRUE)</f>
        <v>-6672</v>
      </c>
    </row>
    <row r="92" spans="1:23">
      <c r="A92" s="19"/>
      <c r="B92" s="25">
        <f t="shared" si="2"/>
        <v>44521</v>
      </c>
      <c r="C92" s="18">
        <f>VLOOKUP($B92,'Published Daily Data'!$B:$AZ,MATCH(C$1,'Published Daily Data'!$B$1:$AZ$1,0),TRUE)</f>
        <v>66267</v>
      </c>
      <c r="D92" s="18">
        <f>VLOOKUP($B92,'Published Daily Data'!$B:$AZ,MATCH(D$1,'Published Daily Data'!$B$1:$AZ$1,0),TRUE)</f>
        <v>66788</v>
      </c>
      <c r="E92" s="18">
        <f>VLOOKUP($B92,'Published Daily Data'!$B:$AZ,MATCH(E$1,'Published Daily Data'!$B$1:$AZ$1,0),TRUE)</f>
        <v>132687</v>
      </c>
      <c r="F92" s="18">
        <f>VLOOKUP($B92,'Published Daily Data'!$B:$AZ,MATCH(F$1,'Published Daily Data'!$B$1:$AZ$1,0),TRUE)</f>
        <v>64727</v>
      </c>
      <c r="G92" s="18">
        <f>VLOOKUP($B92,'Published Daily Data'!$B:$AZ,MATCH(G$1,'Published Daily Data'!$B$1:$AZ$1,0),TRUE)</f>
        <v>7501</v>
      </c>
      <c r="H92" s="18">
        <f>VLOOKUP($B92,'Published Daily Data'!$B:$AZ,MATCH(H$1,'Published Daily Data'!$B$1:$AZ$1,0),TRUE)</f>
        <v>27882</v>
      </c>
      <c r="I92" s="18">
        <f>VLOOKUP($B92,'Published Daily Data'!$B:$AZ,MATCH(I$1,'Published Daily Data'!$B$1:$AZ$1,0),TRUE)</f>
        <v>95768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-2</v>
      </c>
      <c r="L92" s="18">
        <f>VLOOKUP($B92,'Published Daily Data'!$B:$AZ,MATCH(L$1,'Published Daily Data'!$B$1:$AZ$1,0),TRUE)</f>
        <v>1206</v>
      </c>
      <c r="M92" s="18">
        <f>VLOOKUP($B92,'Published Daily Data'!$B:$AZ,MATCH(M$1,'Published Daily Data'!$B$1:$AZ$1,0),TRUE)</f>
        <v>347</v>
      </c>
      <c r="N92" s="18">
        <f>VLOOKUP($B92,'Published Daily Data'!$B:$AZ,MATCH(N$1,'Published Daily Data'!$B$1:$AZ$1,0),TRUE)</f>
        <v>-15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71544</v>
      </c>
      <c r="Q92" s="18">
        <f>VLOOKUP($B92,'Published Daily Data'!$B:$AZ,MATCH(Q$1,'Published Daily Data'!$B$1:$AZ$1,0),TRUE)</f>
        <v>13324</v>
      </c>
      <c r="R92" s="18">
        <f>VLOOKUP($B92,'Published Daily Data'!$B:$AZ,MATCH(R$1,'Published Daily Data'!$B$1:$AZ$1,0),TRUE)</f>
        <v>21</v>
      </c>
      <c r="S92" s="18">
        <f>VLOOKUP($B92,'Published Daily Data'!$B:$AZ,MATCH(S$1,'Published Daily Data'!$B$1:$AZ$1,0),TRUE)</f>
        <v>-7369</v>
      </c>
      <c r="T92" s="18">
        <f>VLOOKUP($B92,'Published Daily Data'!$B:$AZ,MATCH(T$1,'Published Daily Data'!$B$1:$AZ$1,0),TRUE)</f>
        <v>125</v>
      </c>
      <c r="U92" s="18">
        <f>VLOOKUP($B92,'Published Daily Data'!$B:$AZ,MATCH(U$1,'Published Daily Data'!$B$1:$AZ$1,0),TRUE)</f>
        <v>0</v>
      </c>
      <c r="V92" s="18">
        <f>VLOOKUP($B92,'Published Daily Data'!$B:$AZ,MATCH(V$1,'Published Daily Data'!$B$1:$AZ$1,0),TRUE)</f>
        <v>-5134</v>
      </c>
      <c r="W92" s="18">
        <f>VLOOKUP($B92,'Published Daily Data'!$B:$AZ,MATCH(W$1,'Published Daily Data'!$B$1:$AZ$1,0),TRUE)</f>
        <v>-7784</v>
      </c>
    </row>
    <row r="93" spans="1:23">
      <c r="A93" s="19"/>
      <c r="B93" s="25">
        <f t="shared" si="2"/>
        <v>44522</v>
      </c>
      <c r="C93" s="18">
        <f>VLOOKUP($B93,'Published Daily Data'!$B:$AZ,MATCH(C$1,'Published Daily Data'!$B$1:$AZ$1,0),TRUE)</f>
        <v>70393</v>
      </c>
      <c r="D93" s="18">
        <f>VLOOKUP($B93,'Published Daily Data'!$B:$AZ,MATCH(D$1,'Published Daily Data'!$B$1:$AZ$1,0),TRUE)</f>
        <v>69570</v>
      </c>
      <c r="E93" s="18">
        <f>VLOOKUP($B93,'Published Daily Data'!$B:$AZ,MATCH(E$1,'Published Daily Data'!$B$1:$AZ$1,0),TRUE)</f>
        <v>141770</v>
      </c>
      <c r="F93" s="18">
        <f>VLOOKUP($B93,'Published Daily Data'!$B:$AZ,MATCH(F$1,'Published Daily Data'!$B$1:$AZ$1,0),TRUE)</f>
        <v>71243</v>
      </c>
      <c r="G93" s="18">
        <f>VLOOKUP($B93,'Published Daily Data'!$B:$AZ,MATCH(G$1,'Published Daily Data'!$B$1:$AZ$1,0),TRUE)</f>
        <v>8905</v>
      </c>
      <c r="H93" s="18">
        <f>VLOOKUP($B93,'Published Daily Data'!$B:$AZ,MATCH(H$1,'Published Daily Data'!$B$1:$AZ$1,0),TRUE)</f>
        <v>35619</v>
      </c>
      <c r="I93" s="18">
        <f>VLOOKUP($B93,'Published Daily Data'!$B:$AZ,MATCH(I$1,'Published Daily Data'!$B$1:$AZ$1,0),TRUE)</f>
        <v>9600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-2</v>
      </c>
      <c r="L93" s="18">
        <f>VLOOKUP($B93,'Published Daily Data'!$B:$AZ,MATCH(L$1,'Published Daily Data'!$B$1:$AZ$1,0),TRUE)</f>
        <v>1246</v>
      </c>
      <c r="M93" s="18">
        <f>VLOOKUP($B93,'Published Daily Data'!$B:$AZ,MATCH(M$1,'Published Daily Data'!$B$1:$AZ$1,0),TRUE)</f>
        <v>1</v>
      </c>
      <c r="N93" s="18">
        <f>VLOOKUP($B93,'Published Daily Data'!$B:$AZ,MATCH(N$1,'Published Daily Data'!$B$1:$AZ$1,0),TRUE)</f>
        <v>3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74893</v>
      </c>
      <c r="Q93" s="18">
        <f>VLOOKUP($B93,'Published Daily Data'!$B:$AZ,MATCH(Q$1,'Published Daily Data'!$B$1:$AZ$1,0),TRUE)</f>
        <v>17574</v>
      </c>
      <c r="R93" s="18">
        <f>VLOOKUP($B93,'Published Daily Data'!$B:$AZ,MATCH(R$1,'Published Daily Data'!$B$1:$AZ$1,0),TRUE)</f>
        <v>23</v>
      </c>
      <c r="S93" s="18">
        <f>VLOOKUP($B93,'Published Daily Data'!$B:$AZ,MATCH(S$1,'Published Daily Data'!$B$1:$AZ$1,0),TRUE)</f>
        <v>-7419</v>
      </c>
      <c r="T93" s="18">
        <f>VLOOKUP($B93,'Published Daily Data'!$B:$AZ,MATCH(T$1,'Published Daily Data'!$B$1:$AZ$1,0),TRUE)</f>
        <v>125</v>
      </c>
      <c r="U93" s="18">
        <f>VLOOKUP($B93,'Published Daily Data'!$B:$AZ,MATCH(U$1,'Published Daily Data'!$B$1:$AZ$1,0),TRUE)</f>
        <v>0</v>
      </c>
      <c r="V93" s="18">
        <f>VLOOKUP($B93,'Published Daily Data'!$B:$AZ,MATCH(V$1,'Published Daily Data'!$B$1:$AZ$1,0),TRUE)</f>
        <v>-9172</v>
      </c>
      <c r="W93" s="18">
        <f>VLOOKUP($B93,'Published Daily Data'!$B:$AZ,MATCH(W$1,'Published Daily Data'!$B$1:$AZ$1,0),TRUE)</f>
        <v>-4781</v>
      </c>
    </row>
    <row r="94" spans="1:23">
      <c r="A94" s="19"/>
      <c r="B94" s="25">
        <f t="shared" si="2"/>
        <v>44523</v>
      </c>
      <c r="C94" s="18">
        <f>VLOOKUP($B94,'Published Daily Data'!$B:$AZ,MATCH(C$1,'Published Daily Data'!$B$1:$AZ$1,0),TRUE)</f>
        <v>69716</v>
      </c>
      <c r="D94" s="18">
        <f>VLOOKUP($B94,'Published Daily Data'!$B:$AZ,MATCH(D$1,'Published Daily Data'!$B$1:$AZ$1,0),TRUE)</f>
        <v>69405</v>
      </c>
      <c r="E94" s="18">
        <f>VLOOKUP($B94,'Published Daily Data'!$B:$AZ,MATCH(E$1,'Published Daily Data'!$B$1:$AZ$1,0),TRUE)</f>
        <v>142196</v>
      </c>
      <c r="F94" s="18">
        <f>VLOOKUP($B94,'Published Daily Data'!$B:$AZ,MATCH(F$1,'Published Daily Data'!$B$1:$AZ$1,0),TRUE)</f>
        <v>72937</v>
      </c>
      <c r="G94" s="18">
        <f>VLOOKUP($B94,'Published Daily Data'!$B:$AZ,MATCH(G$1,'Published Daily Data'!$B$1:$AZ$1,0),TRUE)</f>
        <v>8469</v>
      </c>
      <c r="H94" s="18">
        <f>VLOOKUP($B94,'Published Daily Data'!$B:$AZ,MATCH(H$1,'Published Daily Data'!$B$1:$AZ$1,0),TRUE)</f>
        <v>37426</v>
      </c>
      <c r="I94" s="18">
        <f>VLOOKUP($B94,'Published Daily Data'!$B:$AZ,MATCH(I$1,'Published Daily Data'!$B$1:$AZ$1,0),TRUE)</f>
        <v>95571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-2</v>
      </c>
      <c r="L94" s="18">
        <f>VLOOKUP($B94,'Published Daily Data'!$B:$AZ,MATCH(L$1,'Published Daily Data'!$B$1:$AZ$1,0),TRUE)</f>
        <v>694</v>
      </c>
      <c r="M94" s="18">
        <f>VLOOKUP($B94,'Published Daily Data'!$B:$AZ,MATCH(M$1,'Published Daily Data'!$B$1:$AZ$1,0),TRUE)</f>
        <v>65</v>
      </c>
      <c r="N94" s="18">
        <f>VLOOKUP($B94,'Published Daily Data'!$B:$AZ,MATCH(N$1,'Published Daily Data'!$B$1:$AZ$1,0),TRUE)</f>
        <v>-27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73509</v>
      </c>
      <c r="Q94" s="18">
        <f>VLOOKUP($B94,'Published Daily Data'!$B:$AZ,MATCH(Q$1,'Published Daily Data'!$B$1:$AZ$1,0),TRUE)</f>
        <v>22895</v>
      </c>
      <c r="R94" s="18">
        <f>VLOOKUP($B94,'Published Daily Data'!$B:$AZ,MATCH(R$1,'Published Daily Data'!$B$1:$AZ$1,0),TRUE)</f>
        <v>26</v>
      </c>
      <c r="S94" s="18">
        <f>VLOOKUP($B94,'Published Daily Data'!$B:$AZ,MATCH(S$1,'Published Daily Data'!$B$1:$AZ$1,0),TRUE)</f>
        <v>-6319</v>
      </c>
      <c r="T94" s="18">
        <f>VLOOKUP($B94,'Published Daily Data'!$B:$AZ,MATCH(T$1,'Published Daily Data'!$B$1:$AZ$1,0),TRUE)</f>
        <v>123</v>
      </c>
      <c r="U94" s="18">
        <f>VLOOKUP($B94,'Published Daily Data'!$B:$AZ,MATCH(U$1,'Published Daily Data'!$B$1:$AZ$1,0),TRUE)</f>
        <v>0</v>
      </c>
      <c r="V94" s="18">
        <f>VLOOKUP($B94,'Published Daily Data'!$B:$AZ,MATCH(V$1,'Published Daily Data'!$B$1:$AZ$1,0),TRUE)</f>
        <v>-11559</v>
      </c>
      <c r="W94" s="18">
        <f>VLOOKUP($B94,'Published Daily Data'!$B:$AZ,MATCH(W$1,'Published Daily Data'!$B$1:$AZ$1,0),TRUE)</f>
        <v>-5738</v>
      </c>
    </row>
    <row r="95" spans="1:23">
      <c r="A95" s="19"/>
      <c r="B95" s="25">
        <f t="shared" si="2"/>
        <v>44524</v>
      </c>
      <c r="C95" s="18">
        <f>VLOOKUP($B95,'Published Daily Data'!$B:$AZ,MATCH(C$1,'Published Daily Data'!$B$1:$AZ$1,0),TRUE)</f>
        <v>68106</v>
      </c>
      <c r="D95" s="18">
        <f>VLOOKUP($B95,'Published Daily Data'!$B:$AZ,MATCH(D$1,'Published Daily Data'!$B$1:$AZ$1,0),TRUE)</f>
        <v>68790</v>
      </c>
      <c r="E95" s="18">
        <f>VLOOKUP($B95,'Published Daily Data'!$B:$AZ,MATCH(E$1,'Published Daily Data'!$B$1:$AZ$1,0),TRUE)</f>
        <v>135226</v>
      </c>
      <c r="F95" s="18">
        <f>VLOOKUP($B95,'Published Daily Data'!$B:$AZ,MATCH(F$1,'Published Daily Data'!$B$1:$AZ$1,0),TRUE)</f>
        <v>65890</v>
      </c>
      <c r="G95" s="18">
        <f>VLOOKUP($B95,'Published Daily Data'!$B:$AZ,MATCH(G$1,'Published Daily Data'!$B$1:$AZ$1,0),TRUE)</f>
        <v>8303</v>
      </c>
      <c r="H95" s="18">
        <f>VLOOKUP($B95,'Published Daily Data'!$B:$AZ,MATCH(H$1,'Published Daily Data'!$B$1:$AZ$1,0),TRUE)</f>
        <v>29925</v>
      </c>
      <c r="I95" s="18">
        <f>VLOOKUP($B95,'Published Daily Data'!$B:$AZ,MATCH(I$1,'Published Daily Data'!$B$1:$AZ$1,0),TRUE)</f>
        <v>95219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-2</v>
      </c>
      <c r="L95" s="18">
        <f>VLOOKUP($B95,'Published Daily Data'!$B:$AZ,MATCH(L$1,'Published Daily Data'!$B$1:$AZ$1,0),TRUE)</f>
        <v>1099</v>
      </c>
      <c r="M95" s="18">
        <f>VLOOKUP($B95,'Published Daily Data'!$B:$AZ,MATCH(M$1,'Published Daily Data'!$B$1:$AZ$1,0),TRUE)</f>
        <v>696</v>
      </c>
      <c r="N95" s="18">
        <f>VLOOKUP($B95,'Published Daily Data'!$B:$AZ,MATCH(N$1,'Published Daily Data'!$B$1:$AZ$1,0),TRUE)</f>
        <v>-14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71268</v>
      </c>
      <c r="Q95" s="18">
        <f>VLOOKUP($B95,'Published Daily Data'!$B:$AZ,MATCH(Q$1,'Published Daily Data'!$B$1:$AZ$1,0),TRUE)</f>
        <v>23095</v>
      </c>
      <c r="R95" s="18">
        <f>VLOOKUP($B95,'Published Daily Data'!$B:$AZ,MATCH(R$1,'Published Daily Data'!$B$1:$AZ$1,0),TRUE)</f>
        <v>21</v>
      </c>
      <c r="S95" s="18">
        <f>VLOOKUP($B95,'Published Daily Data'!$B:$AZ,MATCH(S$1,'Published Daily Data'!$B$1:$AZ$1,0),TRUE)</f>
        <v>-6851</v>
      </c>
      <c r="T95" s="18">
        <f>VLOOKUP($B95,'Published Daily Data'!$B:$AZ,MATCH(T$1,'Published Daily Data'!$B$1:$AZ$1,0),TRUE)</f>
        <v>121</v>
      </c>
      <c r="U95" s="18">
        <f>VLOOKUP($B95,'Published Daily Data'!$B:$AZ,MATCH(U$1,'Published Daily Data'!$B$1:$AZ$1,0),TRUE)</f>
        <v>0</v>
      </c>
      <c r="V95" s="18">
        <f>VLOOKUP($B95,'Published Daily Data'!$B:$AZ,MATCH(V$1,'Published Daily Data'!$B$1:$AZ$1,0),TRUE)</f>
        <v>-13246</v>
      </c>
      <c r="W95" s="18">
        <f>VLOOKUP($B95,'Published Daily Data'!$B:$AZ,MATCH(W$1,'Published Daily Data'!$B$1:$AZ$1,0),TRUE)</f>
        <v>-8518</v>
      </c>
    </row>
    <row r="96" spans="1:23">
      <c r="A96" s="19"/>
      <c r="B96" s="25">
        <f t="shared" si="2"/>
        <v>44525</v>
      </c>
      <c r="C96" s="18">
        <f>VLOOKUP($B96,'Published Daily Data'!$B:$AZ,MATCH(C$1,'Published Daily Data'!$B$1:$AZ$1,0),TRUE)</f>
        <v>66102</v>
      </c>
      <c r="D96" s="18">
        <f>VLOOKUP($B96,'Published Daily Data'!$B:$AZ,MATCH(D$1,'Published Daily Data'!$B$1:$AZ$1,0),TRUE)</f>
        <v>65352</v>
      </c>
      <c r="E96" s="18">
        <f>VLOOKUP($B96,'Published Daily Data'!$B:$AZ,MATCH(E$1,'Published Daily Data'!$B$1:$AZ$1,0),TRUE)</f>
        <v>132516</v>
      </c>
      <c r="F96" s="18">
        <f>VLOOKUP($B96,'Published Daily Data'!$B:$AZ,MATCH(F$1,'Published Daily Data'!$B$1:$AZ$1,0),TRUE)</f>
        <v>67740</v>
      </c>
      <c r="G96" s="18">
        <f>VLOOKUP($B96,'Published Daily Data'!$B:$AZ,MATCH(G$1,'Published Daily Data'!$B$1:$AZ$1,0),TRUE)</f>
        <v>7382</v>
      </c>
      <c r="H96" s="18">
        <f>VLOOKUP($B96,'Published Daily Data'!$B:$AZ,MATCH(H$1,'Published Daily Data'!$B$1:$AZ$1,0),TRUE)</f>
        <v>27193</v>
      </c>
      <c r="I96" s="18">
        <f>VLOOKUP($B96,'Published Daily Data'!$B:$AZ,MATCH(I$1,'Published Daily Data'!$B$1:$AZ$1,0),TRUE)</f>
        <v>95573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-2</v>
      </c>
      <c r="L96" s="18">
        <f>VLOOKUP($B96,'Published Daily Data'!$B:$AZ,MATCH(L$1,'Published Daily Data'!$B$1:$AZ$1,0),TRUE)</f>
        <v>1845</v>
      </c>
      <c r="M96" s="18">
        <f>VLOOKUP($B96,'Published Daily Data'!$B:$AZ,MATCH(M$1,'Published Daily Data'!$B$1:$AZ$1,0),TRUE)</f>
        <v>541</v>
      </c>
      <c r="N96" s="18">
        <f>VLOOKUP($B96,'Published Daily Data'!$B:$AZ,MATCH(N$1,'Published Daily Data'!$B$1:$AZ$1,0),TRUE)</f>
        <v>-16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73768</v>
      </c>
      <c r="Q96" s="18">
        <f>VLOOKUP($B96,'Published Daily Data'!$B:$AZ,MATCH(Q$1,'Published Daily Data'!$B$1:$AZ$1,0),TRUE)</f>
        <v>22104</v>
      </c>
      <c r="R96" s="18">
        <f>VLOOKUP($B96,'Published Daily Data'!$B:$AZ,MATCH(R$1,'Published Daily Data'!$B$1:$AZ$1,0),TRUE)</f>
        <v>21</v>
      </c>
      <c r="S96" s="18">
        <f>VLOOKUP($B96,'Published Daily Data'!$B:$AZ,MATCH(S$1,'Published Daily Data'!$B$1:$AZ$1,0),TRUE)</f>
        <v>-7598</v>
      </c>
      <c r="T96" s="18">
        <f>VLOOKUP($B96,'Published Daily Data'!$B:$AZ,MATCH(T$1,'Published Daily Data'!$B$1:$AZ$1,0),TRUE)</f>
        <v>121</v>
      </c>
      <c r="U96" s="18">
        <f>VLOOKUP($B96,'Published Daily Data'!$B:$AZ,MATCH(U$1,'Published Daily Data'!$B$1:$AZ$1,0),TRUE)</f>
        <v>0</v>
      </c>
      <c r="V96" s="18">
        <f>VLOOKUP($B96,'Published Daily Data'!$B:$AZ,MATCH(V$1,'Published Daily Data'!$B$1:$AZ$1,0),TRUE)</f>
        <v>-11626</v>
      </c>
      <c r="W96" s="18">
        <f>VLOOKUP($B96,'Published Daily Data'!$B:$AZ,MATCH(W$1,'Published Daily Data'!$B$1:$AZ$1,0),TRUE)</f>
        <v>-9050</v>
      </c>
    </row>
    <row r="97" spans="1:23">
      <c r="A97" s="19"/>
      <c r="B97" s="25">
        <f t="shared" si="2"/>
        <v>44526</v>
      </c>
      <c r="C97" s="18">
        <f>VLOOKUP($B97,'Published Daily Data'!$B:$AZ,MATCH(C$1,'Published Daily Data'!$B$1:$AZ$1,0),TRUE)</f>
        <v>65046</v>
      </c>
      <c r="D97" s="18">
        <f>VLOOKUP($B97,'Published Daily Data'!$B:$AZ,MATCH(D$1,'Published Daily Data'!$B$1:$AZ$1,0),TRUE)</f>
        <v>63845</v>
      </c>
      <c r="E97" s="18">
        <f>VLOOKUP($B97,'Published Daily Data'!$B:$AZ,MATCH(E$1,'Published Daily Data'!$B$1:$AZ$1,0),TRUE)</f>
        <v>130204</v>
      </c>
      <c r="F97" s="18">
        <f>VLOOKUP($B97,'Published Daily Data'!$B:$AZ,MATCH(F$1,'Published Daily Data'!$B$1:$AZ$1,0),TRUE)</f>
        <v>66788</v>
      </c>
      <c r="G97" s="18">
        <f>VLOOKUP($B97,'Published Daily Data'!$B:$AZ,MATCH(G$1,'Published Daily Data'!$B$1:$AZ$1,0),TRUE)</f>
        <v>6632</v>
      </c>
      <c r="H97" s="18">
        <f>VLOOKUP($B97,'Published Daily Data'!$B:$AZ,MATCH(H$1,'Published Daily Data'!$B$1:$AZ$1,0),TRUE)</f>
        <v>25614</v>
      </c>
      <c r="I97" s="18">
        <f>VLOOKUP($B97,'Published Daily Data'!$B:$AZ,MATCH(I$1,'Published Daily Data'!$B$1:$AZ$1,0),TRUE)</f>
        <v>95807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181</v>
      </c>
      <c r="L97" s="18">
        <f>VLOOKUP($B97,'Published Daily Data'!$B:$AZ,MATCH(L$1,'Published Daily Data'!$B$1:$AZ$1,0),TRUE)</f>
        <v>1947</v>
      </c>
      <c r="M97" s="18">
        <f>VLOOKUP($B97,'Published Daily Data'!$B:$AZ,MATCH(M$1,'Published Daily Data'!$B$1:$AZ$1,0),TRUE)</f>
        <v>37</v>
      </c>
      <c r="N97" s="18">
        <f>VLOOKUP($B97,'Published Daily Data'!$B:$AZ,MATCH(N$1,'Published Daily Data'!$B$1:$AZ$1,0),TRUE)</f>
        <v>-14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71576</v>
      </c>
      <c r="Q97" s="18">
        <f>VLOOKUP($B97,'Published Daily Data'!$B:$AZ,MATCH(Q$1,'Published Daily Data'!$B$1:$AZ$1,0),TRUE)</f>
        <v>23962</v>
      </c>
      <c r="R97" s="18">
        <f>VLOOKUP($B97,'Published Daily Data'!$B:$AZ,MATCH(R$1,'Published Daily Data'!$B$1:$AZ$1,0),TRUE)</f>
        <v>20</v>
      </c>
      <c r="S97" s="18">
        <f>VLOOKUP($B97,'Published Daily Data'!$B:$AZ,MATCH(S$1,'Published Daily Data'!$B$1:$AZ$1,0),TRUE)</f>
        <v>-7795</v>
      </c>
      <c r="T97" s="18">
        <f>VLOOKUP($B97,'Published Daily Data'!$B:$AZ,MATCH(T$1,'Published Daily Data'!$B$1:$AZ$1,0),TRUE)</f>
        <v>124</v>
      </c>
      <c r="U97" s="18">
        <f>VLOOKUP($B97,'Published Daily Data'!$B:$AZ,MATCH(U$1,'Published Daily Data'!$B$1:$AZ$1,0),TRUE)</f>
        <v>0</v>
      </c>
      <c r="V97" s="18">
        <f>VLOOKUP($B97,'Published Daily Data'!$B:$AZ,MATCH(V$1,'Published Daily Data'!$B$1:$AZ$1,0),TRUE)</f>
        <v>-13125</v>
      </c>
      <c r="W97" s="18">
        <f>VLOOKUP($B97,'Published Daily Data'!$B:$AZ,MATCH(W$1,'Published Daily Data'!$B$1:$AZ$1,0),TRUE)</f>
        <v>-7974</v>
      </c>
    </row>
    <row r="98" spans="1:23">
      <c r="A98" s="19"/>
      <c r="B98" s="25">
        <f t="shared" si="2"/>
        <v>44527</v>
      </c>
      <c r="C98" s="18">
        <f>VLOOKUP($B98,'Published Daily Data'!$B:$AZ,MATCH(C$1,'Published Daily Data'!$B$1:$AZ$1,0),TRUE)</f>
        <v>62947</v>
      </c>
      <c r="D98" s="18">
        <f>VLOOKUP($B98,'Published Daily Data'!$B:$AZ,MATCH(D$1,'Published Daily Data'!$B$1:$AZ$1,0),TRUE)</f>
        <v>63979</v>
      </c>
      <c r="E98" s="18">
        <f>VLOOKUP($B98,'Published Daily Data'!$B:$AZ,MATCH(E$1,'Published Daily Data'!$B$1:$AZ$1,0),TRUE)</f>
        <v>133033</v>
      </c>
      <c r="F98" s="18">
        <f>VLOOKUP($B98,'Published Daily Data'!$B:$AZ,MATCH(F$1,'Published Daily Data'!$B$1:$AZ$1,0),TRUE)</f>
        <v>70956</v>
      </c>
      <c r="G98" s="18">
        <f>VLOOKUP($B98,'Published Daily Data'!$B:$AZ,MATCH(G$1,'Published Daily Data'!$B$1:$AZ$1,0),TRUE)</f>
        <v>7053</v>
      </c>
      <c r="H98" s="18">
        <f>VLOOKUP($B98,'Published Daily Data'!$B:$AZ,MATCH(H$1,'Published Daily Data'!$B$1:$AZ$1,0),TRUE)</f>
        <v>28142</v>
      </c>
      <c r="I98" s="18">
        <f>VLOOKUP($B98,'Published Daily Data'!$B:$AZ,MATCH(I$1,'Published Daily Data'!$B$1:$AZ$1,0),TRUE)</f>
        <v>95889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7</v>
      </c>
      <c r="L98" s="18">
        <f>VLOOKUP($B98,'Published Daily Data'!$B:$AZ,MATCH(L$1,'Published Daily Data'!$B$1:$AZ$1,0),TRUE)</f>
        <v>1949</v>
      </c>
      <c r="M98" s="18">
        <f>VLOOKUP($B98,'Published Daily Data'!$B:$AZ,MATCH(M$1,'Published Daily Data'!$B$1:$AZ$1,0),TRUE)</f>
        <v>7</v>
      </c>
      <c r="N98" s="18">
        <f>VLOOKUP($B98,'Published Daily Data'!$B:$AZ,MATCH(N$1,'Published Daily Data'!$B$1:$AZ$1,0),TRUE)</f>
        <v>-14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73617</v>
      </c>
      <c r="Q98" s="18">
        <f>VLOOKUP($B98,'Published Daily Data'!$B:$AZ,MATCH(Q$1,'Published Daily Data'!$B$1:$AZ$1,0),TRUE)</f>
        <v>25303</v>
      </c>
      <c r="R98" s="18">
        <f>VLOOKUP($B98,'Published Daily Data'!$B:$AZ,MATCH(R$1,'Published Daily Data'!$B$1:$AZ$1,0),TRUE)</f>
        <v>25</v>
      </c>
      <c r="S98" s="18">
        <f>VLOOKUP($B98,'Published Daily Data'!$B:$AZ,MATCH(S$1,'Published Daily Data'!$B$1:$AZ$1,0),TRUE)</f>
        <v>-8223</v>
      </c>
      <c r="T98" s="18">
        <f>VLOOKUP($B98,'Published Daily Data'!$B:$AZ,MATCH(T$1,'Published Daily Data'!$B$1:$AZ$1,0),TRUE)</f>
        <v>135</v>
      </c>
      <c r="U98" s="18">
        <f>VLOOKUP($B98,'Published Daily Data'!$B:$AZ,MATCH(U$1,'Published Daily Data'!$B$1:$AZ$1,0),TRUE)</f>
        <v>0</v>
      </c>
      <c r="V98" s="18">
        <f>VLOOKUP($B98,'Published Daily Data'!$B:$AZ,MATCH(V$1,'Published Daily Data'!$B$1:$AZ$1,0),TRUE)</f>
        <v>-13058</v>
      </c>
      <c r="W98" s="18">
        <f>VLOOKUP($B98,'Published Daily Data'!$B:$AZ,MATCH(W$1,'Published Daily Data'!$B$1:$AZ$1,0),TRUE)</f>
        <v>-6843</v>
      </c>
    </row>
    <row r="99" spans="1:23">
      <c r="A99" s="19"/>
      <c r="B99" s="25">
        <f t="shared" si="2"/>
        <v>44528</v>
      </c>
      <c r="C99" s="18">
        <f>VLOOKUP($B99,'Published Daily Data'!$B:$AZ,MATCH(C$1,'Published Daily Data'!$B$1:$AZ$1,0),TRUE)</f>
        <v>63607</v>
      </c>
      <c r="D99" s="18">
        <f>VLOOKUP($B99,'Published Daily Data'!$B:$AZ,MATCH(D$1,'Published Daily Data'!$B$1:$AZ$1,0),TRUE)</f>
        <v>64946</v>
      </c>
      <c r="E99" s="18">
        <f>VLOOKUP($B99,'Published Daily Data'!$B:$AZ,MATCH(E$1,'Published Daily Data'!$B$1:$AZ$1,0),TRUE)</f>
        <v>130494</v>
      </c>
      <c r="F99" s="18">
        <f>VLOOKUP($B99,'Published Daily Data'!$B:$AZ,MATCH(F$1,'Published Daily Data'!$B$1:$AZ$1,0),TRUE)</f>
        <v>67248</v>
      </c>
      <c r="G99" s="18">
        <f>VLOOKUP($B99,'Published Daily Data'!$B:$AZ,MATCH(G$1,'Published Daily Data'!$B$1:$AZ$1,0),TRUE)</f>
        <v>6358</v>
      </c>
      <c r="H99" s="18">
        <f>VLOOKUP($B99,'Published Daily Data'!$B:$AZ,MATCH(H$1,'Published Daily Data'!$B$1:$AZ$1,0),TRUE)</f>
        <v>26165</v>
      </c>
      <c r="I99" s="18">
        <f>VLOOKUP($B99,'Published Daily Data'!$B:$AZ,MATCH(I$1,'Published Daily Data'!$B$1:$AZ$1,0),TRUE)</f>
        <v>95922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98</v>
      </c>
      <c r="L99" s="18">
        <f>VLOOKUP($B99,'Published Daily Data'!$B:$AZ,MATCH(L$1,'Published Daily Data'!$B$1:$AZ$1,0),TRUE)</f>
        <v>1964</v>
      </c>
      <c r="M99" s="18">
        <f>VLOOKUP($B99,'Published Daily Data'!$B:$AZ,MATCH(M$1,'Published Daily Data'!$B$1:$AZ$1,0),TRUE)</f>
        <v>0</v>
      </c>
      <c r="N99" s="18">
        <f>VLOOKUP($B99,'Published Daily Data'!$B:$AZ,MATCH(N$1,'Published Daily Data'!$B$1:$AZ$1,0),TRUE)</f>
        <v>-13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72467</v>
      </c>
      <c r="Q99" s="18">
        <f>VLOOKUP($B99,'Published Daily Data'!$B:$AZ,MATCH(Q$1,'Published Daily Data'!$B$1:$AZ$1,0),TRUE)</f>
        <v>23041</v>
      </c>
      <c r="R99" s="18">
        <f>VLOOKUP($B99,'Published Daily Data'!$B:$AZ,MATCH(R$1,'Published Daily Data'!$B$1:$AZ$1,0),TRUE)</f>
        <v>24</v>
      </c>
      <c r="S99" s="18">
        <f>VLOOKUP($B99,'Published Daily Data'!$B:$AZ,MATCH(S$1,'Published Daily Data'!$B$1:$AZ$1,0),TRUE)</f>
        <v>-7750</v>
      </c>
      <c r="T99" s="18">
        <f>VLOOKUP($B99,'Published Daily Data'!$B:$AZ,MATCH(T$1,'Published Daily Data'!$B$1:$AZ$1,0),TRUE)</f>
        <v>133</v>
      </c>
      <c r="U99" s="18">
        <f>VLOOKUP($B99,'Published Daily Data'!$B:$AZ,MATCH(U$1,'Published Daily Data'!$B$1:$AZ$1,0),TRUE)</f>
        <v>0</v>
      </c>
      <c r="V99" s="18">
        <f>VLOOKUP($B99,'Published Daily Data'!$B:$AZ,MATCH(V$1,'Published Daily Data'!$B$1:$AZ$1,0),TRUE)</f>
        <v>-11854</v>
      </c>
      <c r="W99" s="18">
        <f>VLOOKUP($B99,'Published Daily Data'!$B:$AZ,MATCH(W$1,'Published Daily Data'!$B$1:$AZ$1,0),TRUE)</f>
        <v>-8813</v>
      </c>
    </row>
    <row r="100" spans="1:23">
      <c r="A100" s="19"/>
      <c r="B100" s="25">
        <f t="shared" si="2"/>
        <v>44529</v>
      </c>
      <c r="C100" s="18">
        <f>VLOOKUP($B100,'Published Daily Data'!$B:$AZ,MATCH(C$1,'Published Daily Data'!$B$1:$AZ$1,0),TRUE)</f>
        <v>68035</v>
      </c>
      <c r="D100" s="18">
        <f>VLOOKUP($B100,'Published Daily Data'!$B:$AZ,MATCH(D$1,'Published Daily Data'!$B$1:$AZ$1,0),TRUE)</f>
        <v>68809</v>
      </c>
      <c r="E100" s="18">
        <f>VLOOKUP($B100,'Published Daily Data'!$B:$AZ,MATCH(E$1,'Published Daily Data'!$B$1:$AZ$1,0),TRUE)</f>
        <v>137577</v>
      </c>
      <c r="F100" s="18">
        <f>VLOOKUP($B100,'Published Daily Data'!$B:$AZ,MATCH(F$1,'Published Daily Data'!$B$1:$AZ$1,0),TRUE)</f>
        <v>69818</v>
      </c>
      <c r="G100" s="18">
        <f>VLOOKUP($B100,'Published Daily Data'!$B:$AZ,MATCH(G$1,'Published Daily Data'!$B$1:$AZ$1,0),TRUE)</f>
        <v>7876</v>
      </c>
      <c r="H100" s="18">
        <f>VLOOKUP($B100,'Published Daily Data'!$B:$AZ,MATCH(H$1,'Published Daily Data'!$B$1:$AZ$1,0),TRUE)</f>
        <v>31809</v>
      </c>
      <c r="I100" s="18">
        <f>VLOOKUP($B100,'Published Daily Data'!$B:$AZ,MATCH(I$1,'Published Daily Data'!$B$1:$AZ$1,0),TRUE)</f>
        <v>95986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-1</v>
      </c>
      <c r="L100" s="18">
        <f>VLOOKUP($B100,'Published Daily Data'!$B:$AZ,MATCH(L$1,'Published Daily Data'!$B$1:$AZ$1,0),TRUE)</f>
        <v>1965</v>
      </c>
      <c r="M100" s="18">
        <f>VLOOKUP($B100,'Published Daily Data'!$B:$AZ,MATCH(M$1,'Published Daily Data'!$B$1:$AZ$1,0),TRUE)</f>
        <v>1</v>
      </c>
      <c r="N100" s="18">
        <f>VLOOKUP($B100,'Published Daily Data'!$B:$AZ,MATCH(N$1,'Published Daily Data'!$B$1:$AZ$1,0),TRUE)</f>
        <v>-15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69388</v>
      </c>
      <c r="Q100" s="18">
        <f>VLOOKUP($B100,'Published Daily Data'!$B:$AZ,MATCH(Q$1,'Published Daily Data'!$B$1:$AZ$1,0),TRUE)</f>
        <v>28738</v>
      </c>
      <c r="R100" s="18">
        <f>VLOOKUP($B100,'Published Daily Data'!$B:$AZ,MATCH(R$1,'Published Daily Data'!$B$1:$AZ$1,0),TRUE)</f>
        <v>26</v>
      </c>
      <c r="S100" s="18">
        <f>VLOOKUP($B100,'Published Daily Data'!$B:$AZ,MATCH(S$1,'Published Daily Data'!$B$1:$AZ$1,0),TRUE)</f>
        <v>-8419</v>
      </c>
      <c r="T100" s="18">
        <f>VLOOKUP($B100,'Published Daily Data'!$B:$AZ,MATCH(T$1,'Published Daily Data'!$B$1:$AZ$1,0),TRUE)</f>
        <v>130</v>
      </c>
      <c r="U100" s="18">
        <f>VLOOKUP($B100,'Published Daily Data'!$B:$AZ,MATCH(U$1,'Published Daily Data'!$B$1:$AZ$1,0),TRUE)</f>
        <v>0</v>
      </c>
      <c r="V100" s="18">
        <f>VLOOKUP($B100,'Published Daily Data'!$B:$AZ,MATCH(V$1,'Published Daily Data'!$B$1:$AZ$1,0),TRUE)</f>
        <v>-12885</v>
      </c>
      <c r="W100" s="18">
        <f>VLOOKUP($B100,'Published Daily Data'!$B:$AZ,MATCH(W$1,'Published Daily Data'!$B$1:$AZ$1,0),TRUE)</f>
        <v>-7160</v>
      </c>
    </row>
    <row r="101" spans="1:23">
      <c r="A101" s="19"/>
      <c r="B101" s="25">
        <f t="shared" si="2"/>
        <v>44530</v>
      </c>
      <c r="C101" s="18">
        <f>VLOOKUP($B101,'Published Daily Data'!$B:$AZ,MATCH(C$1,'Published Daily Data'!$B$1:$AZ$1,0),TRUE)</f>
        <v>68682</v>
      </c>
      <c r="D101" s="18">
        <f>VLOOKUP($B101,'Published Daily Data'!$B:$AZ,MATCH(D$1,'Published Daily Data'!$B$1:$AZ$1,0),TRUE)</f>
        <v>68527</v>
      </c>
      <c r="E101" s="18">
        <f>VLOOKUP($B101,'Published Daily Data'!$B:$AZ,MATCH(E$1,'Published Daily Data'!$B$1:$AZ$1,0),TRUE)</f>
        <v>140410</v>
      </c>
      <c r="F101" s="18">
        <f>VLOOKUP($B101,'Published Daily Data'!$B:$AZ,MATCH(F$1,'Published Daily Data'!$B$1:$AZ$1,0),TRUE)</f>
        <v>73359</v>
      </c>
      <c r="G101" s="18">
        <f>VLOOKUP($B101,'Published Daily Data'!$B:$AZ,MATCH(G$1,'Published Daily Data'!$B$1:$AZ$1,0),TRUE)</f>
        <v>7672</v>
      </c>
      <c r="H101" s="18">
        <f>VLOOKUP($B101,'Published Daily Data'!$B:$AZ,MATCH(H$1,'Published Daily Data'!$B$1:$AZ$1,0),TRUE)</f>
        <v>35033</v>
      </c>
      <c r="I101" s="18">
        <f>VLOOKUP($B101,'Published Daily Data'!$B:$AZ,MATCH(I$1,'Published Daily Data'!$B$1:$AZ$1,0),TRUE)</f>
        <v>96003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-3</v>
      </c>
      <c r="L101" s="18">
        <f>VLOOKUP($B101,'Published Daily Data'!$B:$AZ,MATCH(L$1,'Published Daily Data'!$B$1:$AZ$1,0),TRUE)</f>
        <v>1655</v>
      </c>
      <c r="M101" s="18">
        <f>VLOOKUP($B101,'Published Daily Data'!$B:$AZ,MATCH(M$1,'Published Daily Data'!$B$1:$AZ$1,0),TRUE)</f>
        <v>90</v>
      </c>
      <c r="N101" s="18">
        <f>VLOOKUP($B101,'Published Daily Data'!$B:$AZ,MATCH(N$1,'Published Daily Data'!$B$1:$AZ$1,0),TRUE)</f>
        <v>-4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70931</v>
      </c>
      <c r="Q101" s="18">
        <f>VLOOKUP($B101,'Published Daily Data'!$B:$AZ,MATCH(Q$1,'Published Daily Data'!$B$1:$AZ$1,0),TRUE)</f>
        <v>32548</v>
      </c>
      <c r="R101" s="18">
        <f>VLOOKUP($B101,'Published Daily Data'!$B:$AZ,MATCH(R$1,'Published Daily Data'!$B$1:$AZ$1,0),TRUE)</f>
        <v>21</v>
      </c>
      <c r="S101" s="18">
        <f>VLOOKUP($B101,'Published Daily Data'!$B:$AZ,MATCH(S$1,'Published Daily Data'!$B$1:$AZ$1,0),TRUE)</f>
        <v>-9679</v>
      </c>
      <c r="T101" s="18">
        <f>VLOOKUP($B101,'Published Daily Data'!$B:$AZ,MATCH(T$1,'Published Daily Data'!$B$1:$AZ$1,0),TRUE)</f>
        <v>120</v>
      </c>
      <c r="U101" s="18">
        <f>VLOOKUP($B101,'Published Daily Data'!$B:$AZ,MATCH(U$1,'Published Daily Data'!$B$1:$AZ$1,0),TRUE)</f>
        <v>0</v>
      </c>
      <c r="V101" s="18">
        <f>VLOOKUP($B101,'Published Daily Data'!$B:$AZ,MATCH(V$1,'Published Daily Data'!$B$1:$AZ$1,0),TRUE)</f>
        <v>-13055</v>
      </c>
      <c r="W101" s="18">
        <f>VLOOKUP($B101,'Published Daily Data'!$B:$AZ,MATCH(W$1,'Published Daily Data'!$B$1:$AZ$1,0),TRUE)</f>
        <v>-7527</v>
      </c>
    </row>
    <row r="102" spans="1:23">
      <c r="A102" s="19"/>
      <c r="B102" s="25">
        <f t="shared" si="2"/>
        <v>44531</v>
      </c>
      <c r="C102" s="18">
        <f>VLOOKUP($B102,'Published Daily Data'!$B:$AZ,MATCH(C$1,'Published Daily Data'!$B$1:$AZ$1,0),TRUE)</f>
        <v>68952</v>
      </c>
      <c r="D102" s="18">
        <f>VLOOKUP($B102,'Published Daily Data'!$B:$AZ,MATCH(D$1,'Published Daily Data'!$B$1:$AZ$1,0),TRUE)</f>
        <v>69108</v>
      </c>
      <c r="E102" s="18">
        <f>VLOOKUP($B102,'Published Daily Data'!$B:$AZ,MATCH(E$1,'Published Daily Data'!$B$1:$AZ$1,0),TRUE)</f>
        <v>134986</v>
      </c>
      <c r="F102" s="18">
        <f>VLOOKUP($B102,'Published Daily Data'!$B:$AZ,MATCH(F$1,'Published Daily Data'!$B$1:$AZ$1,0),TRUE)</f>
        <v>66171</v>
      </c>
      <c r="G102" s="18">
        <f>VLOOKUP($B102,'Published Daily Data'!$B:$AZ,MATCH(G$1,'Published Daily Data'!$B$1:$AZ$1,0),TRUE)</f>
        <v>6679</v>
      </c>
      <c r="H102" s="18">
        <f>VLOOKUP($B102,'Published Daily Data'!$B:$AZ,MATCH(H$1,'Published Daily Data'!$B$1:$AZ$1,0),TRUE)</f>
        <v>30814</v>
      </c>
      <c r="I102" s="18">
        <f>VLOOKUP($B102,'Published Daily Data'!$B:$AZ,MATCH(I$1,'Published Daily Data'!$B$1:$AZ$1,0),TRUE)</f>
        <v>95918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-2</v>
      </c>
      <c r="L102" s="18">
        <f>VLOOKUP($B102,'Published Daily Data'!$B:$AZ,MATCH(L$1,'Published Daily Data'!$B$1:$AZ$1,0),TRUE)</f>
        <v>1576</v>
      </c>
      <c r="M102" s="18">
        <f>VLOOKUP($B102,'Published Daily Data'!$B:$AZ,MATCH(M$1,'Published Daily Data'!$B$1:$AZ$1,0),TRUE)</f>
        <v>17</v>
      </c>
      <c r="N102" s="18">
        <f>VLOOKUP($B102,'Published Daily Data'!$B:$AZ,MATCH(N$1,'Published Daily Data'!$B$1:$AZ$1,0),TRUE)</f>
        <v>-16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71188</v>
      </c>
      <c r="Q102" s="18">
        <f>VLOOKUP($B102,'Published Daily Data'!$B:$AZ,MATCH(Q$1,'Published Daily Data'!$B$1:$AZ$1,0),TRUE)</f>
        <v>28616</v>
      </c>
      <c r="R102" s="18">
        <f>VLOOKUP($B102,'Published Daily Data'!$B:$AZ,MATCH(R$1,'Published Daily Data'!$B$1:$AZ$1,0),TRUE)</f>
        <v>14</v>
      </c>
      <c r="S102" s="18">
        <f>VLOOKUP($B102,'Published Daily Data'!$B:$AZ,MATCH(S$1,'Published Daily Data'!$B$1:$AZ$1,0),TRUE)</f>
        <v>-10182</v>
      </c>
      <c r="T102" s="18">
        <f>VLOOKUP($B102,'Published Daily Data'!$B:$AZ,MATCH(T$1,'Published Daily Data'!$B$1:$AZ$1,0),TRUE)</f>
        <v>120</v>
      </c>
      <c r="U102" s="18">
        <f>VLOOKUP($B102,'Published Daily Data'!$B:$AZ,MATCH(U$1,'Published Daily Data'!$B$1:$AZ$1,0),TRUE)</f>
        <v>0</v>
      </c>
      <c r="V102" s="18">
        <f>VLOOKUP($B102,'Published Daily Data'!$B:$AZ,MATCH(V$1,'Published Daily Data'!$B$1:$AZ$1,0),TRUE)</f>
        <v>-13884</v>
      </c>
      <c r="W102" s="18">
        <f>VLOOKUP($B102,'Published Daily Data'!$B:$AZ,MATCH(W$1,'Published Daily Data'!$B$1:$AZ$1,0),TRUE)</f>
        <v>-9701</v>
      </c>
    </row>
    <row r="103" spans="1:23">
      <c r="A103" s="19"/>
      <c r="B103" s="25">
        <f t="shared" si="2"/>
        <v>44532</v>
      </c>
      <c r="C103" s="18">
        <f>VLOOKUP($B103,'Published Daily Data'!$B:$AZ,MATCH(C$1,'Published Daily Data'!$B$1:$AZ$1,0),TRUE)</f>
        <v>69706</v>
      </c>
      <c r="D103" s="18">
        <f>VLOOKUP($B103,'Published Daily Data'!$B:$AZ,MATCH(D$1,'Published Daily Data'!$B$1:$AZ$1,0),TRUE)</f>
        <v>69871</v>
      </c>
      <c r="E103" s="18">
        <f>VLOOKUP($B103,'Published Daily Data'!$B:$AZ,MATCH(E$1,'Published Daily Data'!$B$1:$AZ$1,0),TRUE)</f>
        <v>138717</v>
      </c>
      <c r="F103" s="18">
        <f>VLOOKUP($B103,'Published Daily Data'!$B:$AZ,MATCH(F$1,'Published Daily Data'!$B$1:$AZ$1,0),TRUE)</f>
        <v>70252</v>
      </c>
      <c r="G103" s="18">
        <f>VLOOKUP($B103,'Published Daily Data'!$B:$AZ,MATCH(G$1,'Published Daily Data'!$B$1:$AZ$1,0),TRUE)</f>
        <v>4773</v>
      </c>
      <c r="H103" s="18">
        <f>VLOOKUP($B103,'Published Daily Data'!$B:$AZ,MATCH(H$1,'Published Daily Data'!$B$1:$AZ$1,0),TRUE)</f>
        <v>36286</v>
      </c>
      <c r="I103" s="18">
        <f>VLOOKUP($B103,'Published Daily Data'!$B:$AZ,MATCH(I$1,'Published Daily Data'!$B$1:$AZ$1,0),TRUE)</f>
        <v>95908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-3</v>
      </c>
      <c r="L103" s="18">
        <f>VLOOKUP($B103,'Published Daily Data'!$B:$AZ,MATCH(L$1,'Published Daily Data'!$B$1:$AZ$1,0),TRUE)</f>
        <v>1770</v>
      </c>
      <c r="M103" s="18">
        <f>VLOOKUP($B103,'Published Daily Data'!$B:$AZ,MATCH(M$1,'Published Daily Data'!$B$1:$AZ$1,0),TRUE)</f>
        <v>0</v>
      </c>
      <c r="N103" s="18">
        <f>VLOOKUP($B103,'Published Daily Data'!$B:$AZ,MATCH(N$1,'Published Daily Data'!$B$1:$AZ$1,0),TRUE)</f>
        <v>-17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75549</v>
      </c>
      <c r="Q103" s="18">
        <f>VLOOKUP($B103,'Published Daily Data'!$B:$AZ,MATCH(Q$1,'Published Daily Data'!$B$1:$AZ$1,0),TRUE)</f>
        <v>26849</v>
      </c>
      <c r="R103" s="18">
        <f>VLOOKUP($B103,'Published Daily Data'!$B:$AZ,MATCH(R$1,'Published Daily Data'!$B$1:$AZ$1,0),TRUE)</f>
        <v>16</v>
      </c>
      <c r="S103" s="18">
        <f>VLOOKUP($B103,'Published Daily Data'!$B:$AZ,MATCH(S$1,'Published Daily Data'!$B$1:$AZ$1,0),TRUE)</f>
        <v>-9546</v>
      </c>
      <c r="T103" s="18">
        <f>VLOOKUP($B103,'Published Daily Data'!$B:$AZ,MATCH(T$1,'Published Daily Data'!$B$1:$AZ$1,0),TRUE)</f>
        <v>120</v>
      </c>
      <c r="U103" s="18">
        <f>VLOOKUP($B103,'Published Daily Data'!$B:$AZ,MATCH(U$1,'Published Daily Data'!$B$1:$AZ$1,0),TRUE)</f>
        <v>0</v>
      </c>
      <c r="V103" s="18">
        <f>VLOOKUP($B103,'Published Daily Data'!$B:$AZ,MATCH(V$1,'Published Daily Data'!$B$1:$AZ$1,0),TRUE)</f>
        <v>-14537</v>
      </c>
      <c r="W103" s="18">
        <f>VLOOKUP($B103,'Published Daily Data'!$B:$AZ,MATCH(W$1,'Published Daily Data'!$B$1:$AZ$1,0),TRUE)</f>
        <v>-8199</v>
      </c>
    </row>
    <row r="104" spans="1:23">
      <c r="A104" s="19"/>
      <c r="B104" s="25">
        <f t="shared" si="2"/>
        <v>44533</v>
      </c>
      <c r="C104" s="18">
        <f>VLOOKUP($B104,'Published Daily Data'!$B:$AZ,MATCH(C$1,'Published Daily Data'!$B$1:$AZ$1,0),TRUE)</f>
        <v>68994</v>
      </c>
      <c r="D104" s="18">
        <f>VLOOKUP($B104,'Published Daily Data'!$B:$AZ,MATCH(D$1,'Published Daily Data'!$B$1:$AZ$1,0),TRUE)</f>
        <v>69464</v>
      </c>
      <c r="E104" s="18">
        <f>VLOOKUP($B104,'Published Daily Data'!$B:$AZ,MATCH(E$1,'Published Daily Data'!$B$1:$AZ$1,0),TRUE)</f>
        <v>139842</v>
      </c>
      <c r="F104" s="18">
        <f>VLOOKUP($B104,'Published Daily Data'!$B:$AZ,MATCH(F$1,'Published Daily Data'!$B$1:$AZ$1,0),TRUE)</f>
        <v>71828</v>
      </c>
      <c r="G104" s="18">
        <f>VLOOKUP($B104,'Published Daily Data'!$B:$AZ,MATCH(G$1,'Published Daily Data'!$B$1:$AZ$1,0),TRUE)</f>
        <v>4699</v>
      </c>
      <c r="H104" s="18">
        <f>VLOOKUP($B104,'Published Daily Data'!$B:$AZ,MATCH(H$1,'Published Daily Data'!$B$1:$AZ$1,0),TRUE)</f>
        <v>37071</v>
      </c>
      <c r="I104" s="18">
        <f>VLOOKUP($B104,'Published Daily Data'!$B:$AZ,MATCH(I$1,'Published Daily Data'!$B$1:$AZ$1,0),TRUE)</f>
        <v>9587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376</v>
      </c>
      <c r="L104" s="18">
        <f>VLOOKUP($B104,'Published Daily Data'!$B:$AZ,MATCH(L$1,'Published Daily Data'!$B$1:$AZ$1,0),TRUE)</f>
        <v>1825</v>
      </c>
      <c r="M104" s="18">
        <f>VLOOKUP($B104,'Published Daily Data'!$B:$AZ,MATCH(M$1,'Published Daily Data'!$B$1:$AZ$1,0),TRUE)</f>
        <v>17</v>
      </c>
      <c r="N104" s="18">
        <f>VLOOKUP($B104,'Published Daily Data'!$B:$AZ,MATCH(N$1,'Published Daily Data'!$B$1:$AZ$1,0),TRUE)</f>
        <v>-16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76131</v>
      </c>
      <c r="Q104" s="18">
        <f>VLOOKUP($B104,'Published Daily Data'!$B:$AZ,MATCH(Q$1,'Published Daily Data'!$B$1:$AZ$1,0),TRUE)</f>
        <v>27469</v>
      </c>
      <c r="R104" s="18">
        <f>VLOOKUP($B104,'Published Daily Data'!$B:$AZ,MATCH(R$1,'Published Daily Data'!$B$1:$AZ$1,0),TRUE)</f>
        <v>13</v>
      </c>
      <c r="S104" s="18">
        <f>VLOOKUP($B104,'Published Daily Data'!$B:$AZ,MATCH(S$1,'Published Daily Data'!$B$1:$AZ$1,0),TRUE)</f>
        <v>-9600</v>
      </c>
      <c r="T104" s="18">
        <f>VLOOKUP($B104,'Published Daily Data'!$B:$AZ,MATCH(T$1,'Published Daily Data'!$B$1:$AZ$1,0),TRUE)</f>
        <v>122</v>
      </c>
      <c r="U104" s="18">
        <f>VLOOKUP($B104,'Published Daily Data'!$B:$AZ,MATCH(U$1,'Published Daily Data'!$B$1:$AZ$1,0),TRUE)</f>
        <v>0</v>
      </c>
      <c r="V104" s="18">
        <f>VLOOKUP($B104,'Published Daily Data'!$B:$AZ,MATCH(V$1,'Published Daily Data'!$B$1:$AZ$1,0),TRUE)</f>
        <v>-14061</v>
      </c>
      <c r="W104" s="18">
        <f>VLOOKUP($B104,'Published Daily Data'!$B:$AZ,MATCH(W$1,'Published Daily Data'!$B$1:$AZ$1,0),TRUE)</f>
        <v>-8246</v>
      </c>
    </row>
    <row r="105" spans="1:23">
      <c r="A105" s="19"/>
      <c r="B105" s="25">
        <f t="shared" si="2"/>
        <v>44534</v>
      </c>
      <c r="C105" s="18">
        <f>VLOOKUP($B105,'Published Daily Data'!$B:$AZ,MATCH(C$1,'Published Daily Data'!$B$1:$AZ$1,0),TRUE)</f>
        <v>67383</v>
      </c>
      <c r="D105" s="18">
        <f>VLOOKUP($B105,'Published Daily Data'!$B:$AZ,MATCH(D$1,'Published Daily Data'!$B$1:$AZ$1,0),TRUE)</f>
        <v>66881</v>
      </c>
      <c r="E105" s="18">
        <f>VLOOKUP($B105,'Published Daily Data'!$B:$AZ,MATCH(E$1,'Published Daily Data'!$B$1:$AZ$1,0),TRUE)</f>
        <v>141895</v>
      </c>
      <c r="F105" s="18">
        <f>VLOOKUP($B105,'Published Daily Data'!$B:$AZ,MATCH(F$1,'Published Daily Data'!$B$1:$AZ$1,0),TRUE)</f>
        <v>76632</v>
      </c>
      <c r="G105" s="18">
        <f>VLOOKUP($B105,'Published Daily Data'!$B:$AZ,MATCH(G$1,'Published Daily Data'!$B$1:$AZ$1,0),TRUE)</f>
        <v>4842</v>
      </c>
      <c r="H105" s="18">
        <f>VLOOKUP($B105,'Published Daily Data'!$B:$AZ,MATCH(H$1,'Published Daily Data'!$B$1:$AZ$1,0),TRUE)</f>
        <v>39016</v>
      </c>
      <c r="I105" s="18">
        <f>VLOOKUP($B105,'Published Daily Data'!$B:$AZ,MATCH(I$1,'Published Daily Data'!$B$1:$AZ$1,0),TRUE)</f>
        <v>96017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445</v>
      </c>
      <c r="L105" s="18">
        <f>VLOOKUP($B105,'Published Daily Data'!$B:$AZ,MATCH(L$1,'Published Daily Data'!$B$1:$AZ$1,0),TRUE)</f>
        <v>1563</v>
      </c>
      <c r="M105" s="18">
        <f>VLOOKUP($B105,'Published Daily Data'!$B:$AZ,MATCH(M$1,'Published Daily Data'!$B$1:$AZ$1,0),TRUE)</f>
        <v>29</v>
      </c>
      <c r="N105" s="18">
        <f>VLOOKUP($B105,'Published Daily Data'!$B:$AZ,MATCH(N$1,'Published Daily Data'!$B$1:$AZ$1,0),TRUE)</f>
        <v>-17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78137</v>
      </c>
      <c r="Q105" s="18">
        <f>VLOOKUP($B105,'Published Daily Data'!$B:$AZ,MATCH(Q$1,'Published Daily Data'!$B$1:$AZ$1,0),TRUE)</f>
        <v>27496</v>
      </c>
      <c r="R105" s="18">
        <f>VLOOKUP($B105,'Published Daily Data'!$B:$AZ,MATCH(R$1,'Published Daily Data'!$B$1:$AZ$1,0),TRUE)</f>
        <v>13</v>
      </c>
      <c r="S105" s="18">
        <f>VLOOKUP($B105,'Published Daily Data'!$B:$AZ,MATCH(S$1,'Published Daily Data'!$B$1:$AZ$1,0),TRUE)</f>
        <v>-10081</v>
      </c>
      <c r="T105" s="18">
        <f>VLOOKUP($B105,'Published Daily Data'!$B:$AZ,MATCH(T$1,'Published Daily Data'!$B$1:$AZ$1,0),TRUE)</f>
        <v>121</v>
      </c>
      <c r="U105" s="18">
        <f>VLOOKUP($B105,'Published Daily Data'!$B:$AZ,MATCH(U$1,'Published Daily Data'!$B$1:$AZ$1,0),TRUE)</f>
        <v>0</v>
      </c>
      <c r="V105" s="18">
        <f>VLOOKUP($B105,'Published Daily Data'!$B:$AZ,MATCH(V$1,'Published Daily Data'!$B$1:$AZ$1,0),TRUE)</f>
        <v>-11268</v>
      </c>
      <c r="W105" s="18">
        <f>VLOOKUP($B105,'Published Daily Data'!$B:$AZ,MATCH(W$1,'Published Daily Data'!$B$1:$AZ$1,0),TRUE)</f>
        <v>-7786</v>
      </c>
    </row>
    <row r="106" spans="1:23">
      <c r="A106" s="19"/>
      <c r="B106" s="25">
        <f t="shared" si="2"/>
        <v>44535</v>
      </c>
      <c r="C106" s="18">
        <f>VLOOKUP($B106,'Published Daily Data'!$B:$AZ,MATCH(C$1,'Published Daily Data'!$B$1:$AZ$1,0),TRUE)</f>
        <v>66694</v>
      </c>
      <c r="D106" s="18">
        <f>VLOOKUP($B106,'Published Daily Data'!$B:$AZ,MATCH(D$1,'Published Daily Data'!$B$1:$AZ$1,0),TRUE)</f>
        <v>66636</v>
      </c>
      <c r="E106" s="18">
        <f>VLOOKUP($B106,'Published Daily Data'!$B:$AZ,MATCH(E$1,'Published Daily Data'!$B$1:$AZ$1,0),TRUE)</f>
        <v>139701</v>
      </c>
      <c r="F106" s="18">
        <f>VLOOKUP($B106,'Published Daily Data'!$B:$AZ,MATCH(F$1,'Published Daily Data'!$B$1:$AZ$1,0),TRUE)</f>
        <v>75185</v>
      </c>
      <c r="G106" s="18">
        <f>VLOOKUP($B106,'Published Daily Data'!$B:$AZ,MATCH(G$1,'Published Daily Data'!$B$1:$AZ$1,0),TRUE)</f>
        <v>4369</v>
      </c>
      <c r="H106" s="18">
        <f>VLOOKUP($B106,'Published Daily Data'!$B:$AZ,MATCH(H$1,'Published Daily Data'!$B$1:$AZ$1,0),TRUE)</f>
        <v>36898</v>
      </c>
      <c r="I106" s="18">
        <f>VLOOKUP($B106,'Published Daily Data'!$B:$AZ,MATCH(I$1,'Published Daily Data'!$B$1:$AZ$1,0),TRUE)</f>
        <v>96045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545</v>
      </c>
      <c r="L106" s="18">
        <f>VLOOKUP($B106,'Published Daily Data'!$B:$AZ,MATCH(L$1,'Published Daily Data'!$B$1:$AZ$1,0),TRUE)</f>
        <v>1843</v>
      </c>
      <c r="M106" s="18">
        <f>VLOOKUP($B106,'Published Daily Data'!$B:$AZ,MATCH(M$1,'Published Daily Data'!$B$1:$AZ$1,0),TRUE)</f>
        <v>32</v>
      </c>
      <c r="N106" s="18">
        <f>VLOOKUP($B106,'Published Daily Data'!$B:$AZ,MATCH(N$1,'Published Daily Data'!$B$1:$AZ$1,0),TRUE)</f>
        <v>-17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74026</v>
      </c>
      <c r="Q106" s="18">
        <f>VLOOKUP($B106,'Published Daily Data'!$B:$AZ,MATCH(Q$1,'Published Daily Data'!$B$1:$AZ$1,0),TRUE)</f>
        <v>30688</v>
      </c>
      <c r="R106" s="18">
        <f>VLOOKUP($B106,'Published Daily Data'!$B:$AZ,MATCH(R$1,'Published Daily Data'!$B$1:$AZ$1,0),TRUE)</f>
        <v>13</v>
      </c>
      <c r="S106" s="18">
        <f>VLOOKUP($B106,'Published Daily Data'!$B:$AZ,MATCH(S$1,'Published Daily Data'!$B$1:$AZ$1,0),TRUE)</f>
        <v>-8727</v>
      </c>
      <c r="T106" s="18">
        <f>VLOOKUP($B106,'Published Daily Data'!$B:$AZ,MATCH(T$1,'Published Daily Data'!$B$1:$AZ$1,0),TRUE)</f>
        <v>121</v>
      </c>
      <c r="U106" s="18">
        <f>VLOOKUP($B106,'Published Daily Data'!$B:$AZ,MATCH(U$1,'Published Daily Data'!$B$1:$AZ$1,0),TRUE)</f>
        <v>0</v>
      </c>
      <c r="V106" s="18">
        <f>VLOOKUP($B106,'Published Daily Data'!$B:$AZ,MATCH(V$1,'Published Daily Data'!$B$1:$AZ$1,0),TRUE)</f>
        <v>-14210</v>
      </c>
      <c r="W106" s="18">
        <f>VLOOKUP($B106,'Published Daily Data'!$B:$AZ,MATCH(W$1,'Published Daily Data'!$B$1:$AZ$1,0),TRUE)</f>
        <v>-6726</v>
      </c>
    </row>
    <row r="107" spans="1:23">
      <c r="A107" s="19"/>
      <c r="B107" s="25">
        <f t="shared" si="2"/>
        <v>44536</v>
      </c>
      <c r="C107" s="18">
        <f>VLOOKUP($B107,'Published Daily Data'!$B:$AZ,MATCH(C$1,'Published Daily Data'!$B$1:$AZ$1,0),TRUE)</f>
        <v>70083</v>
      </c>
      <c r="D107" s="18">
        <f>VLOOKUP($B107,'Published Daily Data'!$B:$AZ,MATCH(D$1,'Published Daily Data'!$B$1:$AZ$1,0),TRUE)</f>
        <v>69968</v>
      </c>
      <c r="E107" s="18">
        <f>VLOOKUP($B107,'Published Daily Data'!$B:$AZ,MATCH(E$1,'Published Daily Data'!$B$1:$AZ$1,0),TRUE)</f>
        <v>136038</v>
      </c>
      <c r="F107" s="18">
        <f>VLOOKUP($B107,'Published Daily Data'!$B:$AZ,MATCH(F$1,'Published Daily Data'!$B$1:$AZ$1,0),TRUE)</f>
        <v>67468</v>
      </c>
      <c r="G107" s="18">
        <f>VLOOKUP($B107,'Published Daily Data'!$B:$AZ,MATCH(G$1,'Published Daily Data'!$B$1:$AZ$1,0),TRUE)</f>
        <v>4858</v>
      </c>
      <c r="H107" s="18">
        <f>VLOOKUP($B107,'Published Daily Data'!$B:$AZ,MATCH(H$1,'Published Daily Data'!$B$1:$AZ$1,0),TRUE)</f>
        <v>48304</v>
      </c>
      <c r="I107" s="18">
        <f>VLOOKUP($B107,'Published Daily Data'!$B:$AZ,MATCH(I$1,'Published Daily Data'!$B$1:$AZ$1,0),TRUE)</f>
        <v>79852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674</v>
      </c>
      <c r="L107" s="18">
        <f>VLOOKUP($B107,'Published Daily Data'!$B:$AZ,MATCH(L$1,'Published Daily Data'!$B$1:$AZ$1,0),TRUE)</f>
        <v>1763</v>
      </c>
      <c r="M107" s="18">
        <f>VLOOKUP($B107,'Published Daily Data'!$B:$AZ,MATCH(M$1,'Published Daily Data'!$B$1:$AZ$1,0),TRUE)</f>
        <v>604</v>
      </c>
      <c r="N107" s="18">
        <f>VLOOKUP($B107,'Published Daily Data'!$B:$AZ,MATCH(N$1,'Published Daily Data'!$B$1:$AZ$1,0),TRUE)</f>
        <v>-17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66237</v>
      </c>
      <c r="Q107" s="18">
        <f>VLOOKUP($B107,'Published Daily Data'!$B:$AZ,MATCH(Q$1,'Published Daily Data'!$B$1:$AZ$1,0),TRUE)</f>
        <v>26173</v>
      </c>
      <c r="R107" s="18">
        <f>VLOOKUP($B107,'Published Daily Data'!$B:$AZ,MATCH(R$1,'Published Daily Data'!$B$1:$AZ$1,0),TRUE)</f>
        <v>20</v>
      </c>
      <c r="S107" s="18">
        <f>VLOOKUP($B107,'Published Daily Data'!$B:$AZ,MATCH(S$1,'Published Daily Data'!$B$1:$AZ$1,0),TRUE)</f>
        <v>-9270</v>
      </c>
      <c r="T107" s="18">
        <f>VLOOKUP($B107,'Published Daily Data'!$B:$AZ,MATCH(T$1,'Published Daily Data'!$B$1:$AZ$1,0),TRUE)</f>
        <v>121</v>
      </c>
      <c r="U107" s="18">
        <f>VLOOKUP($B107,'Published Daily Data'!$B:$AZ,MATCH(U$1,'Published Daily Data'!$B$1:$AZ$1,0),TRUE)</f>
        <v>0</v>
      </c>
      <c r="V107" s="18">
        <f>VLOOKUP($B107,'Published Daily Data'!$B:$AZ,MATCH(V$1,'Published Daily Data'!$B$1:$AZ$1,0),TRUE)</f>
        <v>-11701</v>
      </c>
      <c r="W107" s="18">
        <f>VLOOKUP($B107,'Published Daily Data'!$B:$AZ,MATCH(W$1,'Published Daily Data'!$B$1:$AZ$1,0),TRUE)</f>
        <v>-4112</v>
      </c>
    </row>
    <row r="108" spans="1:23">
      <c r="A108" s="19"/>
      <c r="B108" s="25">
        <f t="shared" si="2"/>
        <v>44537</v>
      </c>
      <c r="C108" s="18">
        <f>VLOOKUP($B108,'Published Daily Data'!$B:$AZ,MATCH(C$1,'Published Daily Data'!$B$1:$AZ$1,0),TRUE)</f>
        <v>69980</v>
      </c>
      <c r="D108" s="18">
        <f>VLOOKUP($B108,'Published Daily Data'!$B:$AZ,MATCH(D$1,'Published Daily Data'!$B$1:$AZ$1,0),TRUE)</f>
        <v>70447</v>
      </c>
      <c r="E108" s="18">
        <f>VLOOKUP($B108,'Published Daily Data'!$B:$AZ,MATCH(E$1,'Published Daily Data'!$B$1:$AZ$1,0),TRUE)</f>
        <v>125453</v>
      </c>
      <c r="F108" s="18">
        <f>VLOOKUP($B108,'Published Daily Data'!$B:$AZ,MATCH(F$1,'Published Daily Data'!$B$1:$AZ$1,0),TRUE)</f>
        <v>60794</v>
      </c>
      <c r="G108" s="18">
        <f>VLOOKUP($B108,'Published Daily Data'!$B:$AZ,MATCH(G$1,'Published Daily Data'!$B$1:$AZ$1,0),TRUE)</f>
        <v>5153</v>
      </c>
      <c r="H108" s="18">
        <f>VLOOKUP($B108,'Published Daily Data'!$B:$AZ,MATCH(H$1,'Published Daily Data'!$B$1:$AZ$1,0),TRUE)</f>
        <v>55394</v>
      </c>
      <c r="I108" s="18">
        <f>VLOOKUP($B108,'Published Daily Data'!$B:$AZ,MATCH(I$1,'Published Daily Data'!$B$1:$AZ$1,0),TRUE)</f>
        <v>6338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128</v>
      </c>
      <c r="L108" s="18">
        <f>VLOOKUP($B108,'Published Daily Data'!$B:$AZ,MATCH(L$1,'Published Daily Data'!$B$1:$AZ$1,0),TRUE)</f>
        <v>1184</v>
      </c>
      <c r="M108" s="18">
        <f>VLOOKUP($B108,'Published Daily Data'!$B:$AZ,MATCH(M$1,'Published Daily Data'!$B$1:$AZ$1,0),TRUE)</f>
        <v>231</v>
      </c>
      <c r="N108" s="18">
        <f>VLOOKUP($B108,'Published Daily Data'!$B:$AZ,MATCH(N$1,'Published Daily Data'!$B$1:$AZ$1,0),TRUE)</f>
        <v>-17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54364</v>
      </c>
      <c r="Q108" s="18">
        <f>VLOOKUP($B108,'Published Daily Data'!$B:$AZ,MATCH(Q$1,'Published Daily Data'!$B$1:$AZ$1,0),TRUE)</f>
        <v>34561</v>
      </c>
      <c r="R108" s="18">
        <f>VLOOKUP($B108,'Published Daily Data'!$B:$AZ,MATCH(R$1,'Published Daily Data'!$B$1:$AZ$1,0),TRUE)</f>
        <v>27</v>
      </c>
      <c r="S108" s="18">
        <f>VLOOKUP($B108,'Published Daily Data'!$B:$AZ,MATCH(S$1,'Published Daily Data'!$B$1:$AZ$1,0),TRUE)</f>
        <v>-10599</v>
      </c>
      <c r="T108" s="18">
        <f>VLOOKUP($B108,'Published Daily Data'!$B:$AZ,MATCH(T$1,'Published Daily Data'!$B$1:$AZ$1,0),TRUE)</f>
        <v>121</v>
      </c>
      <c r="U108" s="18">
        <f>VLOOKUP($B108,'Published Daily Data'!$B:$AZ,MATCH(U$1,'Published Daily Data'!$B$1:$AZ$1,0),TRUE)</f>
        <v>0</v>
      </c>
      <c r="V108" s="18">
        <f>VLOOKUP($B108,'Published Daily Data'!$B:$AZ,MATCH(V$1,'Published Daily Data'!$B$1:$AZ$1,0),TRUE)</f>
        <v>-13414</v>
      </c>
      <c r="W108" s="18">
        <f>VLOOKUP($B108,'Published Daily Data'!$B:$AZ,MATCH(W$1,'Published Daily Data'!$B$1:$AZ$1,0),TRUE)</f>
        <v>-4227</v>
      </c>
    </row>
    <row r="109" spans="1:23">
      <c r="A109" s="19"/>
      <c r="B109" s="25">
        <f t="shared" si="2"/>
        <v>44538</v>
      </c>
      <c r="C109" s="18">
        <f>VLOOKUP($B109,'Published Daily Data'!$B:$AZ,MATCH(C$1,'Published Daily Data'!$B$1:$AZ$1,0),TRUE)</f>
        <v>69898</v>
      </c>
      <c r="D109" s="18">
        <f>VLOOKUP($B109,'Published Daily Data'!$B:$AZ,MATCH(D$1,'Published Daily Data'!$B$1:$AZ$1,0),TRUE)</f>
        <v>69720</v>
      </c>
      <c r="E109" s="18">
        <f>VLOOKUP($B109,'Published Daily Data'!$B:$AZ,MATCH(E$1,'Published Daily Data'!$B$1:$AZ$1,0),TRUE)</f>
        <v>124558</v>
      </c>
      <c r="F109" s="18">
        <f>VLOOKUP($B109,'Published Daily Data'!$B:$AZ,MATCH(F$1,'Published Daily Data'!$B$1:$AZ$1,0),TRUE)</f>
        <v>55661</v>
      </c>
      <c r="G109" s="18">
        <f>VLOOKUP($B109,'Published Daily Data'!$B:$AZ,MATCH(G$1,'Published Daily Data'!$B$1:$AZ$1,0),TRUE)</f>
        <v>4678</v>
      </c>
      <c r="H109" s="18">
        <f>VLOOKUP($B109,'Published Daily Data'!$B:$AZ,MATCH(H$1,'Published Daily Data'!$B$1:$AZ$1,0),TRUE)</f>
        <v>54088</v>
      </c>
      <c r="I109" s="18">
        <f>VLOOKUP($B109,'Published Daily Data'!$B:$AZ,MATCH(I$1,'Published Daily Data'!$B$1:$AZ$1,0),TRUE)</f>
        <v>63393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134</v>
      </c>
      <c r="L109" s="18">
        <f>VLOOKUP($B109,'Published Daily Data'!$B:$AZ,MATCH(L$1,'Published Daily Data'!$B$1:$AZ$1,0),TRUE)</f>
        <v>1340</v>
      </c>
      <c r="M109" s="18">
        <f>VLOOKUP($B109,'Published Daily Data'!$B:$AZ,MATCH(M$1,'Published Daily Data'!$B$1:$AZ$1,0),TRUE)</f>
        <v>932</v>
      </c>
      <c r="N109" s="18">
        <f>VLOOKUP($B109,'Published Daily Data'!$B:$AZ,MATCH(N$1,'Published Daily Data'!$B$1:$AZ$1,0),TRUE)</f>
        <v>-7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57016</v>
      </c>
      <c r="Q109" s="18">
        <f>VLOOKUP($B109,'Published Daily Data'!$B:$AZ,MATCH(Q$1,'Published Daily Data'!$B$1:$AZ$1,0),TRUE)</f>
        <v>29254</v>
      </c>
      <c r="R109" s="18">
        <f>VLOOKUP($B109,'Published Daily Data'!$B:$AZ,MATCH(R$1,'Published Daily Data'!$B$1:$AZ$1,0),TRUE)</f>
        <v>-4395</v>
      </c>
      <c r="S109" s="18">
        <f>VLOOKUP($B109,'Published Daily Data'!$B:$AZ,MATCH(S$1,'Published Daily Data'!$B$1:$AZ$1,0),TRUE)</f>
        <v>-7982</v>
      </c>
      <c r="T109" s="18">
        <f>VLOOKUP($B109,'Published Daily Data'!$B:$AZ,MATCH(T$1,'Published Daily Data'!$B$1:$AZ$1,0),TRUE)</f>
        <v>122</v>
      </c>
      <c r="U109" s="18">
        <f>VLOOKUP($B109,'Published Daily Data'!$B:$AZ,MATCH(U$1,'Published Daily Data'!$B$1:$AZ$1,0),TRUE)</f>
        <v>0</v>
      </c>
      <c r="V109" s="18">
        <f>VLOOKUP($B109,'Published Daily Data'!$B:$AZ,MATCH(V$1,'Published Daily Data'!$B$1:$AZ$1,0),TRUE)</f>
        <v>-14117</v>
      </c>
      <c r="W109" s="18">
        <f>VLOOKUP($B109,'Published Daily Data'!$B:$AZ,MATCH(W$1,'Published Daily Data'!$B$1:$AZ$1,0),TRUE)</f>
        <v>-4237</v>
      </c>
    </row>
    <row r="110" spans="1:23">
      <c r="A110" s="19"/>
      <c r="B110" s="25">
        <f t="shared" si="2"/>
        <v>44539</v>
      </c>
      <c r="C110" s="18">
        <f>VLOOKUP($B110,'Published Daily Data'!$B:$AZ,MATCH(C$1,'Published Daily Data'!$B$1:$AZ$1,0),TRUE)</f>
        <v>70234</v>
      </c>
      <c r="D110" s="18">
        <f>VLOOKUP($B110,'Published Daily Data'!$B:$AZ,MATCH(D$1,'Published Daily Data'!$B$1:$AZ$1,0),TRUE)</f>
        <v>70190</v>
      </c>
      <c r="E110" s="18">
        <f>VLOOKUP($B110,'Published Daily Data'!$B:$AZ,MATCH(E$1,'Published Daily Data'!$B$1:$AZ$1,0),TRUE)</f>
        <v>121563</v>
      </c>
      <c r="F110" s="18">
        <f>VLOOKUP($B110,'Published Daily Data'!$B:$AZ,MATCH(F$1,'Published Daily Data'!$B$1:$AZ$1,0),TRUE)</f>
        <v>51291</v>
      </c>
      <c r="G110" s="18">
        <f>VLOOKUP($B110,'Published Daily Data'!$B:$AZ,MATCH(G$1,'Published Daily Data'!$B$1:$AZ$1,0),TRUE)</f>
        <v>5685</v>
      </c>
      <c r="H110" s="18">
        <f>VLOOKUP($B110,'Published Daily Data'!$B:$AZ,MATCH(H$1,'Published Daily Data'!$B$1:$AZ$1,0),TRUE)</f>
        <v>48451</v>
      </c>
      <c r="I110" s="18">
        <f>VLOOKUP($B110,'Published Daily Data'!$B:$AZ,MATCH(I$1,'Published Daily Data'!$B$1:$AZ$1,0),TRUE)</f>
        <v>63228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200</v>
      </c>
      <c r="L110" s="18">
        <f>VLOOKUP($B110,'Published Daily Data'!$B:$AZ,MATCH(L$1,'Published Daily Data'!$B$1:$AZ$1,0),TRUE)</f>
        <v>1730</v>
      </c>
      <c r="M110" s="18">
        <f>VLOOKUP($B110,'Published Daily Data'!$B:$AZ,MATCH(M$1,'Published Daily Data'!$B$1:$AZ$1,0),TRUE)</f>
        <v>2286</v>
      </c>
      <c r="N110" s="18">
        <f>VLOOKUP($B110,'Published Daily Data'!$B:$AZ,MATCH(N$1,'Published Daily Data'!$B$1:$AZ$1,0),TRUE)</f>
        <v>-17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50210</v>
      </c>
      <c r="Q110" s="18">
        <f>VLOOKUP($B110,'Published Daily Data'!$B:$AZ,MATCH(Q$1,'Published Daily Data'!$B$1:$AZ$1,0),TRUE)</f>
        <v>29651</v>
      </c>
      <c r="R110" s="18">
        <f>VLOOKUP($B110,'Published Daily Data'!$B:$AZ,MATCH(R$1,'Published Daily Data'!$B$1:$AZ$1,0),TRUE)</f>
        <v>-4067</v>
      </c>
      <c r="S110" s="18">
        <f>VLOOKUP($B110,'Published Daily Data'!$B:$AZ,MATCH(S$1,'Published Daily Data'!$B$1:$AZ$1,0),TRUE)</f>
        <v>-7771</v>
      </c>
      <c r="T110" s="18">
        <f>VLOOKUP($B110,'Published Daily Data'!$B:$AZ,MATCH(T$1,'Published Daily Data'!$B$1:$AZ$1,0),TRUE)</f>
        <v>124</v>
      </c>
      <c r="U110" s="18">
        <f>VLOOKUP($B110,'Published Daily Data'!$B:$AZ,MATCH(U$1,'Published Daily Data'!$B$1:$AZ$1,0),TRUE)</f>
        <v>0</v>
      </c>
      <c r="V110" s="18">
        <f>VLOOKUP($B110,'Published Daily Data'!$B:$AZ,MATCH(V$1,'Published Daily Data'!$B$1:$AZ$1,0),TRUE)</f>
        <v>-13103</v>
      </c>
      <c r="W110" s="18">
        <f>VLOOKUP($B110,'Published Daily Data'!$B:$AZ,MATCH(W$1,'Published Daily Data'!$B$1:$AZ$1,0),TRUE)</f>
        <v>-3753</v>
      </c>
    </row>
    <row r="111" spans="1:23">
      <c r="A111" s="19"/>
      <c r="B111" s="25">
        <f t="shared" si="2"/>
        <v>44540</v>
      </c>
      <c r="C111" s="18">
        <f>VLOOKUP($B111,'Published Daily Data'!$B:$AZ,MATCH(C$1,'Published Daily Data'!$B$1:$AZ$1,0),TRUE)</f>
        <v>69930</v>
      </c>
      <c r="D111" s="18">
        <f>VLOOKUP($B111,'Published Daily Data'!$B:$AZ,MATCH(D$1,'Published Daily Data'!$B$1:$AZ$1,0),TRUE)</f>
        <v>68575</v>
      </c>
      <c r="E111" s="18">
        <f>VLOOKUP($B111,'Published Daily Data'!$B:$AZ,MATCH(E$1,'Published Daily Data'!$B$1:$AZ$1,0),TRUE)</f>
        <v>117917</v>
      </c>
      <c r="F111" s="18">
        <f>VLOOKUP($B111,'Published Daily Data'!$B:$AZ,MATCH(F$1,'Published Daily Data'!$B$1:$AZ$1,0),TRUE)</f>
        <v>51108</v>
      </c>
      <c r="G111" s="18">
        <f>VLOOKUP($B111,'Published Daily Data'!$B:$AZ,MATCH(G$1,'Published Daily Data'!$B$1:$AZ$1,0),TRUE)</f>
        <v>5021</v>
      </c>
      <c r="H111" s="18">
        <f>VLOOKUP($B111,'Published Daily Data'!$B:$AZ,MATCH(H$1,'Published Daily Data'!$B$1:$AZ$1,0),TRUE)</f>
        <v>42155</v>
      </c>
      <c r="I111" s="18">
        <f>VLOOKUP($B111,'Published Daily Data'!$B:$AZ,MATCH(I$1,'Published Daily Data'!$B$1:$AZ$1,0),TRUE)</f>
        <v>68362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-3</v>
      </c>
      <c r="L111" s="18">
        <f>VLOOKUP($B111,'Published Daily Data'!$B:$AZ,MATCH(L$1,'Published Daily Data'!$B$1:$AZ$1,0),TRUE)</f>
        <v>1651</v>
      </c>
      <c r="M111" s="18">
        <f>VLOOKUP($B111,'Published Daily Data'!$B:$AZ,MATCH(M$1,'Published Daily Data'!$B$1:$AZ$1,0),TRUE)</f>
        <v>747</v>
      </c>
      <c r="N111" s="18">
        <f>VLOOKUP($B111,'Published Daily Data'!$B:$AZ,MATCH(N$1,'Published Daily Data'!$B$1:$AZ$1,0),TRUE)</f>
        <v>-16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52790</v>
      </c>
      <c r="Q111" s="18">
        <f>VLOOKUP($B111,'Published Daily Data'!$B:$AZ,MATCH(Q$1,'Published Daily Data'!$B$1:$AZ$1,0),TRUE)</f>
        <v>25319</v>
      </c>
      <c r="R111" s="18">
        <f>VLOOKUP($B111,'Published Daily Data'!$B:$AZ,MATCH(R$1,'Published Daily Data'!$B$1:$AZ$1,0),TRUE)</f>
        <v>-2936</v>
      </c>
      <c r="S111" s="18">
        <f>VLOOKUP($B111,'Published Daily Data'!$B:$AZ,MATCH(S$1,'Published Daily Data'!$B$1:$AZ$1,0),TRUE)</f>
        <v>-10285</v>
      </c>
      <c r="T111" s="18">
        <f>VLOOKUP($B111,'Published Daily Data'!$B:$AZ,MATCH(T$1,'Published Daily Data'!$B$1:$AZ$1,0),TRUE)</f>
        <v>121</v>
      </c>
      <c r="U111" s="18">
        <f>VLOOKUP($B111,'Published Daily Data'!$B:$AZ,MATCH(U$1,'Published Daily Data'!$B$1:$AZ$1,0),TRUE)</f>
        <v>0</v>
      </c>
      <c r="V111" s="18">
        <f>VLOOKUP($B111,'Published Daily Data'!$B:$AZ,MATCH(V$1,'Published Daily Data'!$B$1:$AZ$1,0),TRUE)</f>
        <v>-9792</v>
      </c>
      <c r="W111" s="18">
        <f>VLOOKUP($B111,'Published Daily Data'!$B:$AZ,MATCH(W$1,'Published Daily Data'!$B$1:$AZ$1,0),TRUE)</f>
        <v>-4109</v>
      </c>
    </row>
    <row r="112" spans="1:23">
      <c r="A112" s="19"/>
      <c r="B112" s="25">
        <f t="shared" si="2"/>
        <v>44541</v>
      </c>
      <c r="C112" s="18">
        <f>VLOOKUP($B112,'Published Daily Data'!$B:$AZ,MATCH(C$1,'Published Daily Data'!$B$1:$AZ$1,0),TRUE)</f>
        <v>67694</v>
      </c>
      <c r="D112" s="18">
        <f>VLOOKUP($B112,'Published Daily Data'!$B:$AZ,MATCH(D$1,'Published Daily Data'!$B$1:$AZ$1,0),TRUE)</f>
        <v>68312</v>
      </c>
      <c r="E112" s="18">
        <f>VLOOKUP($B112,'Published Daily Data'!$B:$AZ,MATCH(E$1,'Published Daily Data'!$B$1:$AZ$1,0),TRUE)</f>
        <v>147442</v>
      </c>
      <c r="F112" s="18">
        <f>VLOOKUP($B112,'Published Daily Data'!$B:$AZ,MATCH(F$1,'Published Daily Data'!$B$1:$AZ$1,0),TRUE)</f>
        <v>82821</v>
      </c>
      <c r="G112" s="18">
        <f>VLOOKUP($B112,'Published Daily Data'!$B:$AZ,MATCH(G$1,'Published Daily Data'!$B$1:$AZ$1,0),TRUE)</f>
        <v>5186</v>
      </c>
      <c r="H112" s="18">
        <f>VLOOKUP($B112,'Published Daily Data'!$B:$AZ,MATCH(H$1,'Published Daily Data'!$B$1:$AZ$1,0),TRUE)</f>
        <v>47208</v>
      </c>
      <c r="I112" s="18">
        <f>VLOOKUP($B112,'Published Daily Data'!$B:$AZ,MATCH(I$1,'Published Daily Data'!$B$1:$AZ$1,0),TRUE)</f>
        <v>93022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-3</v>
      </c>
      <c r="L112" s="18">
        <f>VLOOKUP($B112,'Published Daily Data'!$B:$AZ,MATCH(L$1,'Published Daily Data'!$B$1:$AZ$1,0),TRUE)</f>
        <v>2033</v>
      </c>
      <c r="M112" s="18">
        <f>VLOOKUP($B112,'Published Daily Data'!$B:$AZ,MATCH(M$1,'Published Daily Data'!$B$1:$AZ$1,0),TRUE)</f>
        <v>0</v>
      </c>
      <c r="N112" s="18">
        <f>VLOOKUP($B112,'Published Daily Data'!$B:$AZ,MATCH(N$1,'Published Daily Data'!$B$1:$AZ$1,0),TRUE)</f>
        <v>-4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75154</v>
      </c>
      <c r="Q112" s="18">
        <f>VLOOKUP($B112,'Published Daily Data'!$B:$AZ,MATCH(Q$1,'Published Daily Data'!$B$1:$AZ$1,0),TRUE)</f>
        <v>25214</v>
      </c>
      <c r="R112" s="18">
        <f>VLOOKUP($B112,'Published Daily Data'!$B:$AZ,MATCH(R$1,'Published Daily Data'!$B$1:$AZ$1,0),TRUE)</f>
        <v>-191</v>
      </c>
      <c r="S112" s="18">
        <f>VLOOKUP($B112,'Published Daily Data'!$B:$AZ,MATCH(S$1,'Published Daily Data'!$B$1:$AZ$1,0),TRUE)</f>
        <v>-9998</v>
      </c>
      <c r="T112" s="18">
        <f>VLOOKUP($B112,'Published Daily Data'!$B:$AZ,MATCH(T$1,'Published Daily Data'!$B$1:$AZ$1,0),TRUE)</f>
        <v>133</v>
      </c>
      <c r="U112" s="18">
        <f>VLOOKUP($B112,'Published Daily Data'!$B:$AZ,MATCH(U$1,'Published Daily Data'!$B$1:$AZ$1,0),TRUE)</f>
        <v>0</v>
      </c>
      <c r="V112" s="18">
        <f>VLOOKUP($B112,'Published Daily Data'!$B:$AZ,MATCH(V$1,'Published Daily Data'!$B$1:$AZ$1,0),TRUE)</f>
        <v>-4158</v>
      </c>
      <c r="W112" s="18">
        <f>VLOOKUP($B112,'Published Daily Data'!$B:$AZ,MATCH(W$1,'Published Daily Data'!$B$1:$AZ$1,0),TRUE)</f>
        <v>-3333</v>
      </c>
    </row>
    <row r="113" spans="1:23">
      <c r="A113" s="19"/>
      <c r="B113" s="25">
        <f t="shared" si="2"/>
        <v>44542</v>
      </c>
      <c r="C113" s="18">
        <f>VLOOKUP($B113,'Published Daily Data'!$B:$AZ,MATCH(C$1,'Published Daily Data'!$B$1:$AZ$1,0),TRUE)</f>
        <v>67447</v>
      </c>
      <c r="D113" s="18">
        <f>VLOOKUP($B113,'Published Daily Data'!$B:$AZ,MATCH(D$1,'Published Daily Data'!$B$1:$AZ$1,0),TRUE)</f>
        <v>68261</v>
      </c>
      <c r="E113" s="18">
        <f>VLOOKUP($B113,'Published Daily Data'!$B:$AZ,MATCH(E$1,'Published Daily Data'!$B$1:$AZ$1,0),TRUE)</f>
        <v>145212</v>
      </c>
      <c r="F113" s="18">
        <f>VLOOKUP($B113,'Published Daily Data'!$B:$AZ,MATCH(F$1,'Published Daily Data'!$B$1:$AZ$1,0),TRUE)</f>
        <v>77293</v>
      </c>
      <c r="G113" s="18">
        <f>VLOOKUP($B113,'Published Daily Data'!$B:$AZ,MATCH(G$1,'Published Daily Data'!$B$1:$AZ$1,0),TRUE)</f>
        <v>4904</v>
      </c>
      <c r="H113" s="18">
        <f>VLOOKUP($B113,'Published Daily Data'!$B:$AZ,MATCH(H$1,'Published Daily Data'!$B$1:$AZ$1,0),TRUE)</f>
        <v>42051</v>
      </c>
      <c r="I113" s="18">
        <f>VLOOKUP($B113,'Published Daily Data'!$B:$AZ,MATCH(I$1,'Published Daily Data'!$B$1:$AZ$1,0),TRUE)</f>
        <v>95794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-2</v>
      </c>
      <c r="L113" s="18">
        <f>VLOOKUP($B113,'Published Daily Data'!$B:$AZ,MATCH(L$1,'Published Daily Data'!$B$1:$AZ$1,0),TRUE)</f>
        <v>1989</v>
      </c>
      <c r="M113" s="18">
        <f>VLOOKUP($B113,'Published Daily Data'!$B:$AZ,MATCH(M$1,'Published Daily Data'!$B$1:$AZ$1,0),TRUE)</f>
        <v>494</v>
      </c>
      <c r="N113" s="18">
        <f>VLOOKUP($B113,'Published Daily Data'!$B:$AZ,MATCH(N$1,'Published Daily Data'!$B$1:$AZ$1,0),TRUE)</f>
        <v>-18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67920</v>
      </c>
      <c r="Q113" s="18">
        <f>VLOOKUP($B113,'Published Daily Data'!$B:$AZ,MATCH(Q$1,'Published Daily Data'!$B$1:$AZ$1,0),TRUE)</f>
        <v>28375</v>
      </c>
      <c r="R113" s="18">
        <f>VLOOKUP($B113,'Published Daily Data'!$B:$AZ,MATCH(R$1,'Published Daily Data'!$B$1:$AZ$1,0),TRUE)</f>
        <v>16</v>
      </c>
      <c r="S113" s="18">
        <f>VLOOKUP($B113,'Published Daily Data'!$B:$AZ,MATCH(S$1,'Published Daily Data'!$B$1:$AZ$1,0),TRUE)</f>
        <v>-8595</v>
      </c>
      <c r="T113" s="18">
        <f>VLOOKUP($B113,'Published Daily Data'!$B:$AZ,MATCH(T$1,'Published Daily Data'!$B$1:$AZ$1,0),TRUE)</f>
        <v>132</v>
      </c>
      <c r="U113" s="18">
        <f>VLOOKUP($B113,'Published Daily Data'!$B:$AZ,MATCH(U$1,'Published Daily Data'!$B$1:$AZ$1,0),TRUE)</f>
        <v>0</v>
      </c>
      <c r="V113" s="18">
        <f>VLOOKUP($B113,'Published Daily Data'!$B:$AZ,MATCH(V$1,'Published Daily Data'!$B$1:$AZ$1,0),TRUE)</f>
        <v>-6911</v>
      </c>
      <c r="W113" s="18">
        <f>VLOOKUP($B113,'Published Daily Data'!$B:$AZ,MATCH(W$1,'Published Daily Data'!$B$1:$AZ$1,0),TRUE)</f>
        <v>-3644</v>
      </c>
    </row>
    <row r="114" spans="1:23">
      <c r="A114" s="19"/>
      <c r="B114" s="25">
        <f t="shared" si="2"/>
        <v>44543</v>
      </c>
      <c r="C114" s="18">
        <f>VLOOKUP($B114,'Published Daily Data'!$B:$AZ,MATCH(C$1,'Published Daily Data'!$B$1:$AZ$1,0),TRUE)</f>
        <v>70858</v>
      </c>
      <c r="D114" s="18">
        <f>VLOOKUP($B114,'Published Daily Data'!$B:$AZ,MATCH(D$1,'Published Daily Data'!$B$1:$AZ$1,0),TRUE)</f>
        <v>70826</v>
      </c>
      <c r="E114" s="18">
        <f>VLOOKUP($B114,'Published Daily Data'!$B:$AZ,MATCH(E$1,'Published Daily Data'!$B$1:$AZ$1,0),TRUE)</f>
        <v>149907</v>
      </c>
      <c r="F114" s="18">
        <f>VLOOKUP($B114,'Published Daily Data'!$B:$AZ,MATCH(F$1,'Published Daily Data'!$B$1:$AZ$1,0),TRUE)</f>
        <v>78431</v>
      </c>
      <c r="G114" s="18">
        <f>VLOOKUP($B114,'Published Daily Data'!$B:$AZ,MATCH(G$1,'Published Daily Data'!$B$1:$AZ$1,0),TRUE)</f>
        <v>4822</v>
      </c>
      <c r="H114" s="18">
        <f>VLOOKUP($B114,'Published Daily Data'!$B:$AZ,MATCH(H$1,'Published Daily Data'!$B$1:$AZ$1,0),TRUE)</f>
        <v>46502</v>
      </c>
      <c r="I114" s="18">
        <f>VLOOKUP($B114,'Published Daily Data'!$B:$AZ,MATCH(I$1,'Published Daily Data'!$B$1:$AZ$1,0),TRUE)</f>
        <v>95889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-3</v>
      </c>
      <c r="L114" s="18">
        <f>VLOOKUP($B114,'Published Daily Data'!$B:$AZ,MATCH(L$1,'Published Daily Data'!$B$1:$AZ$1,0),TRUE)</f>
        <v>1713</v>
      </c>
      <c r="M114" s="18">
        <f>VLOOKUP($B114,'Published Daily Data'!$B:$AZ,MATCH(M$1,'Published Daily Data'!$B$1:$AZ$1,0),TRUE)</f>
        <v>1029</v>
      </c>
      <c r="N114" s="18">
        <f>VLOOKUP($B114,'Published Daily Data'!$B:$AZ,MATCH(N$1,'Published Daily Data'!$B$1:$AZ$1,0),TRUE)</f>
        <v>-45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68153</v>
      </c>
      <c r="Q114" s="18">
        <f>VLOOKUP($B114,'Published Daily Data'!$B:$AZ,MATCH(Q$1,'Published Daily Data'!$B$1:$AZ$1,0),TRUE)</f>
        <v>32508</v>
      </c>
      <c r="R114" s="18">
        <f>VLOOKUP($B114,'Published Daily Data'!$B:$AZ,MATCH(R$1,'Published Daily Data'!$B$1:$AZ$1,0),TRUE)</f>
        <v>35</v>
      </c>
      <c r="S114" s="18">
        <f>VLOOKUP($B114,'Published Daily Data'!$B:$AZ,MATCH(S$1,'Published Daily Data'!$B$1:$AZ$1,0),TRUE)</f>
        <v>-9775</v>
      </c>
      <c r="T114" s="18">
        <f>VLOOKUP($B114,'Published Daily Data'!$B:$AZ,MATCH(T$1,'Published Daily Data'!$B$1:$AZ$1,0),TRUE)</f>
        <v>121</v>
      </c>
      <c r="U114" s="18">
        <f>VLOOKUP($B114,'Published Daily Data'!$B:$AZ,MATCH(U$1,'Published Daily Data'!$B$1:$AZ$1,0),TRUE)</f>
        <v>0</v>
      </c>
      <c r="V114" s="18">
        <f>VLOOKUP($B114,'Published Daily Data'!$B:$AZ,MATCH(V$1,'Published Daily Data'!$B$1:$AZ$1,0),TRUE)</f>
        <v>-7830</v>
      </c>
      <c r="W114" s="18">
        <f>VLOOKUP($B114,'Published Daily Data'!$B:$AZ,MATCH(W$1,'Published Daily Data'!$B$1:$AZ$1,0),TRUE)</f>
        <v>-4781</v>
      </c>
    </row>
    <row r="115" spans="1:23">
      <c r="A115" s="19"/>
      <c r="B115" s="25">
        <f t="shared" si="2"/>
        <v>44544</v>
      </c>
      <c r="C115" s="18">
        <f>VLOOKUP($B115,'Published Daily Data'!$B:$AZ,MATCH(C$1,'Published Daily Data'!$B$1:$AZ$1,0),TRUE)</f>
        <v>68926</v>
      </c>
      <c r="D115" s="18">
        <f>VLOOKUP($B115,'Published Daily Data'!$B:$AZ,MATCH(D$1,'Published Daily Data'!$B$1:$AZ$1,0),TRUE)</f>
        <v>69212</v>
      </c>
      <c r="E115" s="18">
        <f>VLOOKUP($B115,'Published Daily Data'!$B:$AZ,MATCH(E$1,'Published Daily Data'!$B$1:$AZ$1,0),TRUE)</f>
        <v>158037</v>
      </c>
      <c r="F115" s="18">
        <f>VLOOKUP($B115,'Published Daily Data'!$B:$AZ,MATCH(F$1,'Published Daily Data'!$B$1:$AZ$1,0),TRUE)</f>
        <v>89309</v>
      </c>
      <c r="G115" s="18">
        <f>VLOOKUP($B115,'Published Daily Data'!$B:$AZ,MATCH(G$1,'Published Daily Data'!$B$1:$AZ$1,0),TRUE)</f>
        <v>5386</v>
      </c>
      <c r="H115" s="18">
        <f>VLOOKUP($B115,'Published Daily Data'!$B:$AZ,MATCH(H$1,'Published Daily Data'!$B$1:$AZ$1,0),TRUE)</f>
        <v>53450</v>
      </c>
      <c r="I115" s="18">
        <f>VLOOKUP($B115,'Published Daily Data'!$B:$AZ,MATCH(I$1,'Published Daily Data'!$B$1:$AZ$1,0),TRUE)</f>
        <v>95431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99</v>
      </c>
      <c r="L115" s="18">
        <f>VLOOKUP($B115,'Published Daily Data'!$B:$AZ,MATCH(L$1,'Published Daily Data'!$B$1:$AZ$1,0),TRUE)</f>
        <v>1019</v>
      </c>
      <c r="M115" s="18">
        <f>VLOOKUP($B115,'Published Daily Data'!$B:$AZ,MATCH(M$1,'Published Daily Data'!$B$1:$AZ$1,0),TRUE)</f>
        <v>2642</v>
      </c>
      <c r="N115" s="18">
        <f>VLOOKUP($B115,'Published Daily Data'!$B:$AZ,MATCH(N$1,'Published Daily Data'!$B$1:$AZ$1,0),TRUE)</f>
        <v>1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77842</v>
      </c>
      <c r="Q115" s="18">
        <f>VLOOKUP($B115,'Published Daily Data'!$B:$AZ,MATCH(Q$1,'Published Daily Data'!$B$1:$AZ$1,0),TRUE)</f>
        <v>37780</v>
      </c>
      <c r="R115" s="18">
        <f>VLOOKUP($B115,'Published Daily Data'!$B:$AZ,MATCH(R$1,'Published Daily Data'!$B$1:$AZ$1,0),TRUE)</f>
        <v>-4156</v>
      </c>
      <c r="S115" s="18">
        <f>VLOOKUP($B115,'Published Daily Data'!$B:$AZ,MATCH(S$1,'Published Daily Data'!$B$1:$AZ$1,0),TRUE)</f>
        <v>-9726</v>
      </c>
      <c r="T115" s="18">
        <f>VLOOKUP($B115,'Published Daily Data'!$B:$AZ,MATCH(T$1,'Published Daily Data'!$B$1:$AZ$1,0),TRUE)</f>
        <v>-910</v>
      </c>
      <c r="U115" s="18">
        <f>VLOOKUP($B115,'Published Daily Data'!$B:$AZ,MATCH(U$1,'Published Daily Data'!$B$1:$AZ$1,0),TRUE)</f>
        <v>0</v>
      </c>
      <c r="V115" s="18">
        <f>VLOOKUP($B115,'Published Daily Data'!$B:$AZ,MATCH(V$1,'Published Daily Data'!$B$1:$AZ$1,0),TRUE)</f>
        <v>-6087</v>
      </c>
      <c r="W115" s="18">
        <f>VLOOKUP($B115,'Published Daily Data'!$B:$AZ,MATCH(W$1,'Published Daily Data'!$B$1:$AZ$1,0),TRUE)</f>
        <v>-5434</v>
      </c>
    </row>
    <row r="116" spans="1:23">
      <c r="A116" s="19"/>
      <c r="B116" s="25">
        <f t="shared" si="2"/>
        <v>44545</v>
      </c>
      <c r="C116" s="18">
        <f>VLOOKUP($B116,'Published Daily Data'!$B:$AZ,MATCH(C$1,'Published Daily Data'!$B$1:$AZ$1,0),TRUE)</f>
        <v>71688</v>
      </c>
      <c r="D116" s="18">
        <f>VLOOKUP($B116,'Published Daily Data'!$B:$AZ,MATCH(D$1,'Published Daily Data'!$B$1:$AZ$1,0),TRUE)</f>
        <v>71004</v>
      </c>
      <c r="E116" s="18">
        <f>VLOOKUP($B116,'Published Daily Data'!$B:$AZ,MATCH(E$1,'Published Daily Data'!$B$1:$AZ$1,0),TRUE)</f>
        <v>150178</v>
      </c>
      <c r="F116" s="18">
        <f>VLOOKUP($B116,'Published Daily Data'!$B:$AZ,MATCH(F$1,'Published Daily Data'!$B$1:$AZ$1,0),TRUE)</f>
        <v>82302</v>
      </c>
      <c r="G116" s="18">
        <f>VLOOKUP($B116,'Published Daily Data'!$B:$AZ,MATCH(G$1,'Published Daily Data'!$B$1:$AZ$1,0),TRUE)</f>
        <v>5121</v>
      </c>
      <c r="H116" s="18">
        <f>VLOOKUP($B116,'Published Daily Data'!$B:$AZ,MATCH(H$1,'Published Daily Data'!$B$1:$AZ$1,0),TRUE)</f>
        <v>47169</v>
      </c>
      <c r="I116" s="18">
        <f>VLOOKUP($B116,'Published Daily Data'!$B:$AZ,MATCH(I$1,'Published Daily Data'!$B$1:$AZ$1,0),TRUE)</f>
        <v>96006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-3</v>
      </c>
      <c r="L116" s="18">
        <f>VLOOKUP($B116,'Published Daily Data'!$B:$AZ,MATCH(L$1,'Published Daily Data'!$B$1:$AZ$1,0),TRUE)</f>
        <v>1604</v>
      </c>
      <c r="M116" s="18">
        <f>VLOOKUP($B116,'Published Daily Data'!$B:$AZ,MATCH(M$1,'Published Daily Data'!$B$1:$AZ$1,0),TRUE)</f>
        <v>298</v>
      </c>
      <c r="N116" s="18">
        <f>VLOOKUP($B116,'Published Daily Data'!$B:$AZ,MATCH(N$1,'Published Daily Data'!$B$1:$AZ$1,0),TRUE)</f>
        <v>-17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81538</v>
      </c>
      <c r="Q116" s="18">
        <f>VLOOKUP($B116,'Published Daily Data'!$B:$AZ,MATCH(Q$1,'Published Daily Data'!$B$1:$AZ$1,0),TRUE)</f>
        <v>34527</v>
      </c>
      <c r="R116" s="18">
        <f>VLOOKUP($B116,'Published Daily Data'!$B:$AZ,MATCH(R$1,'Published Daily Data'!$B$1:$AZ$1,0),TRUE)</f>
        <v>-4785</v>
      </c>
      <c r="S116" s="18">
        <f>VLOOKUP($B116,'Published Daily Data'!$B:$AZ,MATCH(S$1,'Published Daily Data'!$B$1:$AZ$1,0),TRUE)</f>
        <v>-11362</v>
      </c>
      <c r="T116" s="18">
        <f>VLOOKUP($B116,'Published Daily Data'!$B:$AZ,MATCH(T$1,'Published Daily Data'!$B$1:$AZ$1,0),TRUE)</f>
        <v>-3904</v>
      </c>
      <c r="U116" s="18">
        <f>VLOOKUP($B116,'Published Daily Data'!$B:$AZ,MATCH(U$1,'Published Daily Data'!$B$1:$AZ$1,0),TRUE)</f>
        <v>0</v>
      </c>
      <c r="V116" s="18">
        <f>VLOOKUP($B116,'Published Daily Data'!$B:$AZ,MATCH(V$1,'Published Daily Data'!$B$1:$AZ$1,0),TRUE)</f>
        <v>-8199</v>
      </c>
      <c r="W116" s="18">
        <f>VLOOKUP($B116,'Published Daily Data'!$B:$AZ,MATCH(W$1,'Published Daily Data'!$B$1:$AZ$1,0),TRUE)</f>
        <v>-5513</v>
      </c>
    </row>
    <row r="117" spans="1:23">
      <c r="A117" s="19"/>
      <c r="B117" s="25">
        <f t="shared" si="2"/>
        <v>44546</v>
      </c>
      <c r="C117" s="18">
        <f>VLOOKUP($B117,'Published Daily Data'!$B:$AZ,MATCH(C$1,'Published Daily Data'!$B$1:$AZ$1,0),TRUE)</f>
        <v>74426</v>
      </c>
      <c r="D117" s="18">
        <f>VLOOKUP($B117,'Published Daily Data'!$B:$AZ,MATCH(D$1,'Published Daily Data'!$B$1:$AZ$1,0),TRUE)</f>
        <v>75844</v>
      </c>
      <c r="E117" s="18">
        <f>VLOOKUP($B117,'Published Daily Data'!$B:$AZ,MATCH(E$1,'Published Daily Data'!$B$1:$AZ$1,0),TRUE)</f>
        <v>159850</v>
      </c>
      <c r="F117" s="18">
        <f>VLOOKUP($B117,'Published Daily Data'!$B:$AZ,MATCH(F$1,'Published Daily Data'!$B$1:$AZ$1,0),TRUE)</f>
        <v>87956</v>
      </c>
      <c r="G117" s="18">
        <f>VLOOKUP($B117,'Published Daily Data'!$B:$AZ,MATCH(G$1,'Published Daily Data'!$B$1:$AZ$1,0),TRUE)</f>
        <v>5490</v>
      </c>
      <c r="H117" s="18">
        <f>VLOOKUP($B117,'Published Daily Data'!$B:$AZ,MATCH(H$1,'Published Daily Data'!$B$1:$AZ$1,0),TRUE)</f>
        <v>56635</v>
      </c>
      <c r="I117" s="18">
        <f>VLOOKUP($B117,'Published Daily Data'!$B:$AZ,MATCH(I$1,'Published Daily Data'!$B$1:$AZ$1,0),TRUE)</f>
        <v>95994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-3</v>
      </c>
      <c r="L117" s="18">
        <f>VLOOKUP($B117,'Published Daily Data'!$B:$AZ,MATCH(L$1,'Published Daily Data'!$B$1:$AZ$1,0),TRUE)</f>
        <v>1915</v>
      </c>
      <c r="M117" s="18">
        <f>VLOOKUP($B117,'Published Daily Data'!$B:$AZ,MATCH(M$1,'Published Daily Data'!$B$1:$AZ$1,0),TRUE)</f>
        <v>836</v>
      </c>
      <c r="N117" s="18">
        <f>VLOOKUP($B117,'Published Daily Data'!$B:$AZ,MATCH(N$1,'Published Daily Data'!$B$1:$AZ$1,0),TRUE)</f>
        <v>-17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83614</v>
      </c>
      <c r="Q117" s="18">
        <f>VLOOKUP($B117,'Published Daily Data'!$B:$AZ,MATCH(Q$1,'Published Daily Data'!$B$1:$AZ$1,0),TRUE)</f>
        <v>31260</v>
      </c>
      <c r="R117" s="18">
        <f>VLOOKUP($B117,'Published Daily Data'!$B:$AZ,MATCH(R$1,'Published Daily Data'!$B$1:$AZ$1,0),TRUE)</f>
        <v>-5204</v>
      </c>
      <c r="S117" s="18">
        <f>VLOOKUP($B117,'Published Daily Data'!$B:$AZ,MATCH(S$1,'Published Daily Data'!$B$1:$AZ$1,0),TRUE)</f>
        <v>-10778</v>
      </c>
      <c r="T117" s="18">
        <f>VLOOKUP($B117,'Published Daily Data'!$B:$AZ,MATCH(T$1,'Published Daily Data'!$B$1:$AZ$1,0),TRUE)</f>
        <v>100</v>
      </c>
      <c r="U117" s="18">
        <f>VLOOKUP($B117,'Published Daily Data'!$B:$AZ,MATCH(U$1,'Published Daily Data'!$B$1:$AZ$1,0),TRUE)</f>
        <v>0</v>
      </c>
      <c r="V117" s="18">
        <f>VLOOKUP($B117,'Published Daily Data'!$B:$AZ,MATCH(V$1,'Published Daily Data'!$B$1:$AZ$1,0),TRUE)</f>
        <v>-4724</v>
      </c>
      <c r="W117" s="18">
        <f>VLOOKUP($B117,'Published Daily Data'!$B:$AZ,MATCH(W$1,'Published Daily Data'!$B$1:$AZ$1,0),TRUE)</f>
        <v>-6312</v>
      </c>
    </row>
    <row r="118" spans="1:23">
      <c r="A118" s="19"/>
      <c r="B118" s="25">
        <f t="shared" si="2"/>
        <v>44547</v>
      </c>
      <c r="C118" s="18">
        <f>VLOOKUP($B118,'Published Daily Data'!$B:$AZ,MATCH(C$1,'Published Daily Data'!$B$1:$AZ$1,0),TRUE)</f>
        <v>75662</v>
      </c>
      <c r="D118" s="18">
        <f>VLOOKUP($B118,'Published Daily Data'!$B:$AZ,MATCH(D$1,'Published Daily Data'!$B$1:$AZ$1,0),TRUE)</f>
        <v>75501</v>
      </c>
      <c r="E118" s="18">
        <f>VLOOKUP($B118,'Published Daily Data'!$B:$AZ,MATCH(E$1,'Published Daily Data'!$B$1:$AZ$1,0),TRUE)</f>
        <v>155920</v>
      </c>
      <c r="F118" s="18">
        <f>VLOOKUP($B118,'Published Daily Data'!$B:$AZ,MATCH(F$1,'Published Daily Data'!$B$1:$AZ$1,0),TRUE)</f>
        <v>83667</v>
      </c>
      <c r="G118" s="18">
        <f>VLOOKUP($B118,'Published Daily Data'!$B:$AZ,MATCH(G$1,'Published Daily Data'!$B$1:$AZ$1,0),TRUE)</f>
        <v>5522</v>
      </c>
      <c r="H118" s="18">
        <f>VLOOKUP($B118,'Published Daily Data'!$B:$AZ,MATCH(H$1,'Published Daily Data'!$B$1:$AZ$1,0),TRUE)</f>
        <v>52370</v>
      </c>
      <c r="I118" s="18">
        <f>VLOOKUP($B118,'Published Daily Data'!$B:$AZ,MATCH(I$1,'Published Daily Data'!$B$1:$AZ$1,0),TRUE)</f>
        <v>95918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-3</v>
      </c>
      <c r="L118" s="18">
        <f>VLOOKUP($B118,'Published Daily Data'!$B:$AZ,MATCH(L$1,'Published Daily Data'!$B$1:$AZ$1,0),TRUE)</f>
        <v>1654</v>
      </c>
      <c r="M118" s="18">
        <f>VLOOKUP($B118,'Published Daily Data'!$B:$AZ,MATCH(M$1,'Published Daily Data'!$B$1:$AZ$1,0),TRUE)</f>
        <v>474</v>
      </c>
      <c r="N118" s="18">
        <f>VLOOKUP($B118,'Published Daily Data'!$B:$AZ,MATCH(N$1,'Published Daily Data'!$B$1:$AZ$1,0),TRUE)</f>
        <v>-15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74063</v>
      </c>
      <c r="Q118" s="18">
        <f>VLOOKUP($B118,'Published Daily Data'!$B:$AZ,MATCH(Q$1,'Published Daily Data'!$B$1:$AZ$1,0),TRUE)</f>
        <v>28787</v>
      </c>
      <c r="R118" s="18">
        <f>VLOOKUP($B118,'Published Daily Data'!$B:$AZ,MATCH(R$1,'Published Daily Data'!$B$1:$AZ$1,0),TRUE)</f>
        <v>-158</v>
      </c>
      <c r="S118" s="18">
        <f>VLOOKUP($B118,'Published Daily Data'!$B:$AZ,MATCH(S$1,'Published Daily Data'!$B$1:$AZ$1,0),TRUE)</f>
        <v>-10498</v>
      </c>
      <c r="T118" s="18">
        <f>VLOOKUP($B118,'Published Daily Data'!$B:$AZ,MATCH(T$1,'Published Daily Data'!$B$1:$AZ$1,0),TRUE)</f>
        <v>91</v>
      </c>
      <c r="U118" s="18">
        <f>VLOOKUP($B118,'Published Daily Data'!$B:$AZ,MATCH(U$1,'Published Daily Data'!$B$1:$AZ$1,0),TRUE)</f>
        <v>0</v>
      </c>
      <c r="V118" s="18">
        <f>VLOOKUP($B118,'Published Daily Data'!$B:$AZ,MATCH(V$1,'Published Daily Data'!$B$1:$AZ$1,0),TRUE)</f>
        <v>-4131</v>
      </c>
      <c r="W118" s="18">
        <f>VLOOKUP($B118,'Published Daily Data'!$B:$AZ,MATCH(W$1,'Published Daily Data'!$B$1:$AZ$1,0),TRUE)</f>
        <v>-4487</v>
      </c>
    </row>
    <row r="119" spans="1:23">
      <c r="A119" s="19"/>
      <c r="B119" s="25">
        <f t="shared" si="2"/>
        <v>44548</v>
      </c>
      <c r="C119" s="18">
        <f>VLOOKUP($B119,'Published Daily Data'!$B:$AZ,MATCH(C$1,'Published Daily Data'!$B$1:$AZ$1,0),TRUE)</f>
        <v>73850</v>
      </c>
      <c r="D119" s="18">
        <f>VLOOKUP($B119,'Published Daily Data'!$B:$AZ,MATCH(D$1,'Published Daily Data'!$B$1:$AZ$1,0),TRUE)</f>
        <v>72606</v>
      </c>
      <c r="E119" s="18">
        <f>VLOOKUP($B119,'Published Daily Data'!$B:$AZ,MATCH(E$1,'Published Daily Data'!$B$1:$AZ$1,0),TRUE)</f>
        <v>152804</v>
      </c>
      <c r="F119" s="18">
        <f>VLOOKUP($B119,'Published Daily Data'!$B:$AZ,MATCH(F$1,'Published Daily Data'!$B$1:$AZ$1,0),TRUE)</f>
        <v>84012</v>
      </c>
      <c r="G119" s="18">
        <f>VLOOKUP($B119,'Published Daily Data'!$B:$AZ,MATCH(G$1,'Published Daily Data'!$B$1:$AZ$1,0),TRUE)</f>
        <v>5242</v>
      </c>
      <c r="H119" s="18">
        <f>VLOOKUP($B119,'Published Daily Data'!$B:$AZ,MATCH(H$1,'Published Daily Data'!$B$1:$AZ$1,0),TRUE)</f>
        <v>49359</v>
      </c>
      <c r="I119" s="18">
        <f>VLOOKUP($B119,'Published Daily Data'!$B:$AZ,MATCH(I$1,'Published Daily Data'!$B$1:$AZ$1,0),TRUE)</f>
        <v>95991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-3</v>
      </c>
      <c r="L119" s="18">
        <f>VLOOKUP($B119,'Published Daily Data'!$B:$AZ,MATCH(L$1,'Published Daily Data'!$B$1:$AZ$1,0),TRUE)</f>
        <v>1993</v>
      </c>
      <c r="M119" s="18">
        <f>VLOOKUP($B119,'Published Daily Data'!$B:$AZ,MATCH(M$1,'Published Daily Data'!$B$1:$AZ$1,0),TRUE)</f>
        <v>242</v>
      </c>
      <c r="N119" s="18">
        <f>VLOOKUP($B119,'Published Daily Data'!$B:$AZ,MATCH(N$1,'Published Daily Data'!$B$1:$AZ$1,0),TRUE)</f>
        <v>-17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69964</v>
      </c>
      <c r="Q119" s="18">
        <f>VLOOKUP($B119,'Published Daily Data'!$B:$AZ,MATCH(Q$1,'Published Daily Data'!$B$1:$AZ$1,0),TRUE)</f>
        <v>24257</v>
      </c>
      <c r="R119" s="18">
        <f>VLOOKUP($B119,'Published Daily Data'!$B:$AZ,MATCH(R$1,'Published Daily Data'!$B$1:$AZ$1,0),TRUE)</f>
        <v>25</v>
      </c>
      <c r="S119" s="18">
        <f>VLOOKUP($B119,'Published Daily Data'!$B:$AZ,MATCH(S$1,'Published Daily Data'!$B$1:$AZ$1,0),TRUE)</f>
        <v>-9837</v>
      </c>
      <c r="T119" s="18">
        <f>VLOOKUP($B119,'Published Daily Data'!$B:$AZ,MATCH(T$1,'Published Daily Data'!$B$1:$AZ$1,0),TRUE)</f>
        <v>93</v>
      </c>
      <c r="U119" s="18">
        <f>VLOOKUP($B119,'Published Daily Data'!$B:$AZ,MATCH(U$1,'Published Daily Data'!$B$1:$AZ$1,0),TRUE)</f>
        <v>0</v>
      </c>
      <c r="V119" s="18">
        <f>VLOOKUP($B119,'Published Daily Data'!$B:$AZ,MATCH(V$1,'Published Daily Data'!$B$1:$AZ$1,0),TRUE)</f>
        <v>3058</v>
      </c>
      <c r="W119" s="18">
        <f>VLOOKUP($B119,'Published Daily Data'!$B:$AZ,MATCH(W$1,'Published Daily Data'!$B$1:$AZ$1,0),TRUE)</f>
        <v>-3548</v>
      </c>
    </row>
    <row r="120" spans="1:23">
      <c r="A120" s="19"/>
      <c r="B120" s="25">
        <f t="shared" si="2"/>
        <v>44549</v>
      </c>
      <c r="C120" s="18">
        <f>VLOOKUP($B120,'Published Daily Data'!$B:$AZ,MATCH(C$1,'Published Daily Data'!$B$1:$AZ$1,0),TRUE)</f>
        <v>70858</v>
      </c>
      <c r="D120" s="18">
        <f>VLOOKUP($B120,'Published Daily Data'!$B:$AZ,MATCH(D$1,'Published Daily Data'!$B$1:$AZ$1,0),TRUE)</f>
        <v>70010</v>
      </c>
      <c r="E120" s="18">
        <f>VLOOKUP($B120,'Published Daily Data'!$B:$AZ,MATCH(E$1,'Published Daily Data'!$B$1:$AZ$1,0),TRUE)</f>
        <v>151025</v>
      </c>
      <c r="F120" s="18">
        <f>VLOOKUP($B120,'Published Daily Data'!$B:$AZ,MATCH(F$1,'Published Daily Data'!$B$1:$AZ$1,0),TRUE)</f>
        <v>84855</v>
      </c>
      <c r="G120" s="18">
        <f>VLOOKUP($B120,'Published Daily Data'!$B:$AZ,MATCH(G$1,'Published Daily Data'!$B$1:$AZ$1,0),TRUE)</f>
        <v>5048</v>
      </c>
      <c r="H120" s="18">
        <f>VLOOKUP($B120,'Published Daily Data'!$B:$AZ,MATCH(H$1,'Published Daily Data'!$B$1:$AZ$1,0),TRUE)</f>
        <v>48093</v>
      </c>
      <c r="I120" s="18">
        <f>VLOOKUP($B120,'Published Daily Data'!$B:$AZ,MATCH(I$1,'Published Daily Data'!$B$1:$AZ$1,0),TRUE)</f>
        <v>95925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-2</v>
      </c>
      <c r="L120" s="18">
        <f>VLOOKUP($B120,'Published Daily Data'!$B:$AZ,MATCH(L$1,'Published Daily Data'!$B$1:$AZ$1,0),TRUE)</f>
        <v>1971</v>
      </c>
      <c r="M120" s="18">
        <f>VLOOKUP($B120,'Published Daily Data'!$B:$AZ,MATCH(M$1,'Published Daily Data'!$B$1:$AZ$1,0),TRUE)</f>
        <v>6</v>
      </c>
      <c r="N120" s="18">
        <f>VLOOKUP($B120,'Published Daily Data'!$B:$AZ,MATCH(N$1,'Published Daily Data'!$B$1:$AZ$1,0),TRUE)</f>
        <v>-16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68231</v>
      </c>
      <c r="Q120" s="18">
        <f>VLOOKUP($B120,'Published Daily Data'!$B:$AZ,MATCH(Q$1,'Published Daily Data'!$B$1:$AZ$1,0),TRUE)</f>
        <v>30029</v>
      </c>
      <c r="R120" s="18">
        <f>VLOOKUP($B120,'Published Daily Data'!$B:$AZ,MATCH(R$1,'Published Daily Data'!$B$1:$AZ$1,0),TRUE)</f>
        <v>18</v>
      </c>
      <c r="S120" s="18">
        <f>VLOOKUP($B120,'Published Daily Data'!$B:$AZ,MATCH(S$1,'Published Daily Data'!$B$1:$AZ$1,0),TRUE)</f>
        <v>-8839</v>
      </c>
      <c r="T120" s="18">
        <f>VLOOKUP($B120,'Published Daily Data'!$B:$AZ,MATCH(T$1,'Published Daily Data'!$B$1:$AZ$1,0),TRUE)</f>
        <v>91</v>
      </c>
      <c r="U120" s="18">
        <f>VLOOKUP($B120,'Published Daily Data'!$B:$AZ,MATCH(U$1,'Published Daily Data'!$B$1:$AZ$1,0),TRUE)</f>
        <v>0</v>
      </c>
      <c r="V120" s="18">
        <f>VLOOKUP($B120,'Published Daily Data'!$B:$AZ,MATCH(V$1,'Published Daily Data'!$B$1:$AZ$1,0),TRUE)</f>
        <v>-3186</v>
      </c>
      <c r="W120" s="18">
        <f>VLOOKUP($B120,'Published Daily Data'!$B:$AZ,MATCH(W$1,'Published Daily Data'!$B$1:$AZ$1,0),TRUE)</f>
        <v>-1489</v>
      </c>
    </row>
    <row r="121" spans="1:23">
      <c r="A121" s="19"/>
      <c r="B121" s="25">
        <f t="shared" si="2"/>
        <v>44550</v>
      </c>
      <c r="C121" s="18">
        <f>VLOOKUP($B121,'Published Daily Data'!$B:$AZ,MATCH(C$1,'Published Daily Data'!$B$1:$AZ$1,0),TRUE)</f>
        <v>74165</v>
      </c>
      <c r="D121" s="18">
        <f>VLOOKUP($B121,'Published Daily Data'!$B:$AZ,MATCH(D$1,'Published Daily Data'!$B$1:$AZ$1,0),TRUE)</f>
        <v>73143</v>
      </c>
      <c r="E121" s="18">
        <f>VLOOKUP($B121,'Published Daily Data'!$B:$AZ,MATCH(E$1,'Published Daily Data'!$B$1:$AZ$1,0),TRUE)</f>
        <v>156701</v>
      </c>
      <c r="F121" s="18">
        <f>VLOOKUP($B121,'Published Daily Data'!$B:$AZ,MATCH(F$1,'Published Daily Data'!$B$1:$AZ$1,0),TRUE)</f>
        <v>87219</v>
      </c>
      <c r="G121" s="18">
        <f>VLOOKUP($B121,'Published Daily Data'!$B:$AZ,MATCH(G$1,'Published Daily Data'!$B$1:$AZ$1,0),TRUE)</f>
        <v>5279</v>
      </c>
      <c r="H121" s="18">
        <f>VLOOKUP($B121,'Published Daily Data'!$B:$AZ,MATCH(H$1,'Published Daily Data'!$B$1:$AZ$1,0),TRUE)</f>
        <v>53796</v>
      </c>
      <c r="I121" s="18">
        <f>VLOOKUP($B121,'Published Daily Data'!$B:$AZ,MATCH(I$1,'Published Daily Data'!$B$1:$AZ$1,0),TRUE)</f>
        <v>95701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-3</v>
      </c>
      <c r="L121" s="18">
        <f>VLOOKUP($B121,'Published Daily Data'!$B:$AZ,MATCH(L$1,'Published Daily Data'!$B$1:$AZ$1,0),TRUE)</f>
        <v>1943</v>
      </c>
      <c r="M121" s="18">
        <f>VLOOKUP($B121,'Published Daily Data'!$B:$AZ,MATCH(M$1,'Published Daily Data'!$B$1:$AZ$1,0),TRUE)</f>
        <v>0</v>
      </c>
      <c r="N121" s="18">
        <f>VLOOKUP($B121,'Published Daily Data'!$B:$AZ,MATCH(N$1,'Published Daily Data'!$B$1:$AZ$1,0),TRUE)</f>
        <v>-15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68558</v>
      </c>
      <c r="Q121" s="18">
        <f>VLOOKUP($B121,'Published Daily Data'!$B:$AZ,MATCH(Q$1,'Published Daily Data'!$B$1:$AZ$1,0),TRUE)</f>
        <v>33498</v>
      </c>
      <c r="R121" s="18">
        <f>VLOOKUP($B121,'Published Daily Data'!$B:$AZ,MATCH(R$1,'Published Daily Data'!$B$1:$AZ$1,0),TRUE)</f>
        <v>15</v>
      </c>
      <c r="S121" s="18">
        <f>VLOOKUP($B121,'Published Daily Data'!$B:$AZ,MATCH(S$1,'Published Daily Data'!$B$1:$AZ$1,0),TRUE)</f>
        <v>-9488</v>
      </c>
      <c r="T121" s="18">
        <f>VLOOKUP($B121,'Published Daily Data'!$B:$AZ,MATCH(T$1,'Published Daily Data'!$B$1:$AZ$1,0),TRUE)</f>
        <v>93</v>
      </c>
      <c r="U121" s="18">
        <f>VLOOKUP($B121,'Published Daily Data'!$B:$AZ,MATCH(U$1,'Published Daily Data'!$B$1:$AZ$1,0),TRUE)</f>
        <v>0</v>
      </c>
      <c r="V121" s="18">
        <f>VLOOKUP($B121,'Published Daily Data'!$B:$AZ,MATCH(V$1,'Published Daily Data'!$B$1:$AZ$1,0),TRUE)</f>
        <v>-4176</v>
      </c>
      <c r="W121" s="18">
        <f>VLOOKUP($B121,'Published Daily Data'!$B:$AZ,MATCH(W$1,'Published Daily Data'!$B$1:$AZ$1,0),TRUE)</f>
        <v>-1281</v>
      </c>
    </row>
    <row r="122" spans="1:23">
      <c r="A122" s="19"/>
      <c r="B122" s="25">
        <f t="shared" si="2"/>
        <v>44551</v>
      </c>
      <c r="C122" s="18">
        <f>VLOOKUP($B122,'Published Daily Data'!$B:$AZ,MATCH(C$1,'Published Daily Data'!$B$1:$AZ$1,0),TRUE)</f>
        <v>73013</v>
      </c>
      <c r="D122" s="18">
        <f>VLOOKUP($B122,'Published Daily Data'!$B:$AZ,MATCH(D$1,'Published Daily Data'!$B$1:$AZ$1,0),TRUE)</f>
        <v>72379</v>
      </c>
      <c r="E122" s="18">
        <f>VLOOKUP($B122,'Published Daily Data'!$B:$AZ,MATCH(E$1,'Published Daily Data'!$B$1:$AZ$1,0),TRUE)</f>
        <v>152704</v>
      </c>
      <c r="F122" s="18">
        <f>VLOOKUP($B122,'Published Daily Data'!$B:$AZ,MATCH(F$1,'Published Daily Data'!$B$1:$AZ$1,0),TRUE)</f>
        <v>84082</v>
      </c>
      <c r="G122" s="18">
        <f>VLOOKUP($B122,'Published Daily Data'!$B:$AZ,MATCH(G$1,'Published Daily Data'!$B$1:$AZ$1,0),TRUE)</f>
        <v>5499</v>
      </c>
      <c r="H122" s="18">
        <f>VLOOKUP($B122,'Published Daily Data'!$B:$AZ,MATCH(H$1,'Published Daily Data'!$B$1:$AZ$1,0),TRUE)</f>
        <v>50457</v>
      </c>
      <c r="I122" s="18">
        <f>VLOOKUP($B122,'Published Daily Data'!$B:$AZ,MATCH(I$1,'Published Daily Data'!$B$1:$AZ$1,0),TRUE)</f>
        <v>95925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-3</v>
      </c>
      <c r="L122" s="18">
        <f>VLOOKUP($B122,'Published Daily Data'!$B:$AZ,MATCH(L$1,'Published Daily Data'!$B$1:$AZ$1,0),TRUE)</f>
        <v>819</v>
      </c>
      <c r="M122" s="18">
        <f>VLOOKUP($B122,'Published Daily Data'!$B:$AZ,MATCH(M$1,'Published Daily Data'!$B$1:$AZ$1,0),TRUE)</f>
        <v>25</v>
      </c>
      <c r="N122" s="18">
        <f>VLOOKUP($B122,'Published Daily Data'!$B:$AZ,MATCH(N$1,'Published Daily Data'!$B$1:$AZ$1,0),TRUE)</f>
        <v>-18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63244</v>
      </c>
      <c r="Q122" s="18">
        <f>VLOOKUP($B122,'Published Daily Data'!$B:$AZ,MATCH(Q$1,'Published Daily Data'!$B$1:$AZ$1,0),TRUE)</f>
        <v>37290</v>
      </c>
      <c r="R122" s="18">
        <f>VLOOKUP($B122,'Published Daily Data'!$B:$AZ,MATCH(R$1,'Published Daily Data'!$B$1:$AZ$1,0),TRUE)</f>
        <v>13</v>
      </c>
      <c r="S122" s="18">
        <f>VLOOKUP($B122,'Published Daily Data'!$B:$AZ,MATCH(S$1,'Published Daily Data'!$B$1:$AZ$1,0),TRUE)</f>
        <v>-11448</v>
      </c>
      <c r="T122" s="18">
        <f>VLOOKUP($B122,'Published Daily Data'!$B:$AZ,MATCH(T$1,'Published Daily Data'!$B$1:$AZ$1,0),TRUE)</f>
        <v>99</v>
      </c>
      <c r="U122" s="18">
        <f>VLOOKUP($B122,'Published Daily Data'!$B:$AZ,MATCH(U$1,'Published Daily Data'!$B$1:$AZ$1,0),TRUE)</f>
        <v>0</v>
      </c>
      <c r="V122" s="18">
        <f>VLOOKUP($B122,'Published Daily Data'!$B:$AZ,MATCH(V$1,'Published Daily Data'!$B$1:$AZ$1,0),TRUE)</f>
        <v>-4324</v>
      </c>
      <c r="W122" s="18">
        <f>VLOOKUP($B122,'Published Daily Data'!$B:$AZ,MATCH(W$1,'Published Daily Data'!$B$1:$AZ$1,0),TRUE)</f>
        <v>-792</v>
      </c>
    </row>
    <row r="123" spans="1:23">
      <c r="A123" s="19"/>
      <c r="B123" s="25">
        <f t="shared" si="2"/>
        <v>44552</v>
      </c>
      <c r="C123" s="18">
        <f>VLOOKUP($B123,'Published Daily Data'!$B:$AZ,MATCH(C$1,'Published Daily Data'!$B$1:$AZ$1,0),TRUE)</f>
        <v>72673</v>
      </c>
      <c r="D123" s="18">
        <f>VLOOKUP($B123,'Published Daily Data'!$B:$AZ,MATCH(D$1,'Published Daily Data'!$B$1:$AZ$1,0),TRUE)</f>
        <v>71576</v>
      </c>
      <c r="E123" s="18">
        <f>VLOOKUP($B123,'Published Daily Data'!$B:$AZ,MATCH(E$1,'Published Daily Data'!$B$1:$AZ$1,0),TRUE)</f>
        <v>153866</v>
      </c>
      <c r="F123" s="18">
        <f>VLOOKUP($B123,'Published Daily Data'!$B:$AZ,MATCH(F$1,'Published Daily Data'!$B$1:$AZ$1,0),TRUE)</f>
        <v>85775</v>
      </c>
      <c r="G123" s="18">
        <f>VLOOKUP($B123,'Published Daily Data'!$B:$AZ,MATCH(G$1,'Published Daily Data'!$B$1:$AZ$1,0),TRUE)</f>
        <v>5536</v>
      </c>
      <c r="H123" s="18">
        <f>VLOOKUP($B123,'Published Daily Data'!$B:$AZ,MATCH(H$1,'Published Daily Data'!$B$1:$AZ$1,0),TRUE)</f>
        <v>50353</v>
      </c>
      <c r="I123" s="18">
        <f>VLOOKUP($B123,'Published Daily Data'!$B:$AZ,MATCH(I$1,'Published Daily Data'!$B$1:$AZ$1,0),TRUE)</f>
        <v>95937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-2</v>
      </c>
      <c r="L123" s="18">
        <f>VLOOKUP($B123,'Published Daily Data'!$B:$AZ,MATCH(L$1,'Published Daily Data'!$B$1:$AZ$1,0),TRUE)</f>
        <v>1697</v>
      </c>
      <c r="M123" s="18">
        <f>VLOOKUP($B123,'Published Daily Data'!$B:$AZ,MATCH(M$1,'Published Daily Data'!$B$1:$AZ$1,0),TRUE)</f>
        <v>361</v>
      </c>
      <c r="N123" s="18">
        <f>VLOOKUP($B123,'Published Daily Data'!$B:$AZ,MATCH(N$1,'Published Daily Data'!$B$1:$AZ$1,0),TRUE)</f>
        <v>-16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68252</v>
      </c>
      <c r="Q123" s="18">
        <f>VLOOKUP($B123,'Published Daily Data'!$B:$AZ,MATCH(Q$1,'Published Daily Data'!$B$1:$AZ$1,0),TRUE)</f>
        <v>36712</v>
      </c>
      <c r="R123" s="18">
        <f>VLOOKUP($B123,'Published Daily Data'!$B:$AZ,MATCH(R$1,'Published Daily Data'!$B$1:$AZ$1,0),TRUE)</f>
        <v>15</v>
      </c>
      <c r="S123" s="18">
        <f>VLOOKUP($B123,'Published Daily Data'!$B:$AZ,MATCH(S$1,'Published Daily Data'!$B$1:$AZ$1,0),TRUE)</f>
        <v>-9451</v>
      </c>
      <c r="T123" s="18">
        <f>VLOOKUP($B123,'Published Daily Data'!$B:$AZ,MATCH(T$1,'Published Daily Data'!$B$1:$AZ$1,0),TRUE)</f>
        <v>101</v>
      </c>
      <c r="U123" s="18">
        <f>VLOOKUP($B123,'Published Daily Data'!$B:$AZ,MATCH(U$1,'Published Daily Data'!$B$1:$AZ$1,0),TRUE)</f>
        <v>0</v>
      </c>
      <c r="V123" s="18">
        <f>VLOOKUP($B123,'Published Daily Data'!$B:$AZ,MATCH(V$1,'Published Daily Data'!$B$1:$AZ$1,0),TRUE)</f>
        <v>-8467</v>
      </c>
      <c r="W123" s="18">
        <f>VLOOKUP($B123,'Published Daily Data'!$B:$AZ,MATCH(W$1,'Published Daily Data'!$B$1:$AZ$1,0),TRUE)</f>
        <v>-1387</v>
      </c>
    </row>
    <row r="124" spans="1:23">
      <c r="A124" s="19"/>
      <c r="B124" s="25">
        <f t="shared" si="2"/>
        <v>44553</v>
      </c>
      <c r="C124" s="18">
        <f>VLOOKUP($B124,'Published Daily Data'!$B:$AZ,MATCH(C$1,'Published Daily Data'!$B$1:$AZ$1,0),TRUE)</f>
        <v>71471</v>
      </c>
      <c r="D124" s="18">
        <f>VLOOKUP($B124,'Published Daily Data'!$B:$AZ,MATCH(D$1,'Published Daily Data'!$B$1:$AZ$1,0),TRUE)</f>
        <v>68350</v>
      </c>
      <c r="E124" s="18">
        <f>VLOOKUP($B124,'Published Daily Data'!$B:$AZ,MATCH(E$1,'Published Daily Data'!$B$1:$AZ$1,0),TRUE)</f>
        <v>150530</v>
      </c>
      <c r="F124" s="18">
        <f>VLOOKUP($B124,'Published Daily Data'!$B:$AZ,MATCH(F$1,'Published Daily Data'!$B$1:$AZ$1,0),TRUE)</f>
        <v>84298</v>
      </c>
      <c r="G124" s="18">
        <f>VLOOKUP($B124,'Published Daily Data'!$B:$AZ,MATCH(G$1,'Published Daily Data'!$B$1:$AZ$1,0),TRUE)</f>
        <v>5538</v>
      </c>
      <c r="H124" s="18">
        <f>VLOOKUP($B124,'Published Daily Data'!$B:$AZ,MATCH(H$1,'Published Daily Data'!$B$1:$AZ$1,0),TRUE)</f>
        <v>45948</v>
      </c>
      <c r="I124" s="18">
        <f>VLOOKUP($B124,'Published Daily Data'!$B:$AZ,MATCH(I$1,'Published Daily Data'!$B$1:$AZ$1,0),TRUE)</f>
        <v>95777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-3</v>
      </c>
      <c r="L124" s="18">
        <f>VLOOKUP($B124,'Published Daily Data'!$B:$AZ,MATCH(L$1,'Published Daily Data'!$B$1:$AZ$1,0),TRUE)</f>
        <v>1675</v>
      </c>
      <c r="M124" s="18">
        <f>VLOOKUP($B124,'Published Daily Data'!$B:$AZ,MATCH(M$1,'Published Daily Data'!$B$1:$AZ$1,0),TRUE)</f>
        <v>1613</v>
      </c>
      <c r="N124" s="18">
        <f>VLOOKUP($B124,'Published Daily Data'!$B:$AZ,MATCH(N$1,'Published Daily Data'!$B$1:$AZ$1,0),TRUE)</f>
        <v>-18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69880</v>
      </c>
      <c r="Q124" s="18">
        <f>VLOOKUP($B124,'Published Daily Data'!$B:$AZ,MATCH(Q$1,'Published Daily Data'!$B$1:$AZ$1,0),TRUE)</f>
        <v>40222</v>
      </c>
      <c r="R124" s="18">
        <f>VLOOKUP($B124,'Published Daily Data'!$B:$AZ,MATCH(R$1,'Published Daily Data'!$B$1:$AZ$1,0),TRUE)</f>
        <v>12</v>
      </c>
      <c r="S124" s="18">
        <f>VLOOKUP($B124,'Published Daily Data'!$B:$AZ,MATCH(S$1,'Published Daily Data'!$B$1:$AZ$1,0),TRUE)</f>
        <v>-9721</v>
      </c>
      <c r="T124" s="18">
        <f>VLOOKUP($B124,'Published Daily Data'!$B:$AZ,MATCH(T$1,'Published Daily Data'!$B$1:$AZ$1,0),TRUE)</f>
        <v>102</v>
      </c>
      <c r="U124" s="18">
        <f>VLOOKUP($B124,'Published Daily Data'!$B:$AZ,MATCH(U$1,'Published Daily Data'!$B$1:$AZ$1,0),TRUE)</f>
        <v>0</v>
      </c>
      <c r="V124" s="18">
        <f>VLOOKUP($B124,'Published Daily Data'!$B:$AZ,MATCH(V$1,'Published Daily Data'!$B$1:$AZ$1,0),TRUE)</f>
        <v>-15494</v>
      </c>
      <c r="W124" s="18">
        <f>VLOOKUP($B124,'Published Daily Data'!$B:$AZ,MATCH(W$1,'Published Daily Data'!$B$1:$AZ$1,0),TRUE)</f>
        <v>-703</v>
      </c>
    </row>
    <row r="125" spans="1:23">
      <c r="A125" s="19"/>
      <c r="B125" s="25">
        <f t="shared" si="2"/>
        <v>44554</v>
      </c>
      <c r="C125" s="18">
        <f>VLOOKUP($B125,'Published Daily Data'!$B:$AZ,MATCH(C$1,'Published Daily Data'!$B$1:$AZ$1,0),TRUE)</f>
        <v>64357</v>
      </c>
      <c r="D125" s="18">
        <f>VLOOKUP($B125,'Published Daily Data'!$B:$AZ,MATCH(D$1,'Published Daily Data'!$B$1:$AZ$1,0),TRUE)</f>
        <v>68563</v>
      </c>
      <c r="E125" s="18">
        <f>VLOOKUP($B125,'Published Daily Data'!$B:$AZ,MATCH(E$1,'Published Daily Data'!$B$1:$AZ$1,0),TRUE)</f>
        <v>140790</v>
      </c>
      <c r="F125" s="18">
        <f>VLOOKUP($B125,'Published Daily Data'!$B:$AZ,MATCH(F$1,'Published Daily Data'!$B$1:$AZ$1,0),TRUE)</f>
        <v>74735</v>
      </c>
      <c r="G125" s="18">
        <f>VLOOKUP($B125,'Published Daily Data'!$B:$AZ,MATCH(G$1,'Published Daily Data'!$B$1:$AZ$1,0),TRUE)</f>
        <v>4768</v>
      </c>
      <c r="H125" s="18">
        <f>VLOOKUP($B125,'Published Daily Data'!$B:$AZ,MATCH(H$1,'Published Daily Data'!$B$1:$AZ$1,0),TRUE)</f>
        <v>38572</v>
      </c>
      <c r="I125" s="18">
        <f>VLOOKUP($B125,'Published Daily Data'!$B:$AZ,MATCH(I$1,'Published Daily Data'!$B$1:$AZ$1,0),TRUE)</f>
        <v>95532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-3</v>
      </c>
      <c r="L125" s="18">
        <f>VLOOKUP($B125,'Published Daily Data'!$B:$AZ,MATCH(L$1,'Published Daily Data'!$B$1:$AZ$1,0),TRUE)</f>
        <v>462</v>
      </c>
      <c r="M125" s="18">
        <f>VLOOKUP($B125,'Published Daily Data'!$B:$AZ,MATCH(M$1,'Published Daily Data'!$B$1:$AZ$1,0),TRUE)</f>
        <v>1471</v>
      </c>
      <c r="N125" s="18">
        <f>VLOOKUP($B125,'Published Daily Data'!$B:$AZ,MATCH(N$1,'Published Daily Data'!$B$1:$AZ$1,0),TRUE)</f>
        <v>-12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64536</v>
      </c>
      <c r="Q125" s="18">
        <f>VLOOKUP($B125,'Published Daily Data'!$B:$AZ,MATCH(Q$1,'Published Daily Data'!$B$1:$AZ$1,0),TRUE)</f>
        <v>36640</v>
      </c>
      <c r="R125" s="18">
        <f>VLOOKUP($B125,'Published Daily Data'!$B:$AZ,MATCH(R$1,'Published Daily Data'!$B$1:$AZ$1,0),TRUE)</f>
        <v>13</v>
      </c>
      <c r="S125" s="18">
        <f>VLOOKUP($B125,'Published Daily Data'!$B:$AZ,MATCH(S$1,'Published Daily Data'!$B$1:$AZ$1,0),TRUE)</f>
        <v>-8534</v>
      </c>
      <c r="T125" s="18">
        <f>VLOOKUP($B125,'Published Daily Data'!$B:$AZ,MATCH(T$1,'Published Daily Data'!$B$1:$AZ$1,0),TRUE)</f>
        <v>101</v>
      </c>
      <c r="U125" s="18">
        <f>VLOOKUP($B125,'Published Daily Data'!$B:$AZ,MATCH(U$1,'Published Daily Data'!$B$1:$AZ$1,0),TRUE)</f>
        <v>0</v>
      </c>
      <c r="V125" s="18">
        <f>VLOOKUP($B125,'Published Daily Data'!$B:$AZ,MATCH(V$1,'Published Daily Data'!$B$1:$AZ$1,0),TRUE)</f>
        <v>-13856</v>
      </c>
      <c r="W125" s="18">
        <f>VLOOKUP($B125,'Published Daily Data'!$B:$AZ,MATCH(W$1,'Published Daily Data'!$B$1:$AZ$1,0),TRUE)</f>
        <v>-4165</v>
      </c>
    </row>
    <row r="126" spans="1:23">
      <c r="A126" s="19"/>
      <c r="B126" s="25">
        <f t="shared" si="2"/>
        <v>44555</v>
      </c>
      <c r="C126" s="18">
        <f>VLOOKUP($B126,'Published Daily Data'!$B:$AZ,MATCH(C$1,'Published Daily Data'!$B$1:$AZ$1,0),TRUE)</f>
        <v>62182</v>
      </c>
      <c r="D126" s="18">
        <f>VLOOKUP($B126,'Published Daily Data'!$B:$AZ,MATCH(D$1,'Published Daily Data'!$B$1:$AZ$1,0),TRUE)</f>
        <v>64468</v>
      </c>
      <c r="E126" s="18">
        <f>VLOOKUP($B126,'Published Daily Data'!$B:$AZ,MATCH(E$1,'Published Daily Data'!$B$1:$AZ$1,0),TRUE)</f>
        <v>133768</v>
      </c>
      <c r="F126" s="18">
        <f>VLOOKUP($B126,'Published Daily Data'!$B:$AZ,MATCH(F$1,'Published Daily Data'!$B$1:$AZ$1,0),TRUE)</f>
        <v>71193</v>
      </c>
      <c r="G126" s="18">
        <f>VLOOKUP($B126,'Published Daily Data'!$B:$AZ,MATCH(G$1,'Published Daily Data'!$B$1:$AZ$1,0),TRUE)</f>
        <v>4783</v>
      </c>
      <c r="H126" s="18">
        <f>VLOOKUP($B126,'Published Daily Data'!$B:$AZ,MATCH(H$1,'Published Daily Data'!$B$1:$AZ$1,0),TRUE)</f>
        <v>31031</v>
      </c>
      <c r="I126" s="18">
        <f>VLOOKUP($B126,'Published Daily Data'!$B:$AZ,MATCH(I$1,'Published Daily Data'!$B$1:$AZ$1,0),TRUE)</f>
        <v>9573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-2</v>
      </c>
      <c r="L126" s="18">
        <f>VLOOKUP($B126,'Published Daily Data'!$B:$AZ,MATCH(L$1,'Published Daily Data'!$B$1:$AZ$1,0),TRUE)</f>
        <v>568</v>
      </c>
      <c r="M126" s="18">
        <f>VLOOKUP($B126,'Published Daily Data'!$B:$AZ,MATCH(M$1,'Published Daily Data'!$B$1:$AZ$1,0),TRUE)</f>
        <v>1676</v>
      </c>
      <c r="N126" s="18">
        <f>VLOOKUP($B126,'Published Daily Data'!$B:$AZ,MATCH(N$1,'Published Daily Data'!$B$1:$AZ$1,0),TRUE)</f>
        <v>-18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61172</v>
      </c>
      <c r="Q126" s="18">
        <f>VLOOKUP($B126,'Published Daily Data'!$B:$AZ,MATCH(Q$1,'Published Daily Data'!$B$1:$AZ$1,0),TRUE)</f>
        <v>34812</v>
      </c>
      <c r="R126" s="18">
        <f>VLOOKUP($B126,'Published Daily Data'!$B:$AZ,MATCH(R$1,'Published Daily Data'!$B$1:$AZ$1,0),TRUE)</f>
        <v>13</v>
      </c>
      <c r="S126" s="18">
        <f>VLOOKUP($B126,'Published Daily Data'!$B:$AZ,MATCH(S$1,'Published Daily Data'!$B$1:$AZ$1,0),TRUE)</f>
        <v>-7868</v>
      </c>
      <c r="T126" s="18">
        <f>VLOOKUP($B126,'Published Daily Data'!$B:$AZ,MATCH(T$1,'Published Daily Data'!$B$1:$AZ$1,0),TRUE)</f>
        <v>100</v>
      </c>
      <c r="U126" s="18">
        <f>VLOOKUP($B126,'Published Daily Data'!$B:$AZ,MATCH(U$1,'Published Daily Data'!$B$1:$AZ$1,0),TRUE)</f>
        <v>0</v>
      </c>
      <c r="V126" s="18">
        <f>VLOOKUP($B126,'Published Daily Data'!$B:$AZ,MATCH(V$1,'Published Daily Data'!$B$1:$AZ$1,0),TRUE)</f>
        <v>-14607</v>
      </c>
      <c r="W126" s="18">
        <f>VLOOKUP($B126,'Published Daily Data'!$B:$AZ,MATCH(W$1,'Published Daily Data'!$B$1:$AZ$1,0),TRUE)</f>
        <v>-2429</v>
      </c>
    </row>
    <row r="127" spans="1:23">
      <c r="A127" s="19"/>
      <c r="B127" s="25">
        <f t="shared" si="2"/>
        <v>44556</v>
      </c>
      <c r="C127" s="18">
        <f>VLOOKUP($B127,'Published Daily Data'!$B:$AZ,MATCH(C$1,'Published Daily Data'!$B$1:$AZ$1,0),TRUE)</f>
        <v>66594</v>
      </c>
      <c r="D127" s="18">
        <f>VLOOKUP($B127,'Published Daily Data'!$B:$AZ,MATCH(D$1,'Published Daily Data'!$B$1:$AZ$1,0),TRUE)</f>
        <v>64816</v>
      </c>
      <c r="E127" s="18">
        <f>VLOOKUP($B127,'Published Daily Data'!$B:$AZ,MATCH(E$1,'Published Daily Data'!$B$1:$AZ$1,0),TRUE)</f>
        <v>146330</v>
      </c>
      <c r="F127" s="18">
        <f>VLOOKUP($B127,'Published Daily Data'!$B:$AZ,MATCH(F$1,'Published Daily Data'!$B$1:$AZ$1,0),TRUE)</f>
        <v>82785</v>
      </c>
      <c r="G127" s="18">
        <f>VLOOKUP($B127,'Published Daily Data'!$B:$AZ,MATCH(G$1,'Published Daily Data'!$B$1:$AZ$1,0),TRUE)</f>
        <v>4901</v>
      </c>
      <c r="H127" s="18">
        <f>VLOOKUP($B127,'Published Daily Data'!$B:$AZ,MATCH(H$1,'Published Daily Data'!$B$1:$AZ$1,0),TRUE)</f>
        <v>41554</v>
      </c>
      <c r="I127" s="18">
        <f>VLOOKUP($B127,'Published Daily Data'!$B:$AZ,MATCH(I$1,'Published Daily Data'!$B$1:$AZ$1,0),TRUE)</f>
        <v>95739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-3</v>
      </c>
      <c r="L127" s="18">
        <f>VLOOKUP($B127,'Published Daily Data'!$B:$AZ,MATCH(L$1,'Published Daily Data'!$B$1:$AZ$1,0),TRUE)</f>
        <v>1705</v>
      </c>
      <c r="M127" s="18">
        <f>VLOOKUP($B127,'Published Daily Data'!$B:$AZ,MATCH(M$1,'Published Daily Data'!$B$1:$AZ$1,0),TRUE)</f>
        <v>2448</v>
      </c>
      <c r="N127" s="18">
        <f>VLOOKUP($B127,'Published Daily Data'!$B:$AZ,MATCH(N$1,'Published Daily Data'!$B$1:$AZ$1,0),TRUE)</f>
        <v>-14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67651</v>
      </c>
      <c r="Q127" s="18">
        <f>VLOOKUP($B127,'Published Daily Data'!$B:$AZ,MATCH(Q$1,'Published Daily Data'!$B$1:$AZ$1,0),TRUE)</f>
        <v>35563</v>
      </c>
      <c r="R127" s="18">
        <f>VLOOKUP($B127,'Published Daily Data'!$B:$AZ,MATCH(R$1,'Published Daily Data'!$B$1:$AZ$1,0),TRUE)</f>
        <v>20</v>
      </c>
      <c r="S127" s="18">
        <f>VLOOKUP($B127,'Published Daily Data'!$B:$AZ,MATCH(S$1,'Published Daily Data'!$B$1:$AZ$1,0),TRUE)</f>
        <v>-8301</v>
      </c>
      <c r="T127" s="18">
        <f>VLOOKUP($B127,'Published Daily Data'!$B:$AZ,MATCH(T$1,'Published Daily Data'!$B$1:$AZ$1,0),TRUE)</f>
        <v>129</v>
      </c>
      <c r="U127" s="18">
        <f>VLOOKUP($B127,'Published Daily Data'!$B:$AZ,MATCH(U$1,'Published Daily Data'!$B$1:$AZ$1,0),TRUE)</f>
        <v>0</v>
      </c>
      <c r="V127" s="18">
        <f>VLOOKUP($B127,'Published Daily Data'!$B:$AZ,MATCH(V$1,'Published Daily Data'!$B$1:$AZ$1,0),TRUE)</f>
        <v>-11818</v>
      </c>
      <c r="W127" s="18">
        <f>VLOOKUP($B127,'Published Daily Data'!$B:$AZ,MATCH(W$1,'Published Daily Data'!$B$1:$AZ$1,0),TRUE)</f>
        <v>-459</v>
      </c>
    </row>
    <row r="128" spans="1:23">
      <c r="A128" s="19"/>
      <c r="B128" s="25">
        <f t="shared" si="2"/>
        <v>44557</v>
      </c>
      <c r="C128" s="18">
        <f>VLOOKUP($B128,'Published Daily Data'!$B:$AZ,MATCH(C$1,'Published Daily Data'!$B$1:$AZ$1,0),TRUE)</f>
        <v>72815</v>
      </c>
      <c r="D128" s="18">
        <f>VLOOKUP($B128,'Published Daily Data'!$B:$AZ,MATCH(D$1,'Published Daily Data'!$B$1:$AZ$1,0),TRUE)</f>
        <v>72824</v>
      </c>
      <c r="E128" s="18">
        <f>VLOOKUP($B128,'Published Daily Data'!$B:$AZ,MATCH(E$1,'Published Daily Data'!$B$1:$AZ$1,0),TRUE)</f>
        <v>163875</v>
      </c>
      <c r="F128" s="18">
        <f>VLOOKUP($B128,'Published Daily Data'!$B:$AZ,MATCH(F$1,'Published Daily Data'!$B$1:$AZ$1,0),TRUE)</f>
        <v>92912</v>
      </c>
      <c r="G128" s="18">
        <f>VLOOKUP($B128,'Published Daily Data'!$B:$AZ,MATCH(G$1,'Published Daily Data'!$B$1:$AZ$1,0),TRUE)</f>
        <v>5457</v>
      </c>
      <c r="H128" s="18">
        <f>VLOOKUP($B128,'Published Daily Data'!$B:$AZ,MATCH(H$1,'Published Daily Data'!$B$1:$AZ$1,0),TRUE)</f>
        <v>59982</v>
      </c>
      <c r="I128" s="18">
        <f>VLOOKUP($B128,'Published Daily Data'!$B:$AZ,MATCH(I$1,'Published Daily Data'!$B$1:$AZ$1,0),TRUE)</f>
        <v>9584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102</v>
      </c>
      <c r="L128" s="18">
        <f>VLOOKUP($B128,'Published Daily Data'!$B:$AZ,MATCH(L$1,'Published Daily Data'!$B$1:$AZ$1,0),TRUE)</f>
        <v>418</v>
      </c>
      <c r="M128" s="18">
        <f>VLOOKUP($B128,'Published Daily Data'!$B:$AZ,MATCH(M$1,'Published Daily Data'!$B$1:$AZ$1,0),TRUE)</f>
        <v>2092</v>
      </c>
      <c r="N128" s="18">
        <f>VLOOKUP($B128,'Published Daily Data'!$B:$AZ,MATCH(N$1,'Published Daily Data'!$B$1:$AZ$1,0),TRUE)</f>
        <v>-16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71577</v>
      </c>
      <c r="Q128" s="18">
        <f>VLOOKUP($B128,'Published Daily Data'!$B:$AZ,MATCH(Q$1,'Published Daily Data'!$B$1:$AZ$1,0),TRUE)</f>
        <v>44364</v>
      </c>
      <c r="R128" s="18">
        <f>VLOOKUP($B128,'Published Daily Data'!$B:$AZ,MATCH(R$1,'Published Daily Data'!$B$1:$AZ$1,0),TRUE)</f>
        <v>-1004</v>
      </c>
      <c r="S128" s="18">
        <f>VLOOKUP($B128,'Published Daily Data'!$B:$AZ,MATCH(S$1,'Published Daily Data'!$B$1:$AZ$1,0),TRUE)</f>
        <v>-9986</v>
      </c>
      <c r="T128" s="18">
        <f>VLOOKUP($B128,'Published Daily Data'!$B:$AZ,MATCH(T$1,'Published Daily Data'!$B$1:$AZ$1,0),TRUE)</f>
        <v>132</v>
      </c>
      <c r="U128" s="18">
        <f>VLOOKUP($B128,'Published Daily Data'!$B:$AZ,MATCH(U$1,'Published Daily Data'!$B$1:$AZ$1,0),TRUE)</f>
        <v>0</v>
      </c>
      <c r="V128" s="18">
        <f>VLOOKUP($B128,'Published Daily Data'!$B:$AZ,MATCH(V$1,'Published Daily Data'!$B$1:$AZ$1,0),TRUE)</f>
        <v>-12266</v>
      </c>
      <c r="W128" s="18">
        <f>VLOOKUP($B128,'Published Daily Data'!$B:$AZ,MATCH(W$1,'Published Daily Data'!$B$1:$AZ$1,0),TRUE)</f>
        <v>95</v>
      </c>
    </row>
    <row r="129" spans="1:23">
      <c r="A129" s="19"/>
      <c r="B129" s="25">
        <f t="shared" si="2"/>
        <v>44558</v>
      </c>
      <c r="C129" s="18">
        <f>VLOOKUP($B129,'Published Daily Data'!$B:$AZ,MATCH(C$1,'Published Daily Data'!$B$1:$AZ$1,0),TRUE)</f>
        <v>77829</v>
      </c>
      <c r="D129" s="18">
        <f>VLOOKUP($B129,'Published Daily Data'!$B:$AZ,MATCH(D$1,'Published Daily Data'!$B$1:$AZ$1,0),TRUE)</f>
        <v>75412</v>
      </c>
      <c r="E129" s="18">
        <f>VLOOKUP($B129,'Published Daily Data'!$B:$AZ,MATCH(E$1,'Published Daily Data'!$B$1:$AZ$1,0),TRUE)</f>
        <v>157106</v>
      </c>
      <c r="F129" s="18">
        <f>VLOOKUP($B129,'Published Daily Data'!$B:$AZ,MATCH(F$1,'Published Daily Data'!$B$1:$AZ$1,0),TRUE)</f>
        <v>84615</v>
      </c>
      <c r="G129" s="18">
        <f>VLOOKUP($B129,'Published Daily Data'!$B:$AZ,MATCH(G$1,'Published Daily Data'!$B$1:$AZ$1,0),TRUE)</f>
        <v>5299</v>
      </c>
      <c r="H129" s="18">
        <f>VLOOKUP($B129,'Published Daily Data'!$B:$AZ,MATCH(H$1,'Published Daily Data'!$B$1:$AZ$1,0),TRUE)</f>
        <v>53087</v>
      </c>
      <c r="I129" s="18">
        <f>VLOOKUP($B129,'Published Daily Data'!$B:$AZ,MATCH(I$1,'Published Daily Data'!$B$1:$AZ$1,0),TRUE)</f>
        <v>95872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95</v>
      </c>
      <c r="L129" s="18">
        <f>VLOOKUP($B129,'Published Daily Data'!$B:$AZ,MATCH(L$1,'Published Daily Data'!$B$1:$AZ$1,0),TRUE)</f>
        <v>1200</v>
      </c>
      <c r="M129" s="18">
        <f>VLOOKUP($B129,'Published Daily Data'!$B:$AZ,MATCH(M$1,'Published Daily Data'!$B$1:$AZ$1,0),TRUE)</f>
        <v>1532</v>
      </c>
      <c r="N129" s="18">
        <f>VLOOKUP($B129,'Published Daily Data'!$B:$AZ,MATCH(N$1,'Published Daily Data'!$B$1:$AZ$1,0),TRUE)</f>
        <v>-16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72785</v>
      </c>
      <c r="Q129" s="18">
        <f>VLOOKUP($B129,'Published Daily Data'!$B:$AZ,MATCH(Q$1,'Published Daily Data'!$B$1:$AZ$1,0),TRUE)</f>
        <v>39530</v>
      </c>
      <c r="R129" s="18">
        <f>VLOOKUP($B129,'Published Daily Data'!$B:$AZ,MATCH(R$1,'Published Daily Data'!$B$1:$AZ$1,0),TRUE)</f>
        <v>-5692</v>
      </c>
      <c r="S129" s="18">
        <f>VLOOKUP($B129,'Published Daily Data'!$B:$AZ,MATCH(S$1,'Published Daily Data'!$B$1:$AZ$1,0),TRUE)</f>
        <v>-10261</v>
      </c>
      <c r="T129" s="18">
        <f>VLOOKUP($B129,'Published Daily Data'!$B:$AZ,MATCH(T$1,'Published Daily Data'!$B$1:$AZ$1,0),TRUE)</f>
        <v>129</v>
      </c>
      <c r="U129" s="18">
        <f>VLOOKUP($B129,'Published Daily Data'!$B:$AZ,MATCH(U$1,'Published Daily Data'!$B$1:$AZ$1,0),TRUE)</f>
        <v>0</v>
      </c>
      <c r="V129" s="18">
        <f>VLOOKUP($B129,'Published Daily Data'!$B:$AZ,MATCH(V$1,'Published Daily Data'!$B$1:$AZ$1,0),TRUE)</f>
        <v>-12120</v>
      </c>
      <c r="W129" s="18">
        <f>VLOOKUP($B129,'Published Daily Data'!$B:$AZ,MATCH(W$1,'Published Daily Data'!$B$1:$AZ$1,0),TRUE)</f>
        <v>244</v>
      </c>
    </row>
    <row r="130" spans="1:23">
      <c r="A130" s="19"/>
      <c r="B130" s="25">
        <f t="shared" si="2"/>
        <v>44559</v>
      </c>
      <c r="C130" s="18">
        <f>VLOOKUP($B130,'Published Daily Data'!$B:$AZ,MATCH(C$1,'Published Daily Data'!$B$1:$AZ$1,0),TRUE)</f>
        <v>75686</v>
      </c>
      <c r="D130" s="18">
        <f>VLOOKUP($B130,'Published Daily Data'!$B:$AZ,MATCH(D$1,'Published Daily Data'!$B$1:$AZ$1,0),TRUE)</f>
        <v>72410</v>
      </c>
      <c r="E130" s="18">
        <f>VLOOKUP($B130,'Published Daily Data'!$B:$AZ,MATCH(E$1,'Published Daily Data'!$B$1:$AZ$1,0),TRUE)</f>
        <v>159897</v>
      </c>
      <c r="F130" s="18">
        <f>VLOOKUP($B130,'Published Daily Data'!$B:$AZ,MATCH(F$1,'Published Daily Data'!$B$1:$AZ$1,0),TRUE)</f>
        <v>89992</v>
      </c>
      <c r="G130" s="18">
        <f>VLOOKUP($B130,'Published Daily Data'!$B:$AZ,MATCH(G$1,'Published Daily Data'!$B$1:$AZ$1,0),TRUE)</f>
        <v>4611</v>
      </c>
      <c r="H130" s="18">
        <f>VLOOKUP($B130,'Published Daily Data'!$B:$AZ,MATCH(H$1,'Published Daily Data'!$B$1:$AZ$1,0),TRUE)</f>
        <v>57068</v>
      </c>
      <c r="I130" s="18">
        <f>VLOOKUP($B130,'Published Daily Data'!$B:$AZ,MATCH(I$1,'Published Daily Data'!$B$1:$AZ$1,0),TRUE)</f>
        <v>95804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-3</v>
      </c>
      <c r="L130" s="18">
        <f>VLOOKUP($B130,'Published Daily Data'!$B:$AZ,MATCH(L$1,'Published Daily Data'!$B$1:$AZ$1,0),TRUE)</f>
        <v>1063</v>
      </c>
      <c r="M130" s="18">
        <f>VLOOKUP($B130,'Published Daily Data'!$B:$AZ,MATCH(M$1,'Published Daily Data'!$B$1:$AZ$1,0),TRUE)</f>
        <v>1371</v>
      </c>
      <c r="N130" s="18">
        <f>VLOOKUP($B130,'Published Daily Data'!$B:$AZ,MATCH(N$1,'Published Daily Data'!$B$1:$AZ$1,0),TRUE)</f>
        <v>-17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73102</v>
      </c>
      <c r="Q130" s="18">
        <f>VLOOKUP($B130,'Published Daily Data'!$B:$AZ,MATCH(Q$1,'Published Daily Data'!$B$1:$AZ$1,0),TRUE)</f>
        <v>42768</v>
      </c>
      <c r="R130" s="18">
        <f>VLOOKUP($B130,'Published Daily Data'!$B:$AZ,MATCH(R$1,'Published Daily Data'!$B$1:$AZ$1,0),TRUE)</f>
        <v>-4663</v>
      </c>
      <c r="S130" s="18">
        <f>VLOOKUP($B130,'Published Daily Data'!$B:$AZ,MATCH(S$1,'Published Daily Data'!$B$1:$AZ$1,0),TRUE)</f>
        <v>-10280</v>
      </c>
      <c r="T130" s="18">
        <f>VLOOKUP($B130,'Published Daily Data'!$B:$AZ,MATCH(T$1,'Published Daily Data'!$B$1:$AZ$1,0),TRUE)</f>
        <v>130</v>
      </c>
      <c r="U130" s="18">
        <f>VLOOKUP($B130,'Published Daily Data'!$B:$AZ,MATCH(U$1,'Published Daily Data'!$B$1:$AZ$1,0),TRUE)</f>
        <v>0</v>
      </c>
      <c r="V130" s="18">
        <f>VLOOKUP($B130,'Published Daily Data'!$B:$AZ,MATCH(V$1,'Published Daily Data'!$B$1:$AZ$1,0),TRUE)</f>
        <v>-11541</v>
      </c>
      <c r="W130" s="18">
        <f>VLOOKUP($B130,'Published Daily Data'!$B:$AZ,MATCH(W$1,'Published Daily Data'!$B$1:$AZ$1,0),TRUE)</f>
        <v>476</v>
      </c>
    </row>
    <row r="131" spans="1:23">
      <c r="A131" s="19"/>
      <c r="B131" s="25">
        <f t="shared" ref="B131:B194" si="3">B132-1</f>
        <v>44560</v>
      </c>
      <c r="C131" s="18">
        <f>VLOOKUP($B131,'Published Daily Data'!$B:$AZ,MATCH(C$1,'Published Daily Data'!$B$1:$AZ$1,0),TRUE)</f>
        <v>73854</v>
      </c>
      <c r="D131" s="18">
        <f>VLOOKUP($B131,'Published Daily Data'!$B:$AZ,MATCH(D$1,'Published Daily Data'!$B$1:$AZ$1,0),TRUE)</f>
        <v>72441</v>
      </c>
      <c r="E131" s="18">
        <f>VLOOKUP($B131,'Published Daily Data'!$B:$AZ,MATCH(E$1,'Published Daily Data'!$B$1:$AZ$1,0),TRUE)</f>
        <v>160686</v>
      </c>
      <c r="F131" s="18">
        <f>VLOOKUP($B131,'Published Daily Data'!$B:$AZ,MATCH(F$1,'Published Daily Data'!$B$1:$AZ$1,0),TRUE)</f>
        <v>91865</v>
      </c>
      <c r="G131" s="18">
        <f>VLOOKUP($B131,'Published Daily Data'!$B:$AZ,MATCH(G$1,'Published Daily Data'!$B$1:$AZ$1,0),TRUE)</f>
        <v>4700</v>
      </c>
      <c r="H131" s="18">
        <f>VLOOKUP($B131,'Published Daily Data'!$B:$AZ,MATCH(H$1,'Published Daily Data'!$B$1:$AZ$1,0),TRUE)</f>
        <v>58343</v>
      </c>
      <c r="I131" s="18">
        <f>VLOOKUP($B131,'Published Daily Data'!$B:$AZ,MATCH(I$1,'Published Daily Data'!$B$1:$AZ$1,0),TRUE)</f>
        <v>95789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-3</v>
      </c>
      <c r="L131" s="18">
        <f>VLOOKUP($B131,'Published Daily Data'!$B:$AZ,MATCH(L$1,'Published Daily Data'!$B$1:$AZ$1,0),TRUE)</f>
        <v>920</v>
      </c>
      <c r="M131" s="18">
        <f>VLOOKUP($B131,'Published Daily Data'!$B:$AZ,MATCH(M$1,'Published Daily Data'!$B$1:$AZ$1,0),TRUE)</f>
        <v>1013</v>
      </c>
      <c r="N131" s="18">
        <f>VLOOKUP($B131,'Published Daily Data'!$B:$AZ,MATCH(N$1,'Published Daily Data'!$B$1:$AZ$1,0),TRUE)</f>
        <v>-1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74618</v>
      </c>
      <c r="Q131" s="18">
        <f>VLOOKUP($B131,'Published Daily Data'!$B:$AZ,MATCH(Q$1,'Published Daily Data'!$B$1:$AZ$1,0),TRUE)</f>
        <v>44414</v>
      </c>
      <c r="R131" s="18">
        <f>VLOOKUP($B131,'Published Daily Data'!$B:$AZ,MATCH(R$1,'Published Daily Data'!$B$1:$AZ$1,0),TRUE)</f>
        <v>-5140</v>
      </c>
      <c r="S131" s="18">
        <f>VLOOKUP($B131,'Published Daily Data'!$B:$AZ,MATCH(S$1,'Published Daily Data'!$B$1:$AZ$1,0),TRUE)</f>
        <v>-10145</v>
      </c>
      <c r="T131" s="18">
        <f>VLOOKUP($B131,'Published Daily Data'!$B:$AZ,MATCH(T$1,'Published Daily Data'!$B$1:$AZ$1,0),TRUE)</f>
        <v>128</v>
      </c>
      <c r="U131" s="18">
        <f>VLOOKUP($B131,'Published Daily Data'!$B:$AZ,MATCH(U$1,'Published Daily Data'!$B$1:$AZ$1,0),TRUE)</f>
        <v>0</v>
      </c>
      <c r="V131" s="18">
        <f>VLOOKUP($B131,'Published Daily Data'!$B:$AZ,MATCH(V$1,'Published Daily Data'!$B$1:$AZ$1,0),TRUE)</f>
        <v>-10295</v>
      </c>
      <c r="W131" s="18">
        <f>VLOOKUP($B131,'Published Daily Data'!$B:$AZ,MATCH(W$1,'Published Daily Data'!$B$1:$AZ$1,0),TRUE)</f>
        <v>-1715</v>
      </c>
    </row>
    <row r="132" spans="1:23">
      <c r="A132" s="19"/>
      <c r="B132" s="25">
        <f t="shared" si="3"/>
        <v>44561</v>
      </c>
      <c r="C132" s="18">
        <f>VLOOKUP($B132,'Published Daily Data'!$B:$AZ,MATCH(C$1,'Published Daily Data'!$B$1:$AZ$1,0),TRUE)</f>
        <v>71025</v>
      </c>
      <c r="D132" s="18">
        <f>VLOOKUP($B132,'Published Daily Data'!$B:$AZ,MATCH(D$1,'Published Daily Data'!$B$1:$AZ$1,0),TRUE)</f>
        <v>70799</v>
      </c>
      <c r="E132" s="18">
        <f>VLOOKUP($B132,'Published Daily Data'!$B:$AZ,MATCH(E$1,'Published Daily Data'!$B$1:$AZ$1,0),TRUE)</f>
        <v>153176</v>
      </c>
      <c r="F132" s="18">
        <f>VLOOKUP($B132,'Published Daily Data'!$B:$AZ,MATCH(F$1,'Published Daily Data'!$B$1:$AZ$1,0),TRUE)</f>
        <v>85403</v>
      </c>
      <c r="G132" s="18">
        <f>VLOOKUP($B132,'Published Daily Data'!$B:$AZ,MATCH(G$1,'Published Daily Data'!$B$1:$AZ$1,0),TRUE)</f>
        <v>4722</v>
      </c>
      <c r="H132" s="18">
        <f>VLOOKUP($B132,'Published Daily Data'!$B:$AZ,MATCH(H$1,'Published Daily Data'!$B$1:$AZ$1,0),TRUE)</f>
        <v>51183</v>
      </c>
      <c r="I132" s="18">
        <f>VLOOKUP($B132,'Published Daily Data'!$B:$AZ,MATCH(I$1,'Published Daily Data'!$B$1:$AZ$1,0),TRUE)</f>
        <v>95665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-2</v>
      </c>
      <c r="L132" s="18">
        <f>VLOOKUP($B132,'Published Daily Data'!$B:$AZ,MATCH(L$1,'Published Daily Data'!$B$1:$AZ$1,0),TRUE)</f>
        <v>654</v>
      </c>
      <c r="M132" s="18">
        <f>VLOOKUP($B132,'Published Daily Data'!$B:$AZ,MATCH(M$1,'Published Daily Data'!$B$1:$AZ$1,0),TRUE)</f>
        <v>961</v>
      </c>
      <c r="N132" s="18">
        <f>VLOOKUP($B132,'Published Daily Data'!$B:$AZ,MATCH(N$1,'Published Daily Data'!$B$1:$AZ$1,0),TRUE)</f>
        <v>-7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74082</v>
      </c>
      <c r="Q132" s="18">
        <f>VLOOKUP($B132,'Published Daily Data'!$B:$AZ,MATCH(Q$1,'Published Daily Data'!$B$1:$AZ$1,0),TRUE)</f>
        <v>37958</v>
      </c>
      <c r="R132" s="18">
        <f>VLOOKUP($B132,'Published Daily Data'!$B:$AZ,MATCH(R$1,'Published Daily Data'!$B$1:$AZ$1,0),TRUE)</f>
        <v>-4986</v>
      </c>
      <c r="S132" s="18">
        <f>VLOOKUP($B132,'Published Daily Data'!$B:$AZ,MATCH(S$1,'Published Daily Data'!$B$1:$AZ$1,0),TRUE)</f>
        <v>-9695</v>
      </c>
      <c r="T132" s="18">
        <f>VLOOKUP($B132,'Published Daily Data'!$B:$AZ,MATCH(T$1,'Published Daily Data'!$B$1:$AZ$1,0),TRUE)</f>
        <v>130</v>
      </c>
      <c r="U132" s="18">
        <f>VLOOKUP($B132,'Published Daily Data'!$B:$AZ,MATCH(U$1,'Published Daily Data'!$B$1:$AZ$1,0),TRUE)</f>
        <v>0</v>
      </c>
      <c r="V132" s="18">
        <f>VLOOKUP($B132,'Published Daily Data'!$B:$AZ,MATCH(V$1,'Published Daily Data'!$B$1:$AZ$1,0),TRUE)</f>
        <v>-10736</v>
      </c>
      <c r="W132" s="18">
        <f>VLOOKUP($B132,'Published Daily Data'!$B:$AZ,MATCH(W$1,'Published Daily Data'!$B$1:$AZ$1,0),TRUE)</f>
        <v>-1350</v>
      </c>
    </row>
    <row r="133" spans="1:23">
      <c r="A133" s="19"/>
      <c r="B133" s="25">
        <f t="shared" si="3"/>
        <v>44562</v>
      </c>
      <c r="C133" s="18">
        <f>VLOOKUP($B133,'Published Daily Data'!$B:$AZ,MATCH(C$1,'Published Daily Data'!$B$1:$AZ$1,0),TRUE)</f>
        <v>73195</v>
      </c>
      <c r="D133" s="18">
        <f>VLOOKUP($B133,'Published Daily Data'!$B:$AZ,MATCH(D$1,'Published Daily Data'!$B$1:$AZ$1,0),TRUE)</f>
        <v>69978</v>
      </c>
      <c r="E133" s="18">
        <f>VLOOKUP($B133,'Published Daily Data'!$B:$AZ,MATCH(E$1,'Published Daily Data'!$B$1:$AZ$1,0),TRUE)</f>
        <v>143610</v>
      </c>
      <c r="F133" s="18">
        <f>VLOOKUP($B133,'Published Daily Data'!$B:$AZ,MATCH(F$1,'Published Daily Data'!$B$1:$AZ$1,0),TRUE)</f>
        <v>75491</v>
      </c>
      <c r="G133" s="18">
        <f>VLOOKUP($B133,'Published Daily Data'!$B:$AZ,MATCH(G$1,'Published Daily Data'!$B$1:$AZ$1,0),TRUE)</f>
        <v>5281</v>
      </c>
      <c r="H133" s="18">
        <f>VLOOKUP($B133,'Published Daily Data'!$B:$AZ,MATCH(H$1,'Published Daily Data'!$B$1:$AZ$1,0),TRUE)</f>
        <v>39247</v>
      </c>
      <c r="I133" s="18">
        <f>VLOOKUP($B133,'Published Daily Data'!$B:$AZ,MATCH(I$1,'Published Daily Data'!$B$1:$AZ$1,0),TRUE)</f>
        <v>9589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-138</v>
      </c>
      <c r="L133" s="18">
        <f>VLOOKUP($B133,'Published Daily Data'!$B:$AZ,MATCH(L$1,'Published Daily Data'!$B$1:$AZ$1,0),TRUE)</f>
        <v>2024</v>
      </c>
      <c r="M133" s="18">
        <f>VLOOKUP($B133,'Published Daily Data'!$B:$AZ,MATCH(M$1,'Published Daily Data'!$B$1:$AZ$1,0),TRUE)</f>
        <v>1306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68358</v>
      </c>
      <c r="Q133" s="18">
        <f>VLOOKUP($B133,'Published Daily Data'!$B:$AZ,MATCH(Q$1,'Published Daily Data'!$B$1:$AZ$1,0),TRUE)</f>
        <v>28349</v>
      </c>
      <c r="R133" s="18">
        <f>VLOOKUP($B133,'Published Daily Data'!$B:$AZ,MATCH(R$1,'Published Daily Data'!$B$1:$AZ$1,0),TRUE)</f>
        <v>-115</v>
      </c>
      <c r="S133" s="18">
        <f>VLOOKUP($B133,'Published Daily Data'!$B:$AZ,MATCH(S$1,'Published Daily Data'!$B$1:$AZ$1,0),TRUE)</f>
        <v>-9125</v>
      </c>
      <c r="T133" s="18">
        <f>VLOOKUP($B133,'Published Daily Data'!$B:$AZ,MATCH(T$1,'Published Daily Data'!$B$1:$AZ$1,0),TRUE)</f>
        <v>144</v>
      </c>
      <c r="U133" s="18">
        <f>VLOOKUP($B133,'Published Daily Data'!$B:$AZ,MATCH(U$1,'Published Daily Data'!$B$1:$AZ$1,0),TRUE)</f>
        <v>0</v>
      </c>
      <c r="V133" s="18">
        <f>VLOOKUP($B133,'Published Daily Data'!$B:$AZ,MATCH(V$1,'Published Daily Data'!$B$1:$AZ$1,0),TRUE)</f>
        <v>-10047</v>
      </c>
      <c r="W133" s="18">
        <f>VLOOKUP($B133,'Published Daily Data'!$B:$AZ,MATCH(W$1,'Published Daily Data'!$B$1:$AZ$1,0),TRUE)</f>
        <v>-2073</v>
      </c>
    </row>
    <row r="134" spans="1:23">
      <c r="A134" s="19"/>
      <c r="B134" s="25">
        <f t="shared" si="3"/>
        <v>44563</v>
      </c>
      <c r="C134" s="18">
        <f>VLOOKUP($B134,'Published Daily Data'!$B:$AZ,MATCH(C$1,'Published Daily Data'!$B$1:$AZ$1,0),TRUE)</f>
        <v>77542</v>
      </c>
      <c r="D134" s="18">
        <f>VLOOKUP($B134,'Published Daily Data'!$B:$AZ,MATCH(D$1,'Published Daily Data'!$B$1:$AZ$1,0),TRUE)</f>
        <v>76773</v>
      </c>
      <c r="E134" s="18">
        <f>VLOOKUP($B134,'Published Daily Data'!$B:$AZ,MATCH(E$1,'Published Daily Data'!$B$1:$AZ$1,0),TRUE)</f>
        <v>154131</v>
      </c>
      <c r="F134" s="18">
        <f>VLOOKUP($B134,'Published Daily Data'!$B:$AZ,MATCH(F$1,'Published Daily Data'!$B$1:$AZ$1,0),TRUE)</f>
        <v>81137</v>
      </c>
      <c r="G134" s="18">
        <f>VLOOKUP($B134,'Published Daily Data'!$B:$AZ,MATCH(G$1,'Published Daily Data'!$B$1:$AZ$1,0),TRUE)</f>
        <v>5014</v>
      </c>
      <c r="H134" s="18">
        <f>VLOOKUP($B134,'Published Daily Data'!$B:$AZ,MATCH(H$1,'Published Daily Data'!$B$1:$AZ$1,0),TRUE)</f>
        <v>51186</v>
      </c>
      <c r="I134" s="18">
        <f>VLOOKUP($B134,'Published Daily Data'!$B:$AZ,MATCH(I$1,'Published Daily Data'!$B$1:$AZ$1,0),TRUE)</f>
        <v>96067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-229</v>
      </c>
      <c r="L134" s="18">
        <f>VLOOKUP($B134,'Published Daily Data'!$B:$AZ,MATCH(L$1,'Published Daily Data'!$B$1:$AZ$1,0),TRUE)</f>
        <v>2104</v>
      </c>
      <c r="M134" s="18">
        <f>VLOOKUP($B134,'Published Daily Data'!$B:$AZ,MATCH(M$1,'Published Daily Data'!$B$1:$AZ$1,0),TRUE)</f>
        <v>0</v>
      </c>
      <c r="N134" s="18">
        <f>VLOOKUP($B134,'Published Daily Data'!$B:$AZ,MATCH(N$1,'Published Daily Data'!$B$1:$AZ$1,0),TRUE)</f>
        <v>-11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70411</v>
      </c>
      <c r="Q134" s="18">
        <f>VLOOKUP($B134,'Published Daily Data'!$B:$AZ,MATCH(Q$1,'Published Daily Data'!$B$1:$AZ$1,0),TRUE)</f>
        <v>26584</v>
      </c>
      <c r="R134" s="18">
        <f>VLOOKUP($B134,'Published Daily Data'!$B:$AZ,MATCH(R$1,'Published Daily Data'!$B$1:$AZ$1,0),TRUE)</f>
        <v>46</v>
      </c>
      <c r="S134" s="18">
        <f>VLOOKUP($B134,'Published Daily Data'!$B:$AZ,MATCH(S$1,'Published Daily Data'!$B$1:$AZ$1,0),TRUE)</f>
        <v>-9285</v>
      </c>
      <c r="T134" s="18">
        <f>VLOOKUP($B134,'Published Daily Data'!$B:$AZ,MATCH(T$1,'Published Daily Data'!$B$1:$AZ$1,0),TRUE)</f>
        <v>126</v>
      </c>
      <c r="U134" s="18">
        <f>VLOOKUP($B134,'Published Daily Data'!$B:$AZ,MATCH(U$1,'Published Daily Data'!$B$1:$AZ$1,0),TRUE)</f>
        <v>0</v>
      </c>
      <c r="V134" s="18">
        <f>VLOOKUP($B134,'Published Daily Data'!$B:$AZ,MATCH(V$1,'Published Daily Data'!$B$1:$AZ$1,0),TRUE)</f>
        <v>-4825</v>
      </c>
      <c r="W134" s="18">
        <f>VLOOKUP($B134,'Published Daily Data'!$B:$AZ,MATCH(W$1,'Published Daily Data'!$B$1:$AZ$1,0),TRUE)</f>
        <v>-1920</v>
      </c>
    </row>
    <row r="135" spans="1:23">
      <c r="A135" s="19"/>
      <c r="B135" s="25">
        <f t="shared" si="3"/>
        <v>44564</v>
      </c>
      <c r="C135" s="18">
        <f>VLOOKUP($B135,'Published Daily Data'!$B:$AZ,MATCH(C$1,'Published Daily Data'!$B$1:$AZ$1,0),TRUE)</f>
        <v>80253</v>
      </c>
      <c r="D135" s="18">
        <f>VLOOKUP($B135,'Published Daily Data'!$B:$AZ,MATCH(D$1,'Published Daily Data'!$B$1:$AZ$1,0),TRUE)</f>
        <v>79230</v>
      </c>
      <c r="E135" s="18">
        <f>VLOOKUP($B135,'Published Daily Data'!$B:$AZ,MATCH(E$1,'Published Daily Data'!$B$1:$AZ$1,0),TRUE)</f>
        <v>152443</v>
      </c>
      <c r="F135" s="18">
        <f>VLOOKUP($B135,'Published Daily Data'!$B:$AZ,MATCH(F$1,'Published Daily Data'!$B$1:$AZ$1,0),TRUE)</f>
        <v>76617</v>
      </c>
      <c r="G135" s="18">
        <f>VLOOKUP($B135,'Published Daily Data'!$B:$AZ,MATCH(G$1,'Published Daily Data'!$B$1:$AZ$1,0),TRUE)</f>
        <v>4659</v>
      </c>
      <c r="H135" s="18">
        <f>VLOOKUP($B135,'Published Daily Data'!$B:$AZ,MATCH(H$1,'Published Daily Data'!$B$1:$AZ$1,0),TRUE)</f>
        <v>49483</v>
      </c>
      <c r="I135" s="18">
        <f>VLOOKUP($B135,'Published Daily Data'!$B:$AZ,MATCH(I$1,'Published Daily Data'!$B$1:$AZ$1,0),TRUE)</f>
        <v>96064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-3</v>
      </c>
      <c r="L135" s="18">
        <f>VLOOKUP($B135,'Published Daily Data'!$B:$AZ,MATCH(L$1,'Published Daily Data'!$B$1:$AZ$1,0),TRUE)</f>
        <v>2092</v>
      </c>
      <c r="M135" s="18">
        <f>VLOOKUP($B135,'Published Daily Data'!$B:$AZ,MATCH(M$1,'Published Daily Data'!$B$1:$AZ$1,0),TRUE)</f>
        <v>155</v>
      </c>
      <c r="N135" s="18">
        <f>VLOOKUP($B135,'Published Daily Data'!$B:$AZ,MATCH(N$1,'Published Daily Data'!$B$1:$AZ$1,0),TRUE)</f>
        <v>-7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77000</v>
      </c>
      <c r="Q135" s="18">
        <f>VLOOKUP($B135,'Published Daily Data'!$B:$AZ,MATCH(Q$1,'Published Daily Data'!$B$1:$AZ$1,0),TRUE)</f>
        <v>16457</v>
      </c>
      <c r="R135" s="18">
        <f>VLOOKUP($B135,'Published Daily Data'!$B:$AZ,MATCH(R$1,'Published Daily Data'!$B$1:$AZ$1,0),TRUE)</f>
        <v>36</v>
      </c>
      <c r="S135" s="18">
        <f>VLOOKUP($B135,'Published Daily Data'!$B:$AZ,MATCH(S$1,'Published Daily Data'!$B$1:$AZ$1,0),TRUE)</f>
        <v>-9885</v>
      </c>
      <c r="T135" s="18">
        <f>VLOOKUP($B135,'Published Daily Data'!$B:$AZ,MATCH(T$1,'Published Daily Data'!$B$1:$AZ$1,0),TRUE)</f>
        <v>109</v>
      </c>
      <c r="U135" s="18">
        <f>VLOOKUP($B135,'Published Daily Data'!$B:$AZ,MATCH(U$1,'Published Daily Data'!$B$1:$AZ$1,0),TRUE)</f>
        <v>0</v>
      </c>
      <c r="V135" s="18">
        <f>VLOOKUP($B135,'Published Daily Data'!$B:$AZ,MATCH(V$1,'Published Daily Data'!$B$1:$AZ$1,0),TRUE)</f>
        <v>-5934</v>
      </c>
      <c r="W135" s="18">
        <f>VLOOKUP($B135,'Published Daily Data'!$B:$AZ,MATCH(W$1,'Published Daily Data'!$B$1:$AZ$1,0),TRUE)</f>
        <v>-1166</v>
      </c>
    </row>
    <row r="136" spans="1:23">
      <c r="A136" s="19"/>
      <c r="B136" s="25">
        <f t="shared" si="3"/>
        <v>44565</v>
      </c>
      <c r="C136" s="18">
        <f>VLOOKUP($B136,'Published Daily Data'!$B:$AZ,MATCH(C$1,'Published Daily Data'!$B$1:$AZ$1,0),TRUE)</f>
        <v>79172</v>
      </c>
      <c r="D136" s="18">
        <f>VLOOKUP($B136,'Published Daily Data'!$B:$AZ,MATCH(D$1,'Published Daily Data'!$B$1:$AZ$1,0),TRUE)</f>
        <v>79048</v>
      </c>
      <c r="E136" s="18">
        <f>VLOOKUP($B136,'Published Daily Data'!$B:$AZ,MATCH(E$1,'Published Daily Data'!$B$1:$AZ$1,0),TRUE)</f>
        <v>148078</v>
      </c>
      <c r="F136" s="18">
        <f>VLOOKUP($B136,'Published Daily Data'!$B:$AZ,MATCH(F$1,'Published Daily Data'!$B$1:$AZ$1,0),TRUE)</f>
        <v>72018</v>
      </c>
      <c r="G136" s="18">
        <f>VLOOKUP($B136,'Published Daily Data'!$B:$AZ,MATCH(G$1,'Published Daily Data'!$B$1:$AZ$1,0),TRUE)</f>
        <v>4750</v>
      </c>
      <c r="H136" s="18">
        <f>VLOOKUP($B136,'Published Daily Data'!$B:$AZ,MATCH(H$1,'Published Daily Data'!$B$1:$AZ$1,0),TRUE)</f>
        <v>43992</v>
      </c>
      <c r="I136" s="18">
        <f>VLOOKUP($B136,'Published Daily Data'!$B:$AZ,MATCH(I$1,'Published Daily Data'!$B$1:$AZ$1,0),TRUE)</f>
        <v>96744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-3</v>
      </c>
      <c r="L136" s="18">
        <f>VLOOKUP($B136,'Published Daily Data'!$B:$AZ,MATCH(L$1,'Published Daily Data'!$B$1:$AZ$1,0),TRUE)</f>
        <v>2050</v>
      </c>
      <c r="M136" s="18">
        <f>VLOOKUP($B136,'Published Daily Data'!$B:$AZ,MATCH(M$1,'Published Daily Data'!$B$1:$AZ$1,0),TRUE)</f>
        <v>553</v>
      </c>
      <c r="N136" s="18">
        <f>VLOOKUP($B136,'Published Daily Data'!$B:$AZ,MATCH(N$1,'Published Daily Data'!$B$1:$AZ$1,0),TRUE)</f>
        <v>-8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79927</v>
      </c>
      <c r="Q136" s="18">
        <f>VLOOKUP($B136,'Published Daily Data'!$B:$AZ,MATCH(Q$1,'Published Daily Data'!$B$1:$AZ$1,0),TRUE)</f>
        <v>10883</v>
      </c>
      <c r="R136" s="18">
        <f>VLOOKUP($B136,'Published Daily Data'!$B:$AZ,MATCH(R$1,'Published Daily Data'!$B$1:$AZ$1,0),TRUE)</f>
        <v>24</v>
      </c>
      <c r="S136" s="18">
        <f>VLOOKUP($B136,'Published Daily Data'!$B:$AZ,MATCH(S$1,'Published Daily Data'!$B$1:$AZ$1,0),TRUE)</f>
        <v>-8474</v>
      </c>
      <c r="T136" s="18">
        <f>VLOOKUP($B136,'Published Daily Data'!$B:$AZ,MATCH(T$1,'Published Daily Data'!$B$1:$AZ$1,0),TRUE)</f>
        <v>122</v>
      </c>
      <c r="U136" s="18">
        <f>VLOOKUP($B136,'Published Daily Data'!$B:$AZ,MATCH(U$1,'Published Daily Data'!$B$1:$AZ$1,0),TRUE)</f>
        <v>0</v>
      </c>
      <c r="V136" s="18">
        <f>VLOOKUP($B136,'Published Daily Data'!$B:$AZ,MATCH(V$1,'Published Daily Data'!$B$1:$AZ$1,0),TRUE)</f>
        <v>-9099</v>
      </c>
      <c r="W136" s="18">
        <f>VLOOKUP($B136,'Published Daily Data'!$B:$AZ,MATCH(W$1,'Published Daily Data'!$B$1:$AZ$1,0),TRUE)</f>
        <v>-1365</v>
      </c>
    </row>
    <row r="137" spans="1:23">
      <c r="A137" s="19"/>
      <c r="B137" s="25">
        <f t="shared" si="3"/>
        <v>44566</v>
      </c>
      <c r="C137" s="18">
        <f>VLOOKUP($B137,'Published Daily Data'!$B:$AZ,MATCH(C$1,'Published Daily Data'!$B$1:$AZ$1,0),TRUE)</f>
        <v>78322</v>
      </c>
      <c r="D137" s="18">
        <f>VLOOKUP($B137,'Published Daily Data'!$B:$AZ,MATCH(D$1,'Published Daily Data'!$B$1:$AZ$1,0),TRUE)</f>
        <v>78315</v>
      </c>
      <c r="E137" s="18">
        <f>VLOOKUP($B137,'Published Daily Data'!$B:$AZ,MATCH(E$1,'Published Daily Data'!$B$1:$AZ$1,0),TRUE)</f>
        <v>154357</v>
      </c>
      <c r="F137" s="18">
        <f>VLOOKUP($B137,'Published Daily Data'!$B:$AZ,MATCH(F$1,'Published Daily Data'!$B$1:$AZ$1,0),TRUE)</f>
        <v>79646</v>
      </c>
      <c r="G137" s="18">
        <f>VLOOKUP($B137,'Published Daily Data'!$B:$AZ,MATCH(G$1,'Published Daily Data'!$B$1:$AZ$1,0),TRUE)</f>
        <v>4697</v>
      </c>
      <c r="H137" s="18">
        <f>VLOOKUP($B137,'Published Daily Data'!$B:$AZ,MATCH(H$1,'Published Daily Data'!$B$1:$AZ$1,0),TRUE)</f>
        <v>50897</v>
      </c>
      <c r="I137" s="18">
        <f>VLOOKUP($B137,'Published Daily Data'!$B:$AZ,MATCH(I$1,'Published Daily Data'!$B$1:$AZ$1,0),TRUE)</f>
        <v>96803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-106</v>
      </c>
      <c r="L137" s="18">
        <f>VLOOKUP($B137,'Published Daily Data'!$B:$AZ,MATCH(L$1,'Published Daily Data'!$B$1:$AZ$1,0),TRUE)</f>
        <v>2048</v>
      </c>
      <c r="M137" s="18">
        <f>VLOOKUP($B137,'Published Daily Data'!$B:$AZ,MATCH(M$1,'Published Daily Data'!$B$1:$AZ$1,0),TRUE)</f>
        <v>25</v>
      </c>
      <c r="N137" s="18">
        <f>VLOOKUP($B137,'Published Daily Data'!$B:$AZ,MATCH(N$1,'Published Daily Data'!$B$1:$AZ$1,0),TRUE)</f>
        <v>-7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84001</v>
      </c>
      <c r="Q137" s="18">
        <f>VLOOKUP($B137,'Published Daily Data'!$B:$AZ,MATCH(Q$1,'Published Daily Data'!$B$1:$AZ$1,0),TRUE)</f>
        <v>10957</v>
      </c>
      <c r="R137" s="18">
        <f>VLOOKUP($B137,'Published Daily Data'!$B:$AZ,MATCH(R$1,'Published Daily Data'!$B$1:$AZ$1,0),TRUE)</f>
        <v>27</v>
      </c>
      <c r="S137" s="18">
        <f>VLOOKUP($B137,'Published Daily Data'!$B:$AZ,MATCH(S$1,'Published Daily Data'!$B$1:$AZ$1,0),TRUE)</f>
        <v>-8984</v>
      </c>
      <c r="T137" s="18">
        <f>VLOOKUP($B137,'Published Daily Data'!$B:$AZ,MATCH(T$1,'Published Daily Data'!$B$1:$AZ$1,0),TRUE)</f>
        <v>124</v>
      </c>
      <c r="U137" s="18">
        <f>VLOOKUP($B137,'Published Daily Data'!$B:$AZ,MATCH(U$1,'Published Daily Data'!$B$1:$AZ$1,0),TRUE)</f>
        <v>0</v>
      </c>
      <c r="V137" s="18">
        <f>VLOOKUP($B137,'Published Daily Data'!$B:$AZ,MATCH(V$1,'Published Daily Data'!$B$1:$AZ$1,0),TRUE)</f>
        <v>-5999</v>
      </c>
      <c r="W137" s="18">
        <f>VLOOKUP($B137,'Published Daily Data'!$B:$AZ,MATCH(W$1,'Published Daily Data'!$B$1:$AZ$1,0),TRUE)</f>
        <v>-480</v>
      </c>
    </row>
    <row r="138" spans="1:23">
      <c r="A138" s="19"/>
      <c r="B138" s="25">
        <f t="shared" si="3"/>
        <v>44567</v>
      </c>
      <c r="C138" s="18">
        <f>VLOOKUP($B138,'Published Daily Data'!$B:$AZ,MATCH(C$1,'Published Daily Data'!$B$1:$AZ$1,0),TRUE)</f>
        <v>77059</v>
      </c>
      <c r="D138" s="18">
        <f>VLOOKUP($B138,'Published Daily Data'!$B:$AZ,MATCH(D$1,'Published Daily Data'!$B$1:$AZ$1,0),TRUE)</f>
        <v>76653</v>
      </c>
      <c r="E138" s="18">
        <f>VLOOKUP($B138,'Published Daily Data'!$B:$AZ,MATCH(E$1,'Published Daily Data'!$B$1:$AZ$1,0),TRUE)</f>
        <v>155174</v>
      </c>
      <c r="F138" s="18">
        <f>VLOOKUP($B138,'Published Daily Data'!$B:$AZ,MATCH(F$1,'Published Daily Data'!$B$1:$AZ$1,0),TRUE)</f>
        <v>82319</v>
      </c>
      <c r="G138" s="18">
        <f>VLOOKUP($B138,'Published Daily Data'!$B:$AZ,MATCH(G$1,'Published Daily Data'!$B$1:$AZ$1,0),TRUE)</f>
        <v>4687</v>
      </c>
      <c r="H138" s="18">
        <f>VLOOKUP($B138,'Published Daily Data'!$B:$AZ,MATCH(H$1,'Published Daily Data'!$B$1:$AZ$1,0),TRUE)</f>
        <v>52025</v>
      </c>
      <c r="I138" s="18">
        <f>VLOOKUP($B138,'Published Daily Data'!$B:$AZ,MATCH(I$1,'Published Daily Data'!$B$1:$AZ$1,0),TRUE)</f>
        <v>96747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-3</v>
      </c>
      <c r="L138" s="18">
        <f>VLOOKUP($B138,'Published Daily Data'!$B:$AZ,MATCH(L$1,'Published Daily Data'!$B$1:$AZ$1,0),TRUE)</f>
        <v>1715</v>
      </c>
      <c r="M138" s="18">
        <f>VLOOKUP($B138,'Published Daily Data'!$B:$AZ,MATCH(M$1,'Published Daily Data'!$B$1:$AZ$1,0),TRUE)</f>
        <v>10</v>
      </c>
      <c r="N138" s="18">
        <f>VLOOKUP($B138,'Published Daily Data'!$B:$AZ,MATCH(N$1,'Published Daily Data'!$B$1:$AZ$1,0),TRUE)</f>
        <v>-7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84113</v>
      </c>
      <c r="Q138" s="18">
        <f>VLOOKUP($B138,'Published Daily Data'!$B:$AZ,MATCH(Q$1,'Published Daily Data'!$B$1:$AZ$1,0),TRUE)</f>
        <v>12206</v>
      </c>
      <c r="R138" s="18">
        <f>VLOOKUP($B138,'Published Daily Data'!$B:$AZ,MATCH(R$1,'Published Daily Data'!$B$1:$AZ$1,0),TRUE)</f>
        <v>23</v>
      </c>
      <c r="S138" s="18">
        <f>VLOOKUP($B138,'Published Daily Data'!$B:$AZ,MATCH(S$1,'Published Daily Data'!$B$1:$AZ$1,0),TRUE)</f>
        <v>-9261</v>
      </c>
      <c r="T138" s="18">
        <f>VLOOKUP($B138,'Published Daily Data'!$B:$AZ,MATCH(T$1,'Published Daily Data'!$B$1:$AZ$1,0),TRUE)</f>
        <v>122</v>
      </c>
      <c r="U138" s="18">
        <f>VLOOKUP($B138,'Published Daily Data'!$B:$AZ,MATCH(U$1,'Published Daily Data'!$B$1:$AZ$1,0),TRUE)</f>
        <v>0</v>
      </c>
      <c r="V138" s="18">
        <f>VLOOKUP($B138,'Published Daily Data'!$B:$AZ,MATCH(V$1,'Published Daily Data'!$B$1:$AZ$1,0),TRUE)</f>
        <v>-4282</v>
      </c>
      <c r="W138" s="18">
        <f>VLOOKUP($B138,'Published Daily Data'!$B:$AZ,MATCH(W$1,'Published Daily Data'!$B$1:$AZ$1,0),TRUE)</f>
        <v>-602</v>
      </c>
    </row>
    <row r="139" spans="1:23">
      <c r="A139" s="19"/>
      <c r="B139" s="25">
        <f t="shared" si="3"/>
        <v>44568</v>
      </c>
      <c r="C139" s="18">
        <f>VLOOKUP($B139,'Published Daily Data'!$B:$AZ,MATCH(C$1,'Published Daily Data'!$B$1:$AZ$1,0),TRUE)</f>
        <v>74691</v>
      </c>
      <c r="D139" s="18">
        <f>VLOOKUP($B139,'Published Daily Data'!$B:$AZ,MATCH(D$1,'Published Daily Data'!$B$1:$AZ$1,0),TRUE)</f>
        <v>74615</v>
      </c>
      <c r="E139" s="18">
        <f>VLOOKUP($B139,'Published Daily Data'!$B:$AZ,MATCH(E$1,'Published Daily Data'!$B$1:$AZ$1,0),TRUE)</f>
        <v>142048</v>
      </c>
      <c r="F139" s="18">
        <f>VLOOKUP($B139,'Published Daily Data'!$B:$AZ,MATCH(F$1,'Published Daily Data'!$B$1:$AZ$1,0),TRUE)</f>
        <v>65492</v>
      </c>
      <c r="G139" s="18">
        <f>VLOOKUP($B139,'Published Daily Data'!$B:$AZ,MATCH(G$1,'Published Daily Data'!$B$1:$AZ$1,0),TRUE)</f>
        <v>4375</v>
      </c>
      <c r="H139" s="18">
        <f>VLOOKUP($B139,'Published Daily Data'!$B:$AZ,MATCH(H$1,'Published Daily Data'!$B$1:$AZ$1,0),TRUE)</f>
        <v>37851</v>
      </c>
      <c r="I139" s="18">
        <f>VLOOKUP($B139,'Published Daily Data'!$B:$AZ,MATCH(I$1,'Published Daily Data'!$B$1:$AZ$1,0),TRUE)</f>
        <v>96737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-3</v>
      </c>
      <c r="L139" s="18">
        <f>VLOOKUP($B139,'Published Daily Data'!$B:$AZ,MATCH(L$1,'Published Daily Data'!$B$1:$AZ$1,0),TRUE)</f>
        <v>2045</v>
      </c>
      <c r="M139" s="18">
        <f>VLOOKUP($B139,'Published Daily Data'!$B:$AZ,MATCH(M$1,'Published Daily Data'!$B$1:$AZ$1,0),TRUE)</f>
        <v>1051</v>
      </c>
      <c r="N139" s="18">
        <f>VLOOKUP($B139,'Published Daily Data'!$B:$AZ,MATCH(N$1,'Published Daily Data'!$B$1:$AZ$1,0),TRUE)</f>
        <v>-8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77912</v>
      </c>
      <c r="Q139" s="18">
        <f>VLOOKUP($B139,'Published Daily Data'!$B:$AZ,MATCH(Q$1,'Published Daily Data'!$B$1:$AZ$1,0),TRUE)</f>
        <v>11920</v>
      </c>
      <c r="R139" s="18">
        <f>VLOOKUP($B139,'Published Daily Data'!$B:$AZ,MATCH(R$1,'Published Daily Data'!$B$1:$AZ$1,0),TRUE)</f>
        <v>21</v>
      </c>
      <c r="S139" s="18">
        <f>VLOOKUP($B139,'Published Daily Data'!$B:$AZ,MATCH(S$1,'Published Daily Data'!$B$1:$AZ$1,0),TRUE)</f>
        <v>-9301</v>
      </c>
      <c r="T139" s="18">
        <f>VLOOKUP($B139,'Published Daily Data'!$B:$AZ,MATCH(T$1,'Published Daily Data'!$B$1:$AZ$1,0),TRUE)</f>
        <v>120</v>
      </c>
      <c r="U139" s="18">
        <f>VLOOKUP($B139,'Published Daily Data'!$B:$AZ,MATCH(U$1,'Published Daily Data'!$B$1:$AZ$1,0),TRUE)</f>
        <v>0</v>
      </c>
      <c r="V139" s="18">
        <f>VLOOKUP($B139,'Published Daily Data'!$B:$AZ,MATCH(V$1,'Published Daily Data'!$B$1:$AZ$1,0),TRUE)</f>
        <v>-12456</v>
      </c>
      <c r="W139" s="18">
        <f>VLOOKUP($B139,'Published Daily Data'!$B:$AZ,MATCH(W$1,'Published Daily Data'!$B$1:$AZ$1,0),TRUE)</f>
        <v>-2724</v>
      </c>
    </row>
    <row r="140" spans="1:23">
      <c r="A140" s="19"/>
      <c r="B140" s="25">
        <f t="shared" si="3"/>
        <v>44569</v>
      </c>
      <c r="C140" s="18">
        <f>VLOOKUP($B140,'Published Daily Data'!$B:$AZ,MATCH(C$1,'Published Daily Data'!$B$1:$AZ$1,0),TRUE)</f>
        <v>71584</v>
      </c>
      <c r="D140" s="18">
        <f>VLOOKUP($B140,'Published Daily Data'!$B:$AZ,MATCH(D$1,'Published Daily Data'!$B$1:$AZ$1,0),TRUE)</f>
        <v>71385</v>
      </c>
      <c r="E140" s="18">
        <f>VLOOKUP($B140,'Published Daily Data'!$B:$AZ,MATCH(E$1,'Published Daily Data'!$B$1:$AZ$1,0),TRUE)</f>
        <v>135343</v>
      </c>
      <c r="F140" s="18">
        <f>VLOOKUP($B140,'Published Daily Data'!$B:$AZ,MATCH(F$1,'Published Daily Data'!$B$1:$AZ$1,0),TRUE)</f>
        <v>61831</v>
      </c>
      <c r="G140" s="18">
        <f>VLOOKUP($B140,'Published Daily Data'!$B:$AZ,MATCH(G$1,'Published Daily Data'!$B$1:$AZ$1,0),TRUE)</f>
        <v>4698</v>
      </c>
      <c r="H140" s="18">
        <f>VLOOKUP($B140,'Published Daily Data'!$B:$AZ,MATCH(H$1,'Published Daily Data'!$B$1:$AZ$1,0),TRUE)</f>
        <v>31602</v>
      </c>
      <c r="I140" s="18">
        <f>VLOOKUP($B140,'Published Daily Data'!$B:$AZ,MATCH(I$1,'Published Daily Data'!$B$1:$AZ$1,0),TRUE)</f>
        <v>96734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-3</v>
      </c>
      <c r="L140" s="18">
        <f>VLOOKUP($B140,'Published Daily Data'!$B:$AZ,MATCH(L$1,'Published Daily Data'!$B$1:$AZ$1,0),TRUE)</f>
        <v>1084</v>
      </c>
      <c r="M140" s="18">
        <f>VLOOKUP($B140,'Published Daily Data'!$B:$AZ,MATCH(M$1,'Published Daily Data'!$B$1:$AZ$1,0),TRUE)</f>
        <v>1234</v>
      </c>
      <c r="N140" s="18">
        <f>VLOOKUP($B140,'Published Daily Data'!$B:$AZ,MATCH(N$1,'Published Daily Data'!$B$1:$AZ$1,0),TRUE)</f>
        <v>-6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76579</v>
      </c>
      <c r="Q140" s="18">
        <f>VLOOKUP($B140,'Published Daily Data'!$B:$AZ,MATCH(Q$1,'Published Daily Data'!$B$1:$AZ$1,0),TRUE)</f>
        <v>11575</v>
      </c>
      <c r="R140" s="18">
        <f>VLOOKUP($B140,'Published Daily Data'!$B:$AZ,MATCH(R$1,'Published Daily Data'!$B$1:$AZ$1,0),TRUE)</f>
        <v>-1077</v>
      </c>
      <c r="S140" s="18">
        <f>VLOOKUP($B140,'Published Daily Data'!$B:$AZ,MATCH(S$1,'Published Daily Data'!$B$1:$AZ$1,0),TRUE)</f>
        <v>-9557</v>
      </c>
      <c r="T140" s="18">
        <f>VLOOKUP($B140,'Published Daily Data'!$B:$AZ,MATCH(T$1,'Published Daily Data'!$B$1:$AZ$1,0),TRUE)</f>
        <v>120</v>
      </c>
      <c r="U140" s="18">
        <f>VLOOKUP($B140,'Published Daily Data'!$B:$AZ,MATCH(U$1,'Published Daily Data'!$B$1:$AZ$1,0),TRUE)</f>
        <v>0</v>
      </c>
      <c r="V140" s="18">
        <f>VLOOKUP($B140,'Published Daily Data'!$B:$AZ,MATCH(V$1,'Published Daily Data'!$B$1:$AZ$1,0),TRUE)</f>
        <v>-12987</v>
      </c>
      <c r="W140" s="18">
        <f>VLOOKUP($B140,'Published Daily Data'!$B:$AZ,MATCH(W$1,'Published Daily Data'!$B$1:$AZ$1,0),TRUE)</f>
        <v>-2822</v>
      </c>
    </row>
    <row r="141" spans="1:23">
      <c r="A141" s="19"/>
      <c r="B141" s="25">
        <f t="shared" si="3"/>
        <v>44570</v>
      </c>
      <c r="C141" s="18">
        <f>VLOOKUP($B141,'Published Daily Data'!$B:$AZ,MATCH(C$1,'Published Daily Data'!$B$1:$AZ$1,0),TRUE)</f>
        <v>70077</v>
      </c>
      <c r="D141" s="18">
        <f>VLOOKUP($B141,'Published Daily Data'!$B:$AZ,MATCH(D$1,'Published Daily Data'!$B$1:$AZ$1,0),TRUE)</f>
        <v>70702</v>
      </c>
      <c r="E141" s="18">
        <f>VLOOKUP($B141,'Published Daily Data'!$B:$AZ,MATCH(E$1,'Published Daily Data'!$B$1:$AZ$1,0),TRUE)</f>
        <v>132583</v>
      </c>
      <c r="F141" s="18">
        <f>VLOOKUP($B141,'Published Daily Data'!$B:$AZ,MATCH(F$1,'Published Daily Data'!$B$1:$AZ$1,0),TRUE)</f>
        <v>60905</v>
      </c>
      <c r="G141" s="18">
        <f>VLOOKUP($B141,'Published Daily Data'!$B:$AZ,MATCH(G$1,'Published Daily Data'!$B$1:$AZ$1,0),TRUE)</f>
        <v>4686</v>
      </c>
      <c r="H141" s="18">
        <f>VLOOKUP($B141,'Published Daily Data'!$B:$AZ,MATCH(H$1,'Published Daily Data'!$B$1:$AZ$1,0),TRUE)</f>
        <v>29019</v>
      </c>
      <c r="I141" s="18">
        <f>VLOOKUP($B141,'Published Daily Data'!$B:$AZ,MATCH(I$1,'Published Daily Data'!$B$1:$AZ$1,0),TRUE)</f>
        <v>96678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-2</v>
      </c>
      <c r="L141" s="18">
        <f>VLOOKUP($B141,'Published Daily Data'!$B:$AZ,MATCH(L$1,'Published Daily Data'!$B$1:$AZ$1,0),TRUE)</f>
        <v>2065</v>
      </c>
      <c r="M141" s="18">
        <f>VLOOKUP($B141,'Published Daily Data'!$B:$AZ,MATCH(M$1,'Published Daily Data'!$B$1:$AZ$1,0),TRUE)</f>
        <v>145</v>
      </c>
      <c r="N141" s="18">
        <f>VLOOKUP($B141,'Published Daily Data'!$B:$AZ,MATCH(N$1,'Published Daily Data'!$B$1:$AZ$1,0),TRUE)</f>
        <v>-8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76098</v>
      </c>
      <c r="Q141" s="18">
        <f>VLOOKUP($B141,'Published Daily Data'!$B:$AZ,MATCH(Q$1,'Published Daily Data'!$B$1:$AZ$1,0),TRUE)</f>
        <v>8232</v>
      </c>
      <c r="R141" s="18">
        <f>VLOOKUP($B141,'Published Daily Data'!$B:$AZ,MATCH(R$1,'Published Daily Data'!$B$1:$AZ$1,0),TRUE)</f>
        <v>-10967</v>
      </c>
      <c r="S141" s="18">
        <f>VLOOKUP($B141,'Published Daily Data'!$B:$AZ,MATCH(S$1,'Published Daily Data'!$B$1:$AZ$1,0),TRUE)</f>
        <v>-9924</v>
      </c>
      <c r="T141" s="18">
        <f>VLOOKUP($B141,'Published Daily Data'!$B:$AZ,MATCH(T$1,'Published Daily Data'!$B$1:$AZ$1,0),TRUE)</f>
        <v>125</v>
      </c>
      <c r="U141" s="18">
        <f>VLOOKUP($B141,'Published Daily Data'!$B:$AZ,MATCH(U$1,'Published Daily Data'!$B$1:$AZ$1,0),TRUE)</f>
        <v>0</v>
      </c>
      <c r="V141" s="18">
        <f>VLOOKUP($B141,'Published Daily Data'!$B:$AZ,MATCH(V$1,'Published Daily Data'!$B$1:$AZ$1,0),TRUE)</f>
        <v>115</v>
      </c>
      <c r="W141" s="18">
        <f>VLOOKUP($B141,'Published Daily Data'!$B:$AZ,MATCH(W$1,'Published Daily Data'!$B$1:$AZ$1,0),TRUE)</f>
        <v>-2776</v>
      </c>
    </row>
    <row r="142" spans="1:23">
      <c r="A142" s="19"/>
      <c r="B142" s="25">
        <f t="shared" si="3"/>
        <v>44571</v>
      </c>
      <c r="C142" s="18">
        <f>VLOOKUP($B142,'Published Daily Data'!$B:$AZ,MATCH(C$1,'Published Daily Data'!$B$1:$AZ$1,0),TRUE)</f>
        <v>71594</v>
      </c>
      <c r="D142" s="18">
        <f>VLOOKUP($B142,'Published Daily Data'!$B:$AZ,MATCH(D$1,'Published Daily Data'!$B$1:$AZ$1,0),TRUE)</f>
        <v>71022</v>
      </c>
      <c r="E142" s="18">
        <f>VLOOKUP($B142,'Published Daily Data'!$B:$AZ,MATCH(E$1,'Published Daily Data'!$B$1:$AZ$1,0),TRUE)</f>
        <v>136870</v>
      </c>
      <c r="F142" s="18">
        <f>VLOOKUP($B142,'Published Daily Data'!$B:$AZ,MATCH(F$1,'Published Daily Data'!$B$1:$AZ$1,0),TRUE)</f>
        <v>64804</v>
      </c>
      <c r="G142" s="18">
        <f>VLOOKUP($B142,'Published Daily Data'!$B:$AZ,MATCH(G$1,'Published Daily Data'!$B$1:$AZ$1,0),TRUE)</f>
        <v>4591</v>
      </c>
      <c r="H142" s="18">
        <f>VLOOKUP($B142,'Published Daily Data'!$B:$AZ,MATCH(H$1,'Published Daily Data'!$B$1:$AZ$1,0),TRUE)</f>
        <v>33324</v>
      </c>
      <c r="I142" s="18">
        <f>VLOOKUP($B142,'Published Daily Data'!$B:$AZ,MATCH(I$1,'Published Daily Data'!$B$1:$AZ$1,0),TRUE)</f>
        <v>96636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-2</v>
      </c>
      <c r="L142" s="18">
        <f>VLOOKUP($B142,'Published Daily Data'!$B:$AZ,MATCH(L$1,'Published Daily Data'!$B$1:$AZ$1,0),TRUE)</f>
        <v>2049</v>
      </c>
      <c r="M142" s="18">
        <f>VLOOKUP($B142,'Published Daily Data'!$B:$AZ,MATCH(M$1,'Published Daily Data'!$B$1:$AZ$1,0),TRUE)</f>
        <v>279</v>
      </c>
      <c r="N142" s="18">
        <f>VLOOKUP($B142,'Published Daily Data'!$B:$AZ,MATCH(N$1,'Published Daily Data'!$B$1:$AZ$1,0),TRUE)</f>
        <v>-7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78517</v>
      </c>
      <c r="Q142" s="18">
        <f>VLOOKUP($B142,'Published Daily Data'!$B:$AZ,MATCH(Q$1,'Published Daily Data'!$B$1:$AZ$1,0),TRUE)</f>
        <v>9272</v>
      </c>
      <c r="R142" s="18">
        <f>VLOOKUP($B142,'Published Daily Data'!$B:$AZ,MATCH(R$1,'Published Daily Data'!$B$1:$AZ$1,0),TRUE)</f>
        <v>-12182</v>
      </c>
      <c r="S142" s="18">
        <f>VLOOKUP($B142,'Published Daily Data'!$B:$AZ,MATCH(S$1,'Published Daily Data'!$B$1:$AZ$1,0),TRUE)</f>
        <v>-11191</v>
      </c>
      <c r="T142" s="18">
        <f>VLOOKUP($B142,'Published Daily Data'!$B:$AZ,MATCH(T$1,'Published Daily Data'!$B$1:$AZ$1,0),TRUE)</f>
        <v>122</v>
      </c>
      <c r="U142" s="18">
        <f>VLOOKUP($B142,'Published Daily Data'!$B:$AZ,MATCH(U$1,'Published Daily Data'!$B$1:$AZ$1,0),TRUE)</f>
        <v>0</v>
      </c>
      <c r="V142" s="18">
        <f>VLOOKUP($B142,'Published Daily Data'!$B:$AZ,MATCH(V$1,'Published Daily Data'!$B$1:$AZ$1,0),TRUE)</f>
        <v>1848</v>
      </c>
      <c r="W142" s="18">
        <f>VLOOKUP($B142,'Published Daily Data'!$B:$AZ,MATCH(W$1,'Published Daily Data'!$B$1:$AZ$1,0),TRUE)</f>
        <v>-1582</v>
      </c>
    </row>
    <row r="143" spans="1:23">
      <c r="A143" s="19"/>
      <c r="B143" s="25">
        <f t="shared" si="3"/>
        <v>44572</v>
      </c>
      <c r="C143" s="18">
        <f>VLOOKUP($B143,'Published Daily Data'!$B:$AZ,MATCH(C$1,'Published Daily Data'!$B$1:$AZ$1,0),TRUE)</f>
        <v>71266</v>
      </c>
      <c r="D143" s="18">
        <f>VLOOKUP($B143,'Published Daily Data'!$B:$AZ,MATCH(D$1,'Published Daily Data'!$B$1:$AZ$1,0),TRUE)</f>
        <v>71490</v>
      </c>
      <c r="E143" s="18">
        <f>VLOOKUP($B143,'Published Daily Data'!$B:$AZ,MATCH(E$1,'Published Daily Data'!$B$1:$AZ$1,0),TRUE)</f>
        <v>126944</v>
      </c>
      <c r="F143" s="18">
        <f>VLOOKUP($B143,'Published Daily Data'!$B:$AZ,MATCH(F$1,'Published Daily Data'!$B$1:$AZ$1,0),TRUE)</f>
        <v>54567</v>
      </c>
      <c r="G143" s="18">
        <f>VLOOKUP($B143,'Published Daily Data'!$B:$AZ,MATCH(G$1,'Published Daily Data'!$B$1:$AZ$1,0),TRUE)</f>
        <v>4702</v>
      </c>
      <c r="H143" s="18">
        <f>VLOOKUP($B143,'Published Daily Data'!$B:$AZ,MATCH(H$1,'Published Daily Data'!$B$1:$AZ$1,0),TRUE)</f>
        <v>24058</v>
      </c>
      <c r="I143" s="18">
        <f>VLOOKUP($B143,'Published Daily Data'!$B:$AZ,MATCH(I$1,'Published Daily Data'!$B$1:$AZ$1,0),TRUE)</f>
        <v>96679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-3</v>
      </c>
      <c r="L143" s="18">
        <f>VLOOKUP($B143,'Published Daily Data'!$B:$AZ,MATCH(L$1,'Published Daily Data'!$B$1:$AZ$1,0),TRUE)</f>
        <v>1422</v>
      </c>
      <c r="M143" s="18">
        <f>VLOOKUP($B143,'Published Daily Data'!$B:$AZ,MATCH(M$1,'Published Daily Data'!$B$1:$AZ$1,0),TRUE)</f>
        <v>97</v>
      </c>
      <c r="N143" s="18">
        <f>VLOOKUP($B143,'Published Daily Data'!$B:$AZ,MATCH(N$1,'Published Daily Data'!$B$1:$AZ$1,0),TRUE)</f>
        <v>-11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74264</v>
      </c>
      <c r="Q143" s="18">
        <f>VLOOKUP($B143,'Published Daily Data'!$B:$AZ,MATCH(Q$1,'Published Daily Data'!$B$1:$AZ$1,0),TRUE)</f>
        <v>7429</v>
      </c>
      <c r="R143" s="18">
        <f>VLOOKUP($B143,'Published Daily Data'!$B:$AZ,MATCH(R$1,'Published Daily Data'!$B$1:$AZ$1,0),TRUE)</f>
        <v>-10580</v>
      </c>
      <c r="S143" s="18">
        <f>VLOOKUP($B143,'Published Daily Data'!$B:$AZ,MATCH(S$1,'Published Daily Data'!$B$1:$AZ$1,0),TRUE)</f>
        <v>-10090</v>
      </c>
      <c r="T143" s="18">
        <f>VLOOKUP($B143,'Published Daily Data'!$B:$AZ,MATCH(T$1,'Published Daily Data'!$B$1:$AZ$1,0),TRUE)</f>
        <v>124</v>
      </c>
      <c r="U143" s="18">
        <f>VLOOKUP($B143,'Published Daily Data'!$B:$AZ,MATCH(U$1,'Published Daily Data'!$B$1:$AZ$1,0),TRUE)</f>
        <v>0</v>
      </c>
      <c r="V143" s="18">
        <f>VLOOKUP($B143,'Published Daily Data'!$B:$AZ,MATCH(V$1,'Published Daily Data'!$B$1:$AZ$1,0),TRUE)</f>
        <v>-3308</v>
      </c>
      <c r="W143" s="18">
        <f>VLOOKUP($B143,'Published Daily Data'!$B:$AZ,MATCH(W$1,'Published Daily Data'!$B$1:$AZ$1,0),TRUE)</f>
        <v>-3272</v>
      </c>
    </row>
    <row r="144" spans="1:23">
      <c r="A144" s="19"/>
      <c r="B144" s="25">
        <f t="shared" si="3"/>
        <v>44573</v>
      </c>
      <c r="C144" s="18">
        <f>VLOOKUP($B144,'Published Daily Data'!$B:$AZ,MATCH(C$1,'Published Daily Data'!$B$1:$AZ$1,0),TRUE)</f>
        <v>72779</v>
      </c>
      <c r="D144" s="18">
        <f>VLOOKUP($B144,'Published Daily Data'!$B:$AZ,MATCH(D$1,'Published Daily Data'!$B$1:$AZ$1,0),TRUE)</f>
        <v>72802</v>
      </c>
      <c r="E144" s="18">
        <f>VLOOKUP($B144,'Published Daily Data'!$B:$AZ,MATCH(E$1,'Published Daily Data'!$B$1:$AZ$1,0),TRUE)</f>
        <v>131173</v>
      </c>
      <c r="F144" s="18">
        <f>VLOOKUP($B144,'Published Daily Data'!$B:$AZ,MATCH(F$1,'Published Daily Data'!$B$1:$AZ$1,0),TRUE)</f>
        <v>57457</v>
      </c>
      <c r="G144" s="18">
        <f>VLOOKUP($B144,'Published Daily Data'!$B:$AZ,MATCH(G$1,'Published Daily Data'!$B$1:$AZ$1,0),TRUE)</f>
        <v>4716</v>
      </c>
      <c r="H144" s="18">
        <f>VLOOKUP($B144,'Published Daily Data'!$B:$AZ,MATCH(H$1,'Published Daily Data'!$B$1:$AZ$1,0),TRUE)</f>
        <v>27898</v>
      </c>
      <c r="I144" s="18">
        <f>VLOOKUP($B144,'Published Daily Data'!$B:$AZ,MATCH(I$1,'Published Daily Data'!$B$1:$AZ$1,0),TRUE)</f>
        <v>96752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9</v>
      </c>
      <c r="L144" s="18">
        <f>VLOOKUP($B144,'Published Daily Data'!$B:$AZ,MATCH(L$1,'Published Daily Data'!$B$1:$AZ$1,0),TRUE)</f>
        <v>1752</v>
      </c>
      <c r="M144" s="18">
        <f>VLOOKUP($B144,'Published Daily Data'!$B:$AZ,MATCH(M$1,'Published Daily Data'!$B$1:$AZ$1,0),TRUE)</f>
        <v>56</v>
      </c>
      <c r="N144" s="18">
        <f>VLOOKUP($B144,'Published Daily Data'!$B:$AZ,MATCH(N$1,'Published Daily Data'!$B$1:$AZ$1,0),TRUE)</f>
        <v>-1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79074</v>
      </c>
      <c r="Q144" s="18">
        <f>VLOOKUP($B144,'Published Daily Data'!$B:$AZ,MATCH(Q$1,'Published Daily Data'!$B$1:$AZ$1,0),TRUE)</f>
        <v>9447</v>
      </c>
      <c r="R144" s="18">
        <f>VLOOKUP($B144,'Published Daily Data'!$B:$AZ,MATCH(R$1,'Published Daily Data'!$B$1:$AZ$1,0),TRUE)</f>
        <v>-11471</v>
      </c>
      <c r="S144" s="18">
        <f>VLOOKUP($B144,'Published Daily Data'!$B:$AZ,MATCH(S$1,'Published Daily Data'!$B$1:$AZ$1,0),TRUE)</f>
        <v>-10633</v>
      </c>
      <c r="T144" s="18">
        <f>VLOOKUP($B144,'Published Daily Data'!$B:$AZ,MATCH(T$1,'Published Daily Data'!$B$1:$AZ$1,0),TRUE)</f>
        <v>126</v>
      </c>
      <c r="U144" s="18">
        <f>VLOOKUP($B144,'Published Daily Data'!$B:$AZ,MATCH(U$1,'Published Daily Data'!$B$1:$AZ$1,0),TRUE)</f>
        <v>0</v>
      </c>
      <c r="V144" s="18">
        <f>VLOOKUP($B144,'Published Daily Data'!$B:$AZ,MATCH(V$1,'Published Daily Data'!$B$1:$AZ$1,0),TRUE)</f>
        <v>-4643</v>
      </c>
      <c r="W144" s="18">
        <f>VLOOKUP($B144,'Published Daily Data'!$B:$AZ,MATCH(W$1,'Published Daily Data'!$B$1:$AZ$1,0),TRUE)</f>
        <v>-4443</v>
      </c>
    </row>
    <row r="145" spans="1:23">
      <c r="A145" s="19"/>
      <c r="B145" s="25">
        <f t="shared" si="3"/>
        <v>44574</v>
      </c>
      <c r="C145" s="18">
        <f>VLOOKUP($B145,'Published Daily Data'!$B:$AZ,MATCH(C$1,'Published Daily Data'!$B$1:$AZ$1,0),TRUE)</f>
        <v>74598</v>
      </c>
      <c r="D145" s="18">
        <f>VLOOKUP($B145,'Published Daily Data'!$B:$AZ,MATCH(D$1,'Published Daily Data'!$B$1:$AZ$1,0),TRUE)</f>
        <v>74319</v>
      </c>
      <c r="E145" s="18">
        <f>VLOOKUP($B145,'Published Daily Data'!$B:$AZ,MATCH(E$1,'Published Daily Data'!$B$1:$AZ$1,0),TRUE)</f>
        <v>139155</v>
      </c>
      <c r="F145" s="18">
        <f>VLOOKUP($B145,'Published Daily Data'!$B:$AZ,MATCH(F$1,'Published Daily Data'!$B$1:$AZ$1,0),TRUE)</f>
        <v>63921</v>
      </c>
      <c r="G145" s="18">
        <f>VLOOKUP($B145,'Published Daily Data'!$B:$AZ,MATCH(G$1,'Published Daily Data'!$B$1:$AZ$1,0),TRUE)</f>
        <v>4928</v>
      </c>
      <c r="H145" s="18">
        <f>VLOOKUP($B145,'Published Daily Data'!$B:$AZ,MATCH(H$1,'Published Daily Data'!$B$1:$AZ$1,0),TRUE)</f>
        <v>35672</v>
      </c>
      <c r="I145" s="18">
        <f>VLOOKUP($B145,'Published Daily Data'!$B:$AZ,MATCH(I$1,'Published Daily Data'!$B$1:$AZ$1,0),TRUE)</f>
        <v>96738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-2</v>
      </c>
      <c r="L145" s="18">
        <f>VLOOKUP($B145,'Published Daily Data'!$B:$AZ,MATCH(L$1,'Published Daily Data'!$B$1:$AZ$1,0),TRUE)</f>
        <v>1860</v>
      </c>
      <c r="M145" s="18">
        <f>VLOOKUP($B145,'Published Daily Data'!$B:$AZ,MATCH(M$1,'Published Daily Data'!$B$1:$AZ$1,0),TRUE)</f>
        <v>31</v>
      </c>
      <c r="N145" s="18">
        <f>VLOOKUP($B145,'Published Daily Data'!$B:$AZ,MATCH(N$1,'Published Daily Data'!$B$1:$AZ$1,0),TRUE)</f>
        <v>-72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82479</v>
      </c>
      <c r="Q145" s="18">
        <f>VLOOKUP($B145,'Published Daily Data'!$B:$AZ,MATCH(Q$1,'Published Daily Data'!$B$1:$AZ$1,0),TRUE)</f>
        <v>10657</v>
      </c>
      <c r="R145" s="18">
        <f>VLOOKUP($B145,'Published Daily Data'!$B:$AZ,MATCH(R$1,'Published Daily Data'!$B$1:$AZ$1,0),TRUE)</f>
        <v>-11070</v>
      </c>
      <c r="S145" s="18">
        <f>VLOOKUP($B145,'Published Daily Data'!$B:$AZ,MATCH(S$1,'Published Daily Data'!$B$1:$AZ$1,0),TRUE)</f>
        <v>-11587</v>
      </c>
      <c r="T145" s="18">
        <f>VLOOKUP($B145,'Published Daily Data'!$B:$AZ,MATCH(T$1,'Published Daily Data'!$B$1:$AZ$1,0),TRUE)</f>
        <v>125</v>
      </c>
      <c r="U145" s="18">
        <f>VLOOKUP($B145,'Published Daily Data'!$B:$AZ,MATCH(U$1,'Published Daily Data'!$B$1:$AZ$1,0),TRUE)</f>
        <v>0</v>
      </c>
      <c r="V145" s="18">
        <f>VLOOKUP($B145,'Published Daily Data'!$B:$AZ,MATCH(V$1,'Published Daily Data'!$B$1:$AZ$1,0),TRUE)</f>
        <v>-4386</v>
      </c>
      <c r="W145" s="18">
        <f>VLOOKUP($B145,'Published Daily Data'!$B:$AZ,MATCH(W$1,'Published Daily Data'!$B$1:$AZ$1,0),TRUE)</f>
        <v>-2297</v>
      </c>
    </row>
    <row r="146" spans="1:23">
      <c r="A146" s="19"/>
      <c r="B146" s="25">
        <f t="shared" si="3"/>
        <v>44575</v>
      </c>
      <c r="C146" s="18">
        <f>VLOOKUP($B146,'Published Daily Data'!$B:$AZ,MATCH(C$1,'Published Daily Data'!$B$1:$AZ$1,0),TRUE)</f>
        <v>72139</v>
      </c>
      <c r="D146" s="18">
        <f>VLOOKUP($B146,'Published Daily Data'!$B:$AZ,MATCH(D$1,'Published Daily Data'!$B$1:$AZ$1,0),TRUE)</f>
        <v>71753</v>
      </c>
      <c r="E146" s="18">
        <f>VLOOKUP($B146,'Published Daily Data'!$B:$AZ,MATCH(E$1,'Published Daily Data'!$B$1:$AZ$1,0),TRUE)</f>
        <v>136365</v>
      </c>
      <c r="F146" s="18">
        <f>VLOOKUP($B146,'Published Daily Data'!$B:$AZ,MATCH(F$1,'Published Daily Data'!$B$1:$AZ$1,0),TRUE)</f>
        <v>62670</v>
      </c>
      <c r="G146" s="18">
        <f>VLOOKUP($B146,'Published Daily Data'!$B:$AZ,MATCH(G$1,'Published Daily Data'!$B$1:$AZ$1,0),TRUE)</f>
        <v>4712</v>
      </c>
      <c r="H146" s="18">
        <f>VLOOKUP($B146,'Published Daily Data'!$B:$AZ,MATCH(H$1,'Published Daily Data'!$B$1:$AZ$1,0),TRUE)</f>
        <v>33151</v>
      </c>
      <c r="I146" s="18">
        <f>VLOOKUP($B146,'Published Daily Data'!$B:$AZ,MATCH(I$1,'Published Daily Data'!$B$1:$AZ$1,0),TRUE)</f>
        <v>96641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-3</v>
      </c>
      <c r="L146" s="18">
        <f>VLOOKUP($B146,'Published Daily Data'!$B:$AZ,MATCH(L$1,'Published Daily Data'!$B$1:$AZ$1,0),TRUE)</f>
        <v>812</v>
      </c>
      <c r="M146" s="18">
        <f>VLOOKUP($B146,'Published Daily Data'!$B:$AZ,MATCH(M$1,'Published Daily Data'!$B$1:$AZ$1,0),TRUE)</f>
        <v>1065</v>
      </c>
      <c r="N146" s="18">
        <f>VLOOKUP($B146,'Published Daily Data'!$B:$AZ,MATCH(N$1,'Published Daily Data'!$B$1:$AZ$1,0),TRUE)</f>
        <v>-13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86033</v>
      </c>
      <c r="Q146" s="18">
        <f>VLOOKUP($B146,'Published Daily Data'!$B:$AZ,MATCH(Q$1,'Published Daily Data'!$B$1:$AZ$1,0),TRUE)</f>
        <v>12169</v>
      </c>
      <c r="R146" s="18">
        <f>VLOOKUP($B146,'Published Daily Data'!$B:$AZ,MATCH(R$1,'Published Daily Data'!$B$1:$AZ$1,0),TRUE)</f>
        <v>-10699</v>
      </c>
      <c r="S146" s="18">
        <f>VLOOKUP($B146,'Published Daily Data'!$B:$AZ,MATCH(S$1,'Published Daily Data'!$B$1:$AZ$1,0),TRUE)</f>
        <v>-10811</v>
      </c>
      <c r="T146" s="18">
        <f>VLOOKUP($B146,'Published Daily Data'!$B:$AZ,MATCH(T$1,'Published Daily Data'!$B$1:$AZ$1,0),TRUE)</f>
        <v>123</v>
      </c>
      <c r="U146" s="18">
        <f>VLOOKUP($B146,'Published Daily Data'!$B:$AZ,MATCH(U$1,'Published Daily Data'!$B$1:$AZ$1,0),TRUE)</f>
        <v>0</v>
      </c>
      <c r="V146" s="18">
        <f>VLOOKUP($B146,'Published Daily Data'!$B:$AZ,MATCH(V$1,'Published Daily Data'!$B$1:$AZ$1,0),TRUE)</f>
        <v>-11489</v>
      </c>
      <c r="W146" s="18">
        <f>VLOOKUP($B146,'Published Daily Data'!$B:$AZ,MATCH(W$1,'Published Daily Data'!$B$1:$AZ$1,0),TRUE)</f>
        <v>-2656</v>
      </c>
    </row>
    <row r="147" spans="1:23">
      <c r="A147" s="19"/>
      <c r="B147" s="25">
        <f t="shared" si="3"/>
        <v>44576</v>
      </c>
      <c r="C147" s="18">
        <f>VLOOKUP($B147,'Published Daily Data'!$B:$AZ,MATCH(C$1,'Published Daily Data'!$B$1:$AZ$1,0),TRUE)</f>
        <v>69807</v>
      </c>
      <c r="D147" s="18">
        <f>VLOOKUP($B147,'Published Daily Data'!$B:$AZ,MATCH(D$1,'Published Daily Data'!$B$1:$AZ$1,0),TRUE)</f>
        <v>69668</v>
      </c>
      <c r="E147" s="18">
        <f>VLOOKUP($B147,'Published Daily Data'!$B:$AZ,MATCH(E$1,'Published Daily Data'!$B$1:$AZ$1,0),TRUE)</f>
        <v>140527</v>
      </c>
      <c r="F147" s="18">
        <f>VLOOKUP($B147,'Published Daily Data'!$B:$AZ,MATCH(F$1,'Published Daily Data'!$B$1:$AZ$1,0),TRUE)</f>
        <v>71944</v>
      </c>
      <c r="G147" s="18">
        <f>VLOOKUP($B147,'Published Daily Data'!$B:$AZ,MATCH(G$1,'Published Daily Data'!$B$1:$AZ$1,0),TRUE)</f>
        <v>5096</v>
      </c>
      <c r="H147" s="18">
        <f>VLOOKUP($B147,'Published Daily Data'!$B:$AZ,MATCH(H$1,'Published Daily Data'!$B$1:$AZ$1,0),TRUE)</f>
        <v>38970</v>
      </c>
      <c r="I147" s="18">
        <f>VLOOKUP($B147,'Published Daily Data'!$B:$AZ,MATCH(I$1,'Published Daily Data'!$B$1:$AZ$1,0),TRUE)</f>
        <v>96594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-1882</v>
      </c>
      <c r="L147" s="18">
        <f>VLOOKUP($B147,'Published Daily Data'!$B:$AZ,MATCH(L$1,'Published Daily Data'!$B$1:$AZ$1,0),TRUE)</f>
        <v>1438</v>
      </c>
      <c r="M147" s="18">
        <f>VLOOKUP($B147,'Published Daily Data'!$B:$AZ,MATCH(M$1,'Published Daily Data'!$B$1:$AZ$1,0),TRUE)</f>
        <v>327</v>
      </c>
      <c r="N147" s="18">
        <f>VLOOKUP($B147,'Published Daily Data'!$B:$AZ,MATCH(N$1,'Published Daily Data'!$B$1:$AZ$1,0),TRUE)</f>
        <v>-16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77471</v>
      </c>
      <c r="Q147" s="18">
        <f>VLOOKUP($B147,'Published Daily Data'!$B:$AZ,MATCH(Q$1,'Published Daily Data'!$B$1:$AZ$1,0),TRUE)</f>
        <v>11556</v>
      </c>
      <c r="R147" s="18">
        <f>VLOOKUP($B147,'Published Daily Data'!$B:$AZ,MATCH(R$1,'Published Daily Data'!$B$1:$AZ$1,0),TRUE)</f>
        <v>-421</v>
      </c>
      <c r="S147" s="18">
        <f>VLOOKUP($B147,'Published Daily Data'!$B:$AZ,MATCH(S$1,'Published Daily Data'!$B$1:$AZ$1,0),TRUE)</f>
        <v>-9127</v>
      </c>
      <c r="T147" s="18">
        <f>VLOOKUP($B147,'Published Daily Data'!$B:$AZ,MATCH(T$1,'Published Daily Data'!$B$1:$AZ$1,0),TRUE)</f>
        <v>130</v>
      </c>
      <c r="U147" s="18">
        <f>VLOOKUP($B147,'Published Daily Data'!$B:$AZ,MATCH(U$1,'Published Daily Data'!$B$1:$AZ$1,0),TRUE)</f>
        <v>0</v>
      </c>
      <c r="V147" s="18">
        <f>VLOOKUP($B147,'Published Daily Data'!$B:$AZ,MATCH(V$1,'Published Daily Data'!$B$1:$AZ$1,0),TRUE)</f>
        <v>-6142</v>
      </c>
      <c r="W147" s="18">
        <f>VLOOKUP($B147,'Published Daily Data'!$B:$AZ,MATCH(W$1,'Published Daily Data'!$B$1:$AZ$1,0),TRUE)</f>
        <v>-1523</v>
      </c>
    </row>
    <row r="148" spans="1:23">
      <c r="A148" s="19"/>
      <c r="B148" s="25">
        <f t="shared" si="3"/>
        <v>44577</v>
      </c>
      <c r="C148" s="18">
        <f>VLOOKUP($B148,'Published Daily Data'!$B:$AZ,MATCH(C$1,'Published Daily Data'!$B$1:$AZ$1,0),TRUE)</f>
        <v>70009</v>
      </c>
      <c r="D148" s="18">
        <f>VLOOKUP($B148,'Published Daily Data'!$B:$AZ,MATCH(D$1,'Published Daily Data'!$B$1:$AZ$1,0),TRUE)</f>
        <v>68035</v>
      </c>
      <c r="E148" s="18">
        <f>VLOOKUP($B148,'Published Daily Data'!$B:$AZ,MATCH(E$1,'Published Daily Data'!$B$1:$AZ$1,0),TRUE)</f>
        <v>134362</v>
      </c>
      <c r="F148" s="18">
        <f>VLOOKUP($B148,'Published Daily Data'!$B:$AZ,MATCH(F$1,'Published Daily Data'!$B$1:$AZ$1,0),TRUE)</f>
        <v>68094</v>
      </c>
      <c r="G148" s="18">
        <f>VLOOKUP($B148,'Published Daily Data'!$B:$AZ,MATCH(G$1,'Published Daily Data'!$B$1:$AZ$1,0),TRUE)</f>
        <v>5066</v>
      </c>
      <c r="H148" s="18">
        <f>VLOOKUP($B148,'Published Daily Data'!$B:$AZ,MATCH(H$1,'Published Daily Data'!$B$1:$AZ$1,0),TRUE)</f>
        <v>30947</v>
      </c>
      <c r="I148" s="18">
        <f>VLOOKUP($B148,'Published Daily Data'!$B:$AZ,MATCH(I$1,'Published Daily Data'!$B$1:$AZ$1,0),TRUE)</f>
        <v>96712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-308</v>
      </c>
      <c r="L148" s="18">
        <f>VLOOKUP($B148,'Published Daily Data'!$B:$AZ,MATCH(L$1,'Published Daily Data'!$B$1:$AZ$1,0),TRUE)</f>
        <v>1964</v>
      </c>
      <c r="M148" s="18">
        <f>VLOOKUP($B148,'Published Daily Data'!$B:$AZ,MATCH(M$1,'Published Daily Data'!$B$1:$AZ$1,0),TRUE)</f>
        <v>0</v>
      </c>
      <c r="N148" s="18">
        <f>VLOOKUP($B148,'Published Daily Data'!$B:$AZ,MATCH(N$1,'Published Daily Data'!$B$1:$AZ$1,0),TRUE)</f>
        <v>-19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78516</v>
      </c>
      <c r="Q148" s="18">
        <f>VLOOKUP($B148,'Published Daily Data'!$B:$AZ,MATCH(Q$1,'Published Daily Data'!$B$1:$AZ$1,0),TRUE)</f>
        <v>9439</v>
      </c>
      <c r="R148" s="18">
        <f>VLOOKUP($B148,'Published Daily Data'!$B:$AZ,MATCH(R$1,'Published Daily Data'!$B$1:$AZ$1,0),TRUE)</f>
        <v>34</v>
      </c>
      <c r="S148" s="18">
        <f>VLOOKUP($B148,'Published Daily Data'!$B:$AZ,MATCH(S$1,'Published Daily Data'!$B$1:$AZ$1,0),TRUE)</f>
        <v>-10687</v>
      </c>
      <c r="T148" s="18">
        <f>VLOOKUP($B148,'Published Daily Data'!$B:$AZ,MATCH(T$1,'Published Daily Data'!$B$1:$AZ$1,0),TRUE)</f>
        <v>116</v>
      </c>
      <c r="U148" s="18">
        <f>VLOOKUP($B148,'Published Daily Data'!$B:$AZ,MATCH(U$1,'Published Daily Data'!$B$1:$AZ$1,0),TRUE)</f>
        <v>0</v>
      </c>
      <c r="V148" s="18">
        <f>VLOOKUP($B148,'Published Daily Data'!$B:$AZ,MATCH(V$1,'Published Daily Data'!$B$1:$AZ$1,0),TRUE)</f>
        <v>-7808</v>
      </c>
      <c r="W148" s="18">
        <f>VLOOKUP($B148,'Published Daily Data'!$B:$AZ,MATCH(W$1,'Published Daily Data'!$B$1:$AZ$1,0),TRUE)</f>
        <v>-1516</v>
      </c>
    </row>
    <row r="149" spans="1:23">
      <c r="A149" s="19"/>
      <c r="B149" s="25">
        <f t="shared" si="3"/>
        <v>44578</v>
      </c>
      <c r="C149" s="18">
        <f>VLOOKUP($B149,'Published Daily Data'!$B:$AZ,MATCH(C$1,'Published Daily Data'!$B$1:$AZ$1,0),TRUE)</f>
        <v>71097</v>
      </c>
      <c r="D149" s="18">
        <f>VLOOKUP($B149,'Published Daily Data'!$B:$AZ,MATCH(D$1,'Published Daily Data'!$B$1:$AZ$1,0),TRUE)</f>
        <v>70965</v>
      </c>
      <c r="E149" s="18">
        <f>VLOOKUP($B149,'Published Daily Data'!$B:$AZ,MATCH(E$1,'Published Daily Data'!$B$1:$AZ$1,0),TRUE)</f>
        <v>137447</v>
      </c>
      <c r="F149" s="18">
        <f>VLOOKUP($B149,'Published Daily Data'!$B:$AZ,MATCH(F$1,'Published Daily Data'!$B$1:$AZ$1,0),TRUE)</f>
        <v>67917</v>
      </c>
      <c r="G149" s="18">
        <f>VLOOKUP($B149,'Published Daily Data'!$B:$AZ,MATCH(G$1,'Published Daily Data'!$B$1:$AZ$1,0),TRUE)</f>
        <v>4666</v>
      </c>
      <c r="H149" s="18">
        <f>VLOOKUP($B149,'Published Daily Data'!$B:$AZ,MATCH(H$1,'Published Daily Data'!$B$1:$AZ$1,0),TRUE)</f>
        <v>34099</v>
      </c>
      <c r="I149" s="18">
        <f>VLOOKUP($B149,'Published Daily Data'!$B:$AZ,MATCH(I$1,'Published Daily Data'!$B$1:$AZ$1,0),TRUE)</f>
        <v>96759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-3</v>
      </c>
      <c r="L149" s="18">
        <f>VLOOKUP($B149,'Published Daily Data'!$B:$AZ,MATCH(L$1,'Published Daily Data'!$B$1:$AZ$1,0),TRUE)</f>
        <v>1668</v>
      </c>
      <c r="M149" s="18">
        <f>VLOOKUP($B149,'Published Daily Data'!$B:$AZ,MATCH(M$1,'Published Daily Data'!$B$1:$AZ$1,0),TRUE)</f>
        <v>243</v>
      </c>
      <c r="N149" s="18">
        <f>VLOOKUP($B149,'Published Daily Data'!$B:$AZ,MATCH(N$1,'Published Daily Data'!$B$1:$AZ$1,0),TRUE)</f>
        <v>-15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77977</v>
      </c>
      <c r="Q149" s="18">
        <f>VLOOKUP($B149,'Published Daily Data'!$B:$AZ,MATCH(Q$1,'Published Daily Data'!$B$1:$AZ$1,0),TRUE)</f>
        <v>10503</v>
      </c>
      <c r="R149" s="18">
        <f>VLOOKUP($B149,'Published Daily Data'!$B:$AZ,MATCH(R$1,'Published Daily Data'!$B$1:$AZ$1,0),TRUE)</f>
        <v>31</v>
      </c>
      <c r="S149" s="18">
        <f>VLOOKUP($B149,'Published Daily Data'!$B:$AZ,MATCH(S$1,'Published Daily Data'!$B$1:$AZ$1,0),TRUE)</f>
        <v>-10082</v>
      </c>
      <c r="T149" s="18">
        <f>VLOOKUP($B149,'Published Daily Data'!$B:$AZ,MATCH(T$1,'Published Daily Data'!$B$1:$AZ$1,0),TRUE)</f>
        <v>123</v>
      </c>
      <c r="U149" s="18">
        <f>VLOOKUP($B149,'Published Daily Data'!$B:$AZ,MATCH(U$1,'Published Daily Data'!$B$1:$AZ$1,0),TRUE)</f>
        <v>0</v>
      </c>
      <c r="V149" s="18">
        <f>VLOOKUP($B149,'Published Daily Data'!$B:$AZ,MATCH(V$1,'Published Daily Data'!$B$1:$AZ$1,0),TRUE)</f>
        <v>-9687</v>
      </c>
      <c r="W149" s="18">
        <f>VLOOKUP($B149,'Published Daily Data'!$B:$AZ,MATCH(W$1,'Published Daily Data'!$B$1:$AZ$1,0),TRUE)</f>
        <v>-948</v>
      </c>
    </row>
    <row r="150" spans="1:23">
      <c r="A150" s="19"/>
      <c r="B150" s="25">
        <f t="shared" si="3"/>
        <v>44579</v>
      </c>
      <c r="C150" s="18">
        <f>VLOOKUP($B150,'Published Daily Data'!$B:$AZ,MATCH(C$1,'Published Daily Data'!$B$1:$AZ$1,0),TRUE)</f>
        <v>71683</v>
      </c>
      <c r="D150" s="18">
        <f>VLOOKUP($B150,'Published Daily Data'!$B:$AZ,MATCH(D$1,'Published Daily Data'!$B$1:$AZ$1,0),TRUE)</f>
        <v>70309</v>
      </c>
      <c r="E150" s="18">
        <f>VLOOKUP($B150,'Published Daily Data'!$B:$AZ,MATCH(E$1,'Published Daily Data'!$B$1:$AZ$1,0),TRUE)</f>
        <v>135125</v>
      </c>
      <c r="F150" s="18">
        <f>VLOOKUP($B150,'Published Daily Data'!$B:$AZ,MATCH(F$1,'Published Daily Data'!$B$1:$AZ$1,0),TRUE)</f>
        <v>66239</v>
      </c>
      <c r="G150" s="18">
        <f>VLOOKUP($B150,'Published Daily Data'!$B:$AZ,MATCH(G$1,'Published Daily Data'!$B$1:$AZ$1,0),TRUE)</f>
        <v>4657</v>
      </c>
      <c r="H150" s="18">
        <f>VLOOKUP($B150,'Published Daily Data'!$B:$AZ,MATCH(H$1,'Published Daily Data'!$B$1:$AZ$1,0),TRUE)</f>
        <v>31918</v>
      </c>
      <c r="I150" s="18">
        <f>VLOOKUP($B150,'Published Daily Data'!$B:$AZ,MATCH(I$1,'Published Daily Data'!$B$1:$AZ$1,0),TRUE)</f>
        <v>96664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-3</v>
      </c>
      <c r="L150" s="18">
        <f>VLOOKUP($B150,'Published Daily Data'!$B:$AZ,MATCH(L$1,'Published Daily Data'!$B$1:$AZ$1,0),TRUE)</f>
        <v>1562</v>
      </c>
      <c r="M150" s="18">
        <f>VLOOKUP($B150,'Published Daily Data'!$B:$AZ,MATCH(M$1,'Published Daily Data'!$B$1:$AZ$1,0),TRUE)</f>
        <v>342</v>
      </c>
      <c r="N150" s="18">
        <f>VLOOKUP($B150,'Published Daily Data'!$B:$AZ,MATCH(N$1,'Published Daily Data'!$B$1:$AZ$1,0),TRUE)</f>
        <v>-15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77439</v>
      </c>
      <c r="Q150" s="18">
        <f>VLOOKUP($B150,'Published Daily Data'!$B:$AZ,MATCH(Q$1,'Published Daily Data'!$B$1:$AZ$1,0),TRUE)</f>
        <v>10748</v>
      </c>
      <c r="R150" s="18">
        <f>VLOOKUP($B150,'Published Daily Data'!$B:$AZ,MATCH(R$1,'Published Daily Data'!$B$1:$AZ$1,0),TRUE)</f>
        <v>21</v>
      </c>
      <c r="S150" s="18">
        <f>VLOOKUP($B150,'Published Daily Data'!$B:$AZ,MATCH(S$1,'Published Daily Data'!$B$1:$AZ$1,0),TRUE)</f>
        <v>-9973</v>
      </c>
      <c r="T150" s="18">
        <f>VLOOKUP($B150,'Published Daily Data'!$B:$AZ,MATCH(T$1,'Published Daily Data'!$B$1:$AZ$1,0),TRUE)</f>
        <v>124</v>
      </c>
      <c r="U150" s="18">
        <f>VLOOKUP($B150,'Published Daily Data'!$B:$AZ,MATCH(U$1,'Published Daily Data'!$B$1:$AZ$1,0),TRUE)</f>
        <v>0</v>
      </c>
      <c r="V150" s="18">
        <f>VLOOKUP($B150,'Published Daily Data'!$B:$AZ,MATCH(V$1,'Published Daily Data'!$B$1:$AZ$1,0),TRUE)</f>
        <v>-10514</v>
      </c>
      <c r="W150" s="18">
        <f>VLOOKUP($B150,'Published Daily Data'!$B:$AZ,MATCH(W$1,'Published Daily Data'!$B$1:$AZ$1,0),TRUE)</f>
        <v>-1606</v>
      </c>
    </row>
    <row r="151" spans="1:23">
      <c r="A151" s="19"/>
      <c r="B151" s="25">
        <f t="shared" si="3"/>
        <v>44580</v>
      </c>
      <c r="C151" s="18">
        <f>VLOOKUP($B151,'Published Daily Data'!$B:$AZ,MATCH(C$1,'Published Daily Data'!$B$1:$AZ$1,0),TRUE)</f>
        <v>70901</v>
      </c>
      <c r="D151" s="18">
        <f>VLOOKUP($B151,'Published Daily Data'!$B:$AZ,MATCH(D$1,'Published Daily Data'!$B$1:$AZ$1,0),TRUE)</f>
        <v>70149</v>
      </c>
      <c r="E151" s="18">
        <f>VLOOKUP($B151,'Published Daily Data'!$B:$AZ,MATCH(E$1,'Published Daily Data'!$B$1:$AZ$1,0),TRUE)</f>
        <v>134385</v>
      </c>
      <c r="F151" s="18">
        <f>VLOOKUP($B151,'Published Daily Data'!$B:$AZ,MATCH(F$1,'Published Daily Data'!$B$1:$AZ$1,0),TRUE)</f>
        <v>66005</v>
      </c>
      <c r="G151" s="18">
        <f>VLOOKUP($B151,'Published Daily Data'!$B:$AZ,MATCH(G$1,'Published Daily Data'!$B$1:$AZ$1,0),TRUE)</f>
        <v>4664</v>
      </c>
      <c r="H151" s="18">
        <f>VLOOKUP($B151,'Published Daily Data'!$B:$AZ,MATCH(H$1,'Published Daily Data'!$B$1:$AZ$1,0),TRUE)</f>
        <v>31572</v>
      </c>
      <c r="I151" s="18">
        <f>VLOOKUP($B151,'Published Daily Data'!$B:$AZ,MATCH(I$1,'Published Daily Data'!$B$1:$AZ$1,0),TRUE)</f>
        <v>9669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-2</v>
      </c>
      <c r="L151" s="18">
        <f>VLOOKUP($B151,'Published Daily Data'!$B:$AZ,MATCH(L$1,'Published Daily Data'!$B$1:$AZ$1,0),TRUE)</f>
        <v>1402</v>
      </c>
      <c r="M151" s="18">
        <f>VLOOKUP($B151,'Published Daily Data'!$B:$AZ,MATCH(M$1,'Published Daily Data'!$B$1:$AZ$1,0),TRUE)</f>
        <v>74</v>
      </c>
      <c r="N151" s="18">
        <f>VLOOKUP($B151,'Published Daily Data'!$B:$AZ,MATCH(N$1,'Published Daily Data'!$B$1:$AZ$1,0),TRUE)</f>
        <v>-15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76939</v>
      </c>
      <c r="Q151" s="18">
        <f>VLOOKUP($B151,'Published Daily Data'!$B:$AZ,MATCH(Q$1,'Published Daily Data'!$B$1:$AZ$1,0),TRUE)</f>
        <v>9584</v>
      </c>
      <c r="R151" s="18">
        <f>VLOOKUP($B151,'Published Daily Data'!$B:$AZ,MATCH(R$1,'Published Daily Data'!$B$1:$AZ$1,0),TRUE)</f>
        <v>22</v>
      </c>
      <c r="S151" s="18">
        <f>VLOOKUP($B151,'Published Daily Data'!$B:$AZ,MATCH(S$1,'Published Daily Data'!$B$1:$AZ$1,0),TRUE)</f>
        <v>-10426</v>
      </c>
      <c r="T151" s="18">
        <f>VLOOKUP($B151,'Published Daily Data'!$B:$AZ,MATCH(T$1,'Published Daily Data'!$B$1:$AZ$1,0),TRUE)</f>
        <v>125</v>
      </c>
      <c r="U151" s="18">
        <f>VLOOKUP($B151,'Published Daily Data'!$B:$AZ,MATCH(U$1,'Published Daily Data'!$B$1:$AZ$1,0),TRUE)</f>
        <v>0</v>
      </c>
      <c r="V151" s="18">
        <f>VLOOKUP($B151,'Published Daily Data'!$B:$AZ,MATCH(V$1,'Published Daily Data'!$B$1:$AZ$1,0),TRUE)</f>
        <v>-7820</v>
      </c>
      <c r="W151" s="18">
        <f>VLOOKUP($B151,'Published Daily Data'!$B:$AZ,MATCH(W$1,'Published Daily Data'!$B$1:$AZ$1,0),TRUE)</f>
        <v>-2419</v>
      </c>
    </row>
    <row r="152" spans="1:23">
      <c r="A152" s="19"/>
      <c r="B152" s="25">
        <f t="shared" si="3"/>
        <v>44581</v>
      </c>
      <c r="C152" s="18">
        <f>VLOOKUP($B152,'Published Daily Data'!$B:$AZ,MATCH(C$1,'Published Daily Data'!$B$1:$AZ$1,0),TRUE)</f>
        <v>71593</v>
      </c>
      <c r="D152" s="18">
        <f>VLOOKUP($B152,'Published Daily Data'!$B:$AZ,MATCH(D$1,'Published Daily Data'!$B$1:$AZ$1,0),TRUE)</f>
        <v>71403</v>
      </c>
      <c r="E152" s="18">
        <f>VLOOKUP($B152,'Published Daily Data'!$B:$AZ,MATCH(E$1,'Published Daily Data'!$B$1:$AZ$1,0),TRUE)</f>
        <v>136649</v>
      </c>
      <c r="F152" s="18">
        <f>VLOOKUP($B152,'Published Daily Data'!$B:$AZ,MATCH(F$1,'Published Daily Data'!$B$1:$AZ$1,0),TRUE)</f>
        <v>69232</v>
      </c>
      <c r="G152" s="18">
        <f>VLOOKUP($B152,'Published Daily Data'!$B:$AZ,MATCH(G$1,'Published Daily Data'!$B$1:$AZ$1,0),TRUE)</f>
        <v>4655</v>
      </c>
      <c r="H152" s="18">
        <f>VLOOKUP($B152,'Published Daily Data'!$B:$AZ,MATCH(H$1,'Published Daily Data'!$B$1:$AZ$1,0),TRUE)</f>
        <v>33235</v>
      </c>
      <c r="I152" s="18">
        <f>VLOOKUP($B152,'Published Daily Data'!$B:$AZ,MATCH(I$1,'Published Daily Data'!$B$1:$AZ$1,0),TRUE)</f>
        <v>96737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-3</v>
      </c>
      <c r="L152" s="18">
        <f>VLOOKUP($B152,'Published Daily Data'!$B:$AZ,MATCH(L$1,'Published Daily Data'!$B$1:$AZ$1,0),TRUE)</f>
        <v>2015</v>
      </c>
      <c r="M152" s="18">
        <f>VLOOKUP($B152,'Published Daily Data'!$B:$AZ,MATCH(M$1,'Published Daily Data'!$B$1:$AZ$1,0),TRUE)</f>
        <v>27</v>
      </c>
      <c r="N152" s="18">
        <f>VLOOKUP($B152,'Published Daily Data'!$B:$AZ,MATCH(N$1,'Published Daily Data'!$B$1:$AZ$1,0),TRUE)</f>
        <v>-17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76637</v>
      </c>
      <c r="Q152" s="18">
        <f>VLOOKUP($B152,'Published Daily Data'!$B:$AZ,MATCH(Q$1,'Published Daily Data'!$B$1:$AZ$1,0),TRUE)</f>
        <v>8196</v>
      </c>
      <c r="R152" s="18">
        <f>VLOOKUP($B152,'Published Daily Data'!$B:$AZ,MATCH(R$1,'Published Daily Data'!$B$1:$AZ$1,0),TRUE)</f>
        <v>22</v>
      </c>
      <c r="S152" s="18">
        <f>VLOOKUP($B152,'Published Daily Data'!$B:$AZ,MATCH(S$1,'Published Daily Data'!$B$1:$AZ$1,0),TRUE)</f>
        <v>-10557</v>
      </c>
      <c r="T152" s="18">
        <f>VLOOKUP($B152,'Published Daily Data'!$B:$AZ,MATCH(T$1,'Published Daily Data'!$B$1:$AZ$1,0),TRUE)</f>
        <v>123</v>
      </c>
      <c r="U152" s="18">
        <f>VLOOKUP($B152,'Published Daily Data'!$B:$AZ,MATCH(U$1,'Published Daily Data'!$B$1:$AZ$1,0),TRUE)</f>
        <v>0</v>
      </c>
      <c r="V152" s="18">
        <f>VLOOKUP($B152,'Published Daily Data'!$B:$AZ,MATCH(V$1,'Published Daily Data'!$B$1:$AZ$1,0),TRUE)</f>
        <v>-1106</v>
      </c>
      <c r="W152" s="18">
        <f>VLOOKUP($B152,'Published Daily Data'!$B:$AZ,MATCH(W$1,'Published Daily Data'!$B$1:$AZ$1,0),TRUE)</f>
        <v>-4086</v>
      </c>
    </row>
    <row r="153" spans="1:23">
      <c r="A153" s="19"/>
      <c r="B153" s="25">
        <f t="shared" si="3"/>
        <v>44582</v>
      </c>
      <c r="C153" s="18">
        <f>VLOOKUP($B153,'Published Daily Data'!$B:$AZ,MATCH(C$1,'Published Daily Data'!$B$1:$AZ$1,0),TRUE)</f>
        <v>71743</v>
      </c>
      <c r="D153" s="18">
        <f>VLOOKUP($B153,'Published Daily Data'!$B:$AZ,MATCH(D$1,'Published Daily Data'!$B$1:$AZ$1,0),TRUE)</f>
        <v>72363</v>
      </c>
      <c r="E153" s="18">
        <f>VLOOKUP($B153,'Published Daily Data'!$B:$AZ,MATCH(E$1,'Published Daily Data'!$B$1:$AZ$1,0),TRUE)</f>
        <v>137858</v>
      </c>
      <c r="F153" s="18">
        <f>VLOOKUP($B153,'Published Daily Data'!$B:$AZ,MATCH(F$1,'Published Daily Data'!$B$1:$AZ$1,0),TRUE)</f>
        <v>66780</v>
      </c>
      <c r="G153" s="18">
        <f>VLOOKUP($B153,'Published Daily Data'!$B:$AZ,MATCH(G$1,'Published Daily Data'!$B$1:$AZ$1,0),TRUE)</f>
        <v>4653</v>
      </c>
      <c r="H153" s="18">
        <f>VLOOKUP($B153,'Published Daily Data'!$B:$AZ,MATCH(H$1,'Published Daily Data'!$B$1:$AZ$1,0),TRUE)</f>
        <v>33239</v>
      </c>
      <c r="I153" s="18">
        <f>VLOOKUP($B153,'Published Daily Data'!$B:$AZ,MATCH(I$1,'Published Daily Data'!$B$1:$AZ$1,0),TRUE)</f>
        <v>9671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287</v>
      </c>
      <c r="L153" s="18">
        <f>VLOOKUP($B153,'Published Daily Data'!$B:$AZ,MATCH(L$1,'Published Daily Data'!$B$1:$AZ$1,0),TRUE)</f>
        <v>2197</v>
      </c>
      <c r="M153" s="18">
        <f>VLOOKUP($B153,'Published Daily Data'!$B:$AZ,MATCH(M$1,'Published Daily Data'!$B$1:$AZ$1,0),TRUE)</f>
        <v>786</v>
      </c>
      <c r="N153" s="18">
        <f>VLOOKUP($B153,'Published Daily Data'!$B:$AZ,MATCH(N$1,'Published Daily Data'!$B$1:$AZ$1,0),TRUE)</f>
        <v>-14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77464</v>
      </c>
      <c r="Q153" s="18">
        <f>VLOOKUP($B153,'Published Daily Data'!$B:$AZ,MATCH(Q$1,'Published Daily Data'!$B$1:$AZ$1,0),TRUE)</f>
        <v>8741</v>
      </c>
      <c r="R153" s="18">
        <f>VLOOKUP($B153,'Published Daily Data'!$B:$AZ,MATCH(R$1,'Published Daily Data'!$B$1:$AZ$1,0),TRUE)</f>
        <v>21</v>
      </c>
      <c r="S153" s="18">
        <f>VLOOKUP($B153,'Published Daily Data'!$B:$AZ,MATCH(S$1,'Published Daily Data'!$B$1:$AZ$1,0),TRUE)</f>
        <v>-9956</v>
      </c>
      <c r="T153" s="18">
        <f>VLOOKUP($B153,'Published Daily Data'!$B:$AZ,MATCH(T$1,'Published Daily Data'!$B$1:$AZ$1,0),TRUE)</f>
        <v>123</v>
      </c>
      <c r="U153" s="18">
        <f>VLOOKUP($B153,'Published Daily Data'!$B:$AZ,MATCH(U$1,'Published Daily Data'!$B$1:$AZ$1,0),TRUE)</f>
        <v>0</v>
      </c>
      <c r="V153" s="18">
        <f>VLOOKUP($B153,'Published Daily Data'!$B:$AZ,MATCH(V$1,'Published Daily Data'!$B$1:$AZ$1,0),TRUE)</f>
        <v>-6297</v>
      </c>
      <c r="W153" s="18">
        <f>VLOOKUP($B153,'Published Daily Data'!$B:$AZ,MATCH(W$1,'Published Daily Data'!$B$1:$AZ$1,0),TRUE)</f>
        <v>-3316</v>
      </c>
    </row>
    <row r="154" spans="1:23">
      <c r="A154" s="19"/>
      <c r="B154" s="25">
        <f t="shared" si="3"/>
        <v>44583</v>
      </c>
      <c r="C154" s="18">
        <f>VLOOKUP($B154,'Published Daily Data'!$B:$AZ,MATCH(C$1,'Published Daily Data'!$B$1:$AZ$1,0),TRUE)</f>
        <v>69289</v>
      </c>
      <c r="D154" s="18">
        <f>VLOOKUP($B154,'Published Daily Data'!$B:$AZ,MATCH(D$1,'Published Daily Data'!$B$1:$AZ$1,0),TRUE)</f>
        <v>69357</v>
      </c>
      <c r="E154" s="18">
        <f>VLOOKUP($B154,'Published Daily Data'!$B:$AZ,MATCH(E$1,'Published Daily Data'!$B$1:$AZ$1,0),TRUE)</f>
        <v>140548</v>
      </c>
      <c r="F154" s="18">
        <f>VLOOKUP($B154,'Published Daily Data'!$B:$AZ,MATCH(F$1,'Published Daily Data'!$B$1:$AZ$1,0),TRUE)</f>
        <v>73109</v>
      </c>
      <c r="G154" s="18">
        <f>VLOOKUP($B154,'Published Daily Data'!$B:$AZ,MATCH(G$1,'Published Daily Data'!$B$1:$AZ$1,0),TRUE)</f>
        <v>5272</v>
      </c>
      <c r="H154" s="18">
        <f>VLOOKUP($B154,'Published Daily Data'!$B:$AZ,MATCH(H$1,'Published Daily Data'!$B$1:$AZ$1,0),TRUE)</f>
        <v>37107</v>
      </c>
      <c r="I154" s="18">
        <f>VLOOKUP($B154,'Published Daily Data'!$B:$AZ,MATCH(I$1,'Published Daily Data'!$B$1:$AZ$1,0),TRUE)</f>
        <v>96652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273</v>
      </c>
      <c r="L154" s="18">
        <f>VLOOKUP($B154,'Published Daily Data'!$B:$AZ,MATCH(L$1,'Published Daily Data'!$B$1:$AZ$1,0),TRUE)</f>
        <v>1143</v>
      </c>
      <c r="M154" s="18">
        <f>VLOOKUP($B154,'Published Daily Data'!$B:$AZ,MATCH(M$1,'Published Daily Data'!$B$1:$AZ$1,0),TRUE)</f>
        <v>117</v>
      </c>
      <c r="N154" s="18">
        <f>VLOOKUP($B154,'Published Daily Data'!$B:$AZ,MATCH(N$1,'Published Daily Data'!$B$1:$AZ$1,0),TRUE)</f>
        <v>-16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77482</v>
      </c>
      <c r="Q154" s="18">
        <f>VLOOKUP($B154,'Published Daily Data'!$B:$AZ,MATCH(Q$1,'Published Daily Data'!$B$1:$AZ$1,0),TRUE)</f>
        <v>9259</v>
      </c>
      <c r="R154" s="18">
        <f>VLOOKUP($B154,'Published Daily Data'!$B:$AZ,MATCH(R$1,'Published Daily Data'!$B$1:$AZ$1,0),TRUE)</f>
        <v>27</v>
      </c>
      <c r="S154" s="18">
        <f>VLOOKUP($B154,'Published Daily Data'!$B:$AZ,MATCH(S$1,'Published Daily Data'!$B$1:$AZ$1,0),TRUE)</f>
        <v>-9890</v>
      </c>
      <c r="T154" s="18">
        <f>VLOOKUP($B154,'Published Daily Data'!$B:$AZ,MATCH(T$1,'Published Daily Data'!$B$1:$AZ$1,0),TRUE)</f>
        <v>112</v>
      </c>
      <c r="U154" s="18">
        <f>VLOOKUP($B154,'Published Daily Data'!$B:$AZ,MATCH(U$1,'Published Daily Data'!$B$1:$AZ$1,0),TRUE)</f>
        <v>0</v>
      </c>
      <c r="V154" s="18">
        <f>VLOOKUP($B154,'Published Daily Data'!$B:$AZ,MATCH(V$1,'Published Daily Data'!$B$1:$AZ$1,0),TRUE)</f>
        <v>-1146</v>
      </c>
      <c r="W154" s="18">
        <f>VLOOKUP($B154,'Published Daily Data'!$B:$AZ,MATCH(W$1,'Published Daily Data'!$B$1:$AZ$1,0),TRUE)</f>
        <v>-2735</v>
      </c>
    </row>
    <row r="155" spans="1:23">
      <c r="A155" s="19"/>
      <c r="B155" s="25">
        <f t="shared" si="3"/>
        <v>44584</v>
      </c>
      <c r="C155" s="18">
        <f>VLOOKUP($B155,'Published Daily Data'!$B:$AZ,MATCH(C$1,'Published Daily Data'!$B$1:$AZ$1,0),TRUE)</f>
        <v>68064</v>
      </c>
      <c r="D155" s="18">
        <f>VLOOKUP($B155,'Published Daily Data'!$B:$AZ,MATCH(D$1,'Published Daily Data'!$B$1:$AZ$1,0),TRUE)</f>
        <v>68763</v>
      </c>
      <c r="E155" s="18">
        <f>VLOOKUP($B155,'Published Daily Data'!$B:$AZ,MATCH(E$1,'Published Daily Data'!$B$1:$AZ$1,0),TRUE)</f>
        <v>141923</v>
      </c>
      <c r="F155" s="18">
        <f>VLOOKUP($B155,'Published Daily Data'!$B:$AZ,MATCH(F$1,'Published Daily Data'!$B$1:$AZ$1,0),TRUE)</f>
        <v>76726</v>
      </c>
      <c r="G155" s="18">
        <f>VLOOKUP($B155,'Published Daily Data'!$B:$AZ,MATCH(G$1,'Published Daily Data'!$B$1:$AZ$1,0),TRUE)</f>
        <v>4836</v>
      </c>
      <c r="H155" s="18">
        <f>VLOOKUP($B155,'Published Daily Data'!$B:$AZ,MATCH(H$1,'Published Daily Data'!$B$1:$AZ$1,0),TRUE)</f>
        <v>37583</v>
      </c>
      <c r="I155" s="18">
        <f>VLOOKUP($B155,'Published Daily Data'!$B:$AZ,MATCH(I$1,'Published Daily Data'!$B$1:$AZ$1,0),TRUE)</f>
        <v>97137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-3</v>
      </c>
      <c r="L155" s="18">
        <f>VLOOKUP($B155,'Published Daily Data'!$B:$AZ,MATCH(L$1,'Published Daily Data'!$B$1:$AZ$1,0),TRUE)</f>
        <v>1944</v>
      </c>
      <c r="M155" s="18">
        <f>VLOOKUP($B155,'Published Daily Data'!$B:$AZ,MATCH(M$1,'Published Daily Data'!$B$1:$AZ$1,0),TRUE)</f>
        <v>443</v>
      </c>
      <c r="N155" s="18">
        <f>VLOOKUP($B155,'Published Daily Data'!$B:$AZ,MATCH(N$1,'Published Daily Data'!$B$1:$AZ$1,0),TRUE)</f>
        <v>-17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79517</v>
      </c>
      <c r="Q155" s="18">
        <f>VLOOKUP($B155,'Published Daily Data'!$B:$AZ,MATCH(Q$1,'Published Daily Data'!$B$1:$AZ$1,0),TRUE)</f>
        <v>6490</v>
      </c>
      <c r="R155" s="18">
        <f>VLOOKUP($B155,'Published Daily Data'!$B:$AZ,MATCH(R$1,'Published Daily Data'!$B$1:$AZ$1,0),TRUE)</f>
        <v>21</v>
      </c>
      <c r="S155" s="18">
        <f>VLOOKUP($B155,'Published Daily Data'!$B:$AZ,MATCH(S$1,'Published Daily Data'!$B$1:$AZ$1,0),TRUE)</f>
        <v>-10066</v>
      </c>
      <c r="T155" s="18">
        <f>VLOOKUP($B155,'Published Daily Data'!$B:$AZ,MATCH(T$1,'Published Daily Data'!$B$1:$AZ$1,0),TRUE)</f>
        <v>93</v>
      </c>
      <c r="U155" s="18">
        <f>VLOOKUP($B155,'Published Daily Data'!$B:$AZ,MATCH(U$1,'Published Daily Data'!$B$1:$AZ$1,0),TRUE)</f>
        <v>0</v>
      </c>
      <c r="V155" s="18">
        <f>VLOOKUP($B155,'Published Daily Data'!$B:$AZ,MATCH(V$1,'Published Daily Data'!$B$1:$AZ$1,0),TRUE)</f>
        <v>2118</v>
      </c>
      <c r="W155" s="18">
        <f>VLOOKUP($B155,'Published Daily Data'!$B:$AZ,MATCH(W$1,'Published Daily Data'!$B$1:$AZ$1,0),TRUE)</f>
        <v>-1447</v>
      </c>
    </row>
    <row r="156" spans="1:23">
      <c r="A156" s="19"/>
      <c r="B156" s="25">
        <f t="shared" si="3"/>
        <v>44585</v>
      </c>
      <c r="C156" s="18">
        <f>VLOOKUP($B156,'Published Daily Data'!$B:$AZ,MATCH(C$1,'Published Daily Data'!$B$1:$AZ$1,0),TRUE)</f>
        <v>72164</v>
      </c>
      <c r="D156" s="18">
        <f>VLOOKUP($B156,'Published Daily Data'!$B:$AZ,MATCH(D$1,'Published Daily Data'!$B$1:$AZ$1,0),TRUE)</f>
        <v>72122</v>
      </c>
      <c r="E156" s="18">
        <f>VLOOKUP($B156,'Published Daily Data'!$B:$AZ,MATCH(E$1,'Published Daily Data'!$B$1:$AZ$1,0),TRUE)</f>
        <v>138738</v>
      </c>
      <c r="F156" s="18">
        <f>VLOOKUP($B156,'Published Daily Data'!$B:$AZ,MATCH(F$1,'Published Daily Data'!$B$1:$AZ$1,0),TRUE)</f>
        <v>70730</v>
      </c>
      <c r="G156" s="18">
        <f>VLOOKUP($B156,'Published Daily Data'!$B:$AZ,MATCH(G$1,'Published Daily Data'!$B$1:$AZ$1,0),TRUE)</f>
        <v>4689</v>
      </c>
      <c r="H156" s="18">
        <f>VLOOKUP($B156,'Published Daily Data'!$B:$AZ,MATCH(H$1,'Published Daily Data'!$B$1:$AZ$1,0),TRUE)</f>
        <v>46901</v>
      </c>
      <c r="I156" s="18">
        <f>VLOOKUP($B156,'Published Daily Data'!$B:$AZ,MATCH(I$1,'Published Daily Data'!$B$1:$AZ$1,0),TRUE)</f>
        <v>84604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-2</v>
      </c>
      <c r="L156" s="18">
        <f>VLOOKUP($B156,'Published Daily Data'!$B:$AZ,MATCH(L$1,'Published Daily Data'!$B$1:$AZ$1,0),TRUE)</f>
        <v>2244</v>
      </c>
      <c r="M156" s="18">
        <f>VLOOKUP($B156,'Published Daily Data'!$B:$AZ,MATCH(M$1,'Published Daily Data'!$B$1:$AZ$1,0),TRUE)</f>
        <v>319</v>
      </c>
      <c r="N156" s="18">
        <f>VLOOKUP($B156,'Published Daily Data'!$B:$AZ,MATCH(N$1,'Published Daily Data'!$B$1:$AZ$1,0),TRUE)</f>
        <v>-17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74387</v>
      </c>
      <c r="Q156" s="18">
        <f>VLOOKUP($B156,'Published Daily Data'!$B:$AZ,MATCH(Q$1,'Published Daily Data'!$B$1:$AZ$1,0),TRUE)</f>
        <v>14664</v>
      </c>
      <c r="R156" s="18">
        <f>VLOOKUP($B156,'Published Daily Data'!$B:$AZ,MATCH(R$1,'Published Daily Data'!$B$1:$AZ$1,0),TRUE)</f>
        <v>-1522</v>
      </c>
      <c r="S156" s="18">
        <f>VLOOKUP($B156,'Published Daily Data'!$B:$AZ,MATCH(S$1,'Published Daily Data'!$B$1:$AZ$1,0),TRUE)</f>
        <v>-10020</v>
      </c>
      <c r="T156" s="18">
        <f>VLOOKUP($B156,'Published Daily Data'!$B:$AZ,MATCH(T$1,'Published Daily Data'!$B$1:$AZ$1,0),TRUE)</f>
        <v>91</v>
      </c>
      <c r="U156" s="18">
        <f>VLOOKUP($B156,'Published Daily Data'!$B:$AZ,MATCH(U$1,'Published Daily Data'!$B$1:$AZ$1,0),TRUE)</f>
        <v>0</v>
      </c>
      <c r="V156" s="18">
        <f>VLOOKUP($B156,'Published Daily Data'!$B:$AZ,MATCH(V$1,'Published Daily Data'!$B$1:$AZ$1,0),TRUE)</f>
        <v>-5252</v>
      </c>
      <c r="W156" s="18">
        <f>VLOOKUP($B156,'Published Daily Data'!$B:$AZ,MATCH(W$1,'Published Daily Data'!$B$1:$AZ$1,0),TRUE)</f>
        <v>-1618</v>
      </c>
    </row>
    <row r="157" spans="1:23">
      <c r="A157" s="19"/>
      <c r="B157" s="25">
        <f t="shared" si="3"/>
        <v>44586</v>
      </c>
      <c r="C157" s="18">
        <f>VLOOKUP($B157,'Published Daily Data'!$B:$AZ,MATCH(C$1,'Published Daily Data'!$B$1:$AZ$1,0),TRUE)</f>
        <v>72608</v>
      </c>
      <c r="D157" s="18">
        <f>VLOOKUP($B157,'Published Daily Data'!$B:$AZ,MATCH(D$1,'Published Daily Data'!$B$1:$AZ$1,0),TRUE)</f>
        <v>72771</v>
      </c>
      <c r="E157" s="18">
        <f>VLOOKUP($B157,'Published Daily Data'!$B:$AZ,MATCH(E$1,'Published Daily Data'!$B$1:$AZ$1,0),TRUE)</f>
        <v>115138</v>
      </c>
      <c r="F157" s="18">
        <f>VLOOKUP($B157,'Published Daily Data'!$B:$AZ,MATCH(F$1,'Published Daily Data'!$B$1:$AZ$1,0),TRUE)</f>
        <v>45765</v>
      </c>
      <c r="G157" s="18">
        <f>VLOOKUP($B157,'Published Daily Data'!$B:$AZ,MATCH(G$1,'Published Daily Data'!$B$1:$AZ$1,0),TRUE)</f>
        <v>4710</v>
      </c>
      <c r="H157" s="18">
        <f>VLOOKUP($B157,'Published Daily Data'!$B:$AZ,MATCH(H$1,'Published Daily Data'!$B$1:$AZ$1,0),TRUE)</f>
        <v>43799</v>
      </c>
      <c r="I157" s="18">
        <f>VLOOKUP($B157,'Published Daily Data'!$B:$AZ,MATCH(I$1,'Published Daily Data'!$B$1:$AZ$1,0),TRUE)</f>
        <v>63439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-3</v>
      </c>
      <c r="L157" s="18">
        <f>VLOOKUP($B157,'Published Daily Data'!$B:$AZ,MATCH(L$1,'Published Daily Data'!$B$1:$AZ$1,0),TRUE)</f>
        <v>2178</v>
      </c>
      <c r="M157" s="18">
        <f>VLOOKUP($B157,'Published Daily Data'!$B:$AZ,MATCH(M$1,'Published Daily Data'!$B$1:$AZ$1,0),TRUE)</f>
        <v>1046</v>
      </c>
      <c r="N157" s="18">
        <f>VLOOKUP($B157,'Published Daily Data'!$B:$AZ,MATCH(N$1,'Published Daily Data'!$B$1:$AZ$1,0),TRUE)</f>
        <v>-1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53169</v>
      </c>
      <c r="Q157" s="18">
        <f>VLOOKUP($B157,'Published Daily Data'!$B:$AZ,MATCH(Q$1,'Published Daily Data'!$B$1:$AZ$1,0),TRUE)</f>
        <v>27274</v>
      </c>
      <c r="R157" s="18">
        <f>VLOOKUP($B157,'Published Daily Data'!$B:$AZ,MATCH(R$1,'Published Daily Data'!$B$1:$AZ$1,0),TRUE)</f>
        <v>-11115</v>
      </c>
      <c r="S157" s="18">
        <f>VLOOKUP($B157,'Published Daily Data'!$B:$AZ,MATCH(S$1,'Published Daily Data'!$B$1:$AZ$1,0),TRUE)</f>
        <v>-11492</v>
      </c>
      <c r="T157" s="18">
        <f>VLOOKUP($B157,'Published Daily Data'!$B:$AZ,MATCH(T$1,'Published Daily Data'!$B$1:$AZ$1,0),TRUE)</f>
        <v>101</v>
      </c>
      <c r="U157" s="18">
        <f>VLOOKUP($B157,'Published Daily Data'!$B:$AZ,MATCH(U$1,'Published Daily Data'!$B$1:$AZ$1,0),TRUE)</f>
        <v>0</v>
      </c>
      <c r="V157" s="18">
        <f>VLOOKUP($B157,'Published Daily Data'!$B:$AZ,MATCH(V$1,'Published Daily Data'!$B$1:$AZ$1,0),TRUE)</f>
        <v>-9236</v>
      </c>
      <c r="W157" s="18">
        <f>VLOOKUP($B157,'Published Daily Data'!$B:$AZ,MATCH(W$1,'Published Daily Data'!$B$1:$AZ$1,0),TRUE)</f>
        <v>-2936</v>
      </c>
    </row>
    <row r="158" spans="1:23">
      <c r="A158" s="19"/>
      <c r="B158" s="25">
        <f t="shared" si="3"/>
        <v>44587</v>
      </c>
      <c r="C158" s="18">
        <f>VLOOKUP($B158,'Published Daily Data'!$B:$AZ,MATCH(C$1,'Published Daily Data'!$B$1:$AZ$1,0),TRUE)</f>
        <v>73170</v>
      </c>
      <c r="D158" s="18">
        <f>VLOOKUP($B158,'Published Daily Data'!$B:$AZ,MATCH(D$1,'Published Daily Data'!$B$1:$AZ$1,0),TRUE)</f>
        <v>72910</v>
      </c>
      <c r="E158" s="18">
        <f>VLOOKUP($B158,'Published Daily Data'!$B:$AZ,MATCH(E$1,'Published Daily Data'!$B$1:$AZ$1,0),TRUE)</f>
        <v>112357</v>
      </c>
      <c r="F158" s="18">
        <f>VLOOKUP($B158,'Published Daily Data'!$B:$AZ,MATCH(F$1,'Published Daily Data'!$B$1:$AZ$1,0),TRUE)</f>
        <v>42775</v>
      </c>
      <c r="G158" s="18">
        <f>VLOOKUP($B158,'Published Daily Data'!$B:$AZ,MATCH(G$1,'Published Daily Data'!$B$1:$AZ$1,0),TRUE)</f>
        <v>4732</v>
      </c>
      <c r="H158" s="18">
        <f>VLOOKUP($B158,'Published Daily Data'!$B:$AZ,MATCH(H$1,'Published Daily Data'!$B$1:$AZ$1,0),TRUE)</f>
        <v>41512</v>
      </c>
      <c r="I158" s="18">
        <f>VLOOKUP($B158,'Published Daily Data'!$B:$AZ,MATCH(I$1,'Published Daily Data'!$B$1:$AZ$1,0),TRUE)</f>
        <v>63488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-3</v>
      </c>
      <c r="L158" s="18">
        <f>VLOOKUP($B158,'Published Daily Data'!$B:$AZ,MATCH(L$1,'Published Daily Data'!$B$1:$AZ$1,0),TRUE)</f>
        <v>2307</v>
      </c>
      <c r="M158" s="18">
        <f>VLOOKUP($B158,'Published Daily Data'!$B:$AZ,MATCH(M$1,'Published Daily Data'!$B$1:$AZ$1,0),TRUE)</f>
        <v>347</v>
      </c>
      <c r="N158" s="18">
        <f>VLOOKUP($B158,'Published Daily Data'!$B:$AZ,MATCH(N$1,'Published Daily Data'!$B$1:$AZ$1,0),TRUE)</f>
        <v>-26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51770</v>
      </c>
      <c r="Q158" s="18">
        <f>VLOOKUP($B158,'Published Daily Data'!$B:$AZ,MATCH(Q$1,'Published Daily Data'!$B$1:$AZ$1,0),TRUE)</f>
        <v>26413</v>
      </c>
      <c r="R158" s="18">
        <f>VLOOKUP($B158,'Published Daily Data'!$B:$AZ,MATCH(R$1,'Published Daily Data'!$B$1:$AZ$1,0),TRUE)</f>
        <v>-11470</v>
      </c>
      <c r="S158" s="18">
        <f>VLOOKUP($B158,'Published Daily Data'!$B:$AZ,MATCH(S$1,'Published Daily Data'!$B$1:$AZ$1,0),TRUE)</f>
        <v>-11862</v>
      </c>
      <c r="T158" s="18">
        <f>VLOOKUP($B158,'Published Daily Data'!$B:$AZ,MATCH(T$1,'Published Daily Data'!$B$1:$AZ$1,0),TRUE)</f>
        <v>110</v>
      </c>
      <c r="U158" s="18">
        <f>VLOOKUP($B158,'Published Daily Data'!$B:$AZ,MATCH(U$1,'Published Daily Data'!$B$1:$AZ$1,0),TRUE)</f>
        <v>0</v>
      </c>
      <c r="V158" s="18">
        <f>VLOOKUP($B158,'Published Daily Data'!$B:$AZ,MATCH(V$1,'Published Daily Data'!$B$1:$AZ$1,0),TRUE)</f>
        <v>-8431</v>
      </c>
      <c r="W158" s="18">
        <f>VLOOKUP($B158,'Published Daily Data'!$B:$AZ,MATCH(W$1,'Published Daily Data'!$B$1:$AZ$1,0),TRUE)</f>
        <v>-3755</v>
      </c>
    </row>
    <row r="159" spans="1:23">
      <c r="A159" s="19"/>
      <c r="B159" s="25">
        <f t="shared" si="3"/>
        <v>44588</v>
      </c>
      <c r="C159" s="18">
        <f>VLOOKUP($B159,'Published Daily Data'!$B:$AZ,MATCH(C$1,'Published Daily Data'!$B$1:$AZ$1,0),TRUE)</f>
        <v>74858</v>
      </c>
      <c r="D159" s="18">
        <f>VLOOKUP($B159,'Published Daily Data'!$B:$AZ,MATCH(D$1,'Published Daily Data'!$B$1:$AZ$1,0),TRUE)</f>
        <v>74229</v>
      </c>
      <c r="E159" s="18">
        <f>VLOOKUP($B159,'Published Daily Data'!$B:$AZ,MATCH(E$1,'Published Daily Data'!$B$1:$AZ$1,0),TRUE)</f>
        <v>118118</v>
      </c>
      <c r="F159" s="18">
        <f>VLOOKUP($B159,'Published Daily Data'!$B:$AZ,MATCH(F$1,'Published Daily Data'!$B$1:$AZ$1,0),TRUE)</f>
        <v>46862</v>
      </c>
      <c r="G159" s="18">
        <f>VLOOKUP($B159,'Published Daily Data'!$B:$AZ,MATCH(G$1,'Published Daily Data'!$B$1:$AZ$1,0),TRUE)</f>
        <v>4610</v>
      </c>
      <c r="H159" s="18">
        <f>VLOOKUP($B159,'Published Daily Data'!$B:$AZ,MATCH(H$1,'Published Daily Data'!$B$1:$AZ$1,0),TRUE)</f>
        <v>46842</v>
      </c>
      <c r="I159" s="18">
        <f>VLOOKUP($B159,'Published Daily Data'!$B:$AZ,MATCH(I$1,'Published Daily Data'!$B$1:$AZ$1,0),TRUE)</f>
        <v>63554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-3</v>
      </c>
      <c r="L159" s="18">
        <f>VLOOKUP($B159,'Published Daily Data'!$B:$AZ,MATCH(L$1,'Published Daily Data'!$B$1:$AZ$1,0),TRUE)</f>
        <v>2325</v>
      </c>
      <c r="M159" s="18">
        <f>VLOOKUP($B159,'Published Daily Data'!$B:$AZ,MATCH(M$1,'Published Daily Data'!$B$1:$AZ$1,0),TRUE)</f>
        <v>807</v>
      </c>
      <c r="N159" s="18">
        <f>VLOOKUP($B159,'Published Daily Data'!$B:$AZ,MATCH(N$1,'Published Daily Data'!$B$1:$AZ$1,0),TRUE)</f>
        <v>-17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54918</v>
      </c>
      <c r="Q159" s="18">
        <f>VLOOKUP($B159,'Published Daily Data'!$B:$AZ,MATCH(Q$1,'Published Daily Data'!$B$1:$AZ$1,0),TRUE)</f>
        <v>26250</v>
      </c>
      <c r="R159" s="18">
        <f>VLOOKUP($B159,'Published Daily Data'!$B:$AZ,MATCH(R$1,'Published Daily Data'!$B$1:$AZ$1,0),TRUE)</f>
        <v>-11355</v>
      </c>
      <c r="S159" s="18">
        <f>VLOOKUP($B159,'Published Daily Data'!$B:$AZ,MATCH(S$1,'Published Daily Data'!$B$1:$AZ$1,0),TRUE)</f>
        <v>-11707</v>
      </c>
      <c r="T159" s="18">
        <f>VLOOKUP($B159,'Published Daily Data'!$B:$AZ,MATCH(T$1,'Published Daily Data'!$B$1:$AZ$1,0),TRUE)</f>
        <v>97</v>
      </c>
      <c r="U159" s="18">
        <f>VLOOKUP($B159,'Published Daily Data'!$B:$AZ,MATCH(U$1,'Published Daily Data'!$B$1:$AZ$1,0),TRUE)</f>
        <v>0</v>
      </c>
      <c r="V159" s="18">
        <f>VLOOKUP($B159,'Published Daily Data'!$B:$AZ,MATCH(V$1,'Published Daily Data'!$B$1:$AZ$1,0),TRUE)</f>
        <v>-6749</v>
      </c>
      <c r="W159" s="18">
        <f>VLOOKUP($B159,'Published Daily Data'!$B:$AZ,MATCH(W$1,'Published Daily Data'!$B$1:$AZ$1,0),TRUE)</f>
        <v>-4592</v>
      </c>
    </row>
    <row r="160" spans="1:23">
      <c r="A160" s="19"/>
      <c r="B160" s="25">
        <f t="shared" si="3"/>
        <v>44589</v>
      </c>
      <c r="C160" s="18">
        <f>VLOOKUP($B160,'Published Daily Data'!$B:$AZ,MATCH(C$1,'Published Daily Data'!$B$1:$AZ$1,0),TRUE)</f>
        <v>72449</v>
      </c>
      <c r="D160" s="18">
        <f>VLOOKUP($B160,'Published Daily Data'!$B:$AZ,MATCH(D$1,'Published Daily Data'!$B$1:$AZ$1,0),TRUE)</f>
        <v>72807</v>
      </c>
      <c r="E160" s="18">
        <f>VLOOKUP($B160,'Published Daily Data'!$B:$AZ,MATCH(E$1,'Published Daily Data'!$B$1:$AZ$1,0),TRUE)</f>
        <v>114423</v>
      </c>
      <c r="F160" s="18">
        <f>VLOOKUP($B160,'Published Daily Data'!$B:$AZ,MATCH(F$1,'Published Daily Data'!$B$1:$AZ$1,0),TRUE)</f>
        <v>45687</v>
      </c>
      <c r="G160" s="18">
        <f>VLOOKUP($B160,'Published Daily Data'!$B:$AZ,MATCH(G$1,'Published Daily Data'!$B$1:$AZ$1,0),TRUE)</f>
        <v>4713</v>
      </c>
      <c r="H160" s="18">
        <f>VLOOKUP($B160,'Published Daily Data'!$B:$AZ,MATCH(H$1,'Published Daily Data'!$B$1:$AZ$1,0),TRUE)</f>
        <v>43570</v>
      </c>
      <c r="I160" s="18">
        <f>VLOOKUP($B160,'Published Daily Data'!$B:$AZ,MATCH(I$1,'Published Daily Data'!$B$1:$AZ$1,0),TRUE)</f>
        <v>63423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-2</v>
      </c>
      <c r="L160" s="18">
        <f>VLOOKUP($B160,'Published Daily Data'!$B:$AZ,MATCH(L$1,'Published Daily Data'!$B$1:$AZ$1,0),TRUE)</f>
        <v>2206</v>
      </c>
      <c r="M160" s="18">
        <f>VLOOKUP($B160,'Published Daily Data'!$B:$AZ,MATCH(M$1,'Published Daily Data'!$B$1:$AZ$1,0),TRUE)</f>
        <v>529</v>
      </c>
      <c r="N160" s="18">
        <f>VLOOKUP($B160,'Published Daily Data'!$B:$AZ,MATCH(N$1,'Published Daily Data'!$B$1:$AZ$1,0),TRUE)</f>
        <v>-16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52668</v>
      </c>
      <c r="Q160" s="18">
        <f>VLOOKUP($B160,'Published Daily Data'!$B:$AZ,MATCH(Q$1,'Published Daily Data'!$B$1:$AZ$1,0),TRUE)</f>
        <v>21808</v>
      </c>
      <c r="R160" s="18">
        <f>VLOOKUP($B160,'Published Daily Data'!$B:$AZ,MATCH(R$1,'Published Daily Data'!$B$1:$AZ$1,0),TRUE)</f>
        <v>-11694</v>
      </c>
      <c r="S160" s="18">
        <f>VLOOKUP($B160,'Published Daily Data'!$B:$AZ,MATCH(S$1,'Published Daily Data'!$B$1:$AZ$1,0),TRUE)</f>
        <v>-12946</v>
      </c>
      <c r="T160" s="18">
        <f>VLOOKUP($B160,'Published Daily Data'!$B:$AZ,MATCH(T$1,'Published Daily Data'!$B$1:$AZ$1,0),TRUE)</f>
        <v>96</v>
      </c>
      <c r="U160" s="18">
        <f>VLOOKUP($B160,'Published Daily Data'!$B:$AZ,MATCH(U$1,'Published Daily Data'!$B$1:$AZ$1,0),TRUE)</f>
        <v>0</v>
      </c>
      <c r="V160" s="18">
        <f>VLOOKUP($B160,'Published Daily Data'!$B:$AZ,MATCH(V$1,'Published Daily Data'!$B$1:$AZ$1,0),TRUE)</f>
        <v>2325</v>
      </c>
      <c r="W160" s="18">
        <f>VLOOKUP($B160,'Published Daily Data'!$B:$AZ,MATCH(W$1,'Published Daily Data'!$B$1:$AZ$1,0),TRUE)</f>
        <v>-6570</v>
      </c>
    </row>
    <row r="161" spans="1:23">
      <c r="A161" s="19"/>
      <c r="B161" s="25">
        <f t="shared" si="3"/>
        <v>44590</v>
      </c>
      <c r="C161" s="18">
        <f>VLOOKUP($B161,'Published Daily Data'!$B:$AZ,MATCH(C$1,'Published Daily Data'!$B$1:$AZ$1,0),TRUE)</f>
        <v>69833</v>
      </c>
      <c r="D161" s="18">
        <f>VLOOKUP($B161,'Published Daily Data'!$B:$AZ,MATCH(D$1,'Published Daily Data'!$B$1:$AZ$1,0),TRUE)</f>
        <v>68862</v>
      </c>
      <c r="E161" s="18">
        <f>VLOOKUP($B161,'Published Daily Data'!$B:$AZ,MATCH(E$1,'Published Daily Data'!$B$1:$AZ$1,0),TRUE)</f>
        <v>114788</v>
      </c>
      <c r="F161" s="18">
        <f>VLOOKUP($B161,'Published Daily Data'!$B:$AZ,MATCH(F$1,'Published Daily Data'!$B$1:$AZ$1,0),TRUE)</f>
        <v>49995</v>
      </c>
      <c r="G161" s="18">
        <f>VLOOKUP($B161,'Published Daily Data'!$B:$AZ,MATCH(G$1,'Published Daily Data'!$B$1:$AZ$1,0),TRUE)</f>
        <v>5206</v>
      </c>
      <c r="H161" s="18">
        <f>VLOOKUP($B161,'Published Daily Data'!$B:$AZ,MATCH(H$1,'Published Daily Data'!$B$1:$AZ$1,0),TRUE)</f>
        <v>43853</v>
      </c>
      <c r="I161" s="18">
        <f>VLOOKUP($B161,'Published Daily Data'!$B:$AZ,MATCH(I$1,'Published Daily Data'!$B$1:$AZ$1,0),TRUE)</f>
        <v>63418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-3</v>
      </c>
      <c r="L161" s="18">
        <f>VLOOKUP($B161,'Published Daily Data'!$B:$AZ,MATCH(L$1,'Published Daily Data'!$B$1:$AZ$1,0),TRUE)</f>
        <v>2299</v>
      </c>
      <c r="M161" s="18">
        <f>VLOOKUP($B161,'Published Daily Data'!$B:$AZ,MATCH(M$1,'Published Daily Data'!$B$1:$AZ$1,0),TRUE)</f>
        <v>33</v>
      </c>
      <c r="N161" s="18">
        <f>VLOOKUP($B161,'Published Daily Data'!$B:$AZ,MATCH(N$1,'Published Daily Data'!$B$1:$AZ$1,0),TRUE)</f>
        <v>-18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51623</v>
      </c>
      <c r="Q161" s="18">
        <f>VLOOKUP($B161,'Published Daily Data'!$B:$AZ,MATCH(Q$1,'Published Daily Data'!$B$1:$AZ$1,0),TRUE)</f>
        <v>29698</v>
      </c>
      <c r="R161" s="18">
        <f>VLOOKUP($B161,'Published Daily Data'!$B:$AZ,MATCH(R$1,'Published Daily Data'!$B$1:$AZ$1,0),TRUE)</f>
        <v>-11607</v>
      </c>
      <c r="S161" s="18">
        <f>VLOOKUP($B161,'Published Daily Data'!$B:$AZ,MATCH(S$1,'Published Daily Data'!$B$1:$AZ$1,0),TRUE)</f>
        <v>-13192</v>
      </c>
      <c r="T161" s="18">
        <f>VLOOKUP($B161,'Published Daily Data'!$B:$AZ,MATCH(T$1,'Published Daily Data'!$B$1:$AZ$1,0),TRUE)</f>
        <v>60</v>
      </c>
      <c r="U161" s="18">
        <f>VLOOKUP($B161,'Published Daily Data'!$B:$AZ,MATCH(U$1,'Published Daily Data'!$B$1:$AZ$1,0),TRUE)</f>
        <v>0</v>
      </c>
      <c r="V161" s="18">
        <f>VLOOKUP($B161,'Published Daily Data'!$B:$AZ,MATCH(V$1,'Published Daily Data'!$B$1:$AZ$1,0),TRUE)</f>
        <v>-1645</v>
      </c>
      <c r="W161" s="18">
        <f>VLOOKUP($B161,'Published Daily Data'!$B:$AZ,MATCH(W$1,'Published Daily Data'!$B$1:$AZ$1,0),TRUE)</f>
        <v>-4942</v>
      </c>
    </row>
    <row r="162" spans="1:23">
      <c r="A162" s="19"/>
      <c r="B162" s="25">
        <f t="shared" si="3"/>
        <v>44591</v>
      </c>
      <c r="C162" s="18">
        <f>VLOOKUP($B162,'Published Daily Data'!$B:$AZ,MATCH(C$1,'Published Daily Data'!$B$1:$AZ$1,0),TRUE)</f>
        <v>67211</v>
      </c>
      <c r="D162" s="18">
        <f>VLOOKUP($B162,'Published Daily Data'!$B:$AZ,MATCH(D$1,'Published Daily Data'!$B$1:$AZ$1,0),TRUE)</f>
        <v>65847</v>
      </c>
      <c r="E162" s="18">
        <f>VLOOKUP($B162,'Published Daily Data'!$B:$AZ,MATCH(E$1,'Published Daily Data'!$B$1:$AZ$1,0),TRUE)</f>
        <v>106365</v>
      </c>
      <c r="F162" s="18">
        <f>VLOOKUP($B162,'Published Daily Data'!$B:$AZ,MATCH(F$1,'Published Daily Data'!$B$1:$AZ$1,0),TRUE)</f>
        <v>44856</v>
      </c>
      <c r="G162" s="18">
        <f>VLOOKUP($B162,'Published Daily Data'!$B:$AZ,MATCH(G$1,'Published Daily Data'!$B$1:$AZ$1,0),TRUE)</f>
        <v>5309</v>
      </c>
      <c r="H162" s="18">
        <f>VLOOKUP($B162,'Published Daily Data'!$B:$AZ,MATCH(H$1,'Published Daily Data'!$B$1:$AZ$1,0),TRUE)</f>
        <v>35429</v>
      </c>
      <c r="I162" s="18">
        <f>VLOOKUP($B162,'Published Daily Data'!$B:$AZ,MATCH(I$1,'Published Daily Data'!$B$1:$AZ$1,0),TRUE)</f>
        <v>63473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-2</v>
      </c>
      <c r="L162" s="18">
        <f>VLOOKUP($B162,'Published Daily Data'!$B:$AZ,MATCH(L$1,'Published Daily Data'!$B$1:$AZ$1,0),TRUE)</f>
        <v>2175</v>
      </c>
      <c r="M162" s="18">
        <f>VLOOKUP($B162,'Published Daily Data'!$B:$AZ,MATCH(M$1,'Published Daily Data'!$B$1:$AZ$1,0),TRUE)</f>
        <v>10</v>
      </c>
      <c r="N162" s="18">
        <f>VLOOKUP($B162,'Published Daily Data'!$B:$AZ,MATCH(N$1,'Published Daily Data'!$B$1:$AZ$1,0),TRUE)</f>
        <v>-16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47625</v>
      </c>
      <c r="Q162" s="18">
        <f>VLOOKUP($B162,'Published Daily Data'!$B:$AZ,MATCH(Q$1,'Published Daily Data'!$B$1:$AZ$1,0),TRUE)</f>
        <v>19519</v>
      </c>
      <c r="R162" s="18">
        <f>VLOOKUP($B162,'Published Daily Data'!$B:$AZ,MATCH(R$1,'Published Daily Data'!$B$1:$AZ$1,0),TRUE)</f>
        <v>-11137</v>
      </c>
      <c r="S162" s="18">
        <f>VLOOKUP($B162,'Published Daily Data'!$B:$AZ,MATCH(S$1,'Published Daily Data'!$B$1:$AZ$1,0),TRUE)</f>
        <v>-11719</v>
      </c>
      <c r="T162" s="18">
        <f>VLOOKUP($B162,'Published Daily Data'!$B:$AZ,MATCH(T$1,'Published Daily Data'!$B$1:$AZ$1,0),TRUE)</f>
        <v>60</v>
      </c>
      <c r="U162" s="18">
        <f>VLOOKUP($B162,'Published Daily Data'!$B:$AZ,MATCH(U$1,'Published Daily Data'!$B$1:$AZ$1,0),TRUE)</f>
        <v>0</v>
      </c>
      <c r="V162" s="18">
        <f>VLOOKUP($B162,'Published Daily Data'!$B:$AZ,MATCH(V$1,'Published Daily Data'!$B$1:$AZ$1,0),TRUE)</f>
        <v>4451</v>
      </c>
      <c r="W162" s="18">
        <f>VLOOKUP($B162,'Published Daily Data'!$B:$AZ,MATCH(W$1,'Published Daily Data'!$B$1:$AZ$1,0),TRUE)</f>
        <v>-3943</v>
      </c>
    </row>
    <row r="163" spans="1:23">
      <c r="A163" s="19"/>
      <c r="B163" s="25">
        <f t="shared" si="3"/>
        <v>44592</v>
      </c>
      <c r="C163" s="18">
        <f>VLOOKUP($B163,'Published Daily Data'!$B:$AZ,MATCH(C$1,'Published Daily Data'!$B$1:$AZ$1,0),TRUE)</f>
        <v>70361</v>
      </c>
      <c r="D163" s="18">
        <f>VLOOKUP($B163,'Published Daily Data'!$B:$AZ,MATCH(D$1,'Published Daily Data'!$B$1:$AZ$1,0),TRUE)</f>
        <v>71310</v>
      </c>
      <c r="E163" s="18">
        <f>VLOOKUP($B163,'Published Daily Data'!$B:$AZ,MATCH(E$1,'Published Daily Data'!$B$1:$AZ$1,0),TRUE)</f>
        <v>112865</v>
      </c>
      <c r="F163" s="18">
        <f>VLOOKUP($B163,'Published Daily Data'!$B:$AZ,MATCH(F$1,'Published Daily Data'!$B$1:$AZ$1,0),TRUE)</f>
        <v>45594</v>
      </c>
      <c r="G163" s="18">
        <f>VLOOKUP($B163,'Published Daily Data'!$B:$AZ,MATCH(G$1,'Published Daily Data'!$B$1:$AZ$1,0),TRUE)</f>
        <v>10014</v>
      </c>
      <c r="H163" s="18">
        <f>VLOOKUP($B163,'Published Daily Data'!$B:$AZ,MATCH(H$1,'Published Daily Data'!$B$1:$AZ$1,0),TRUE)</f>
        <v>37336</v>
      </c>
      <c r="I163" s="18">
        <f>VLOOKUP($B163,'Published Daily Data'!$B:$AZ,MATCH(I$1,'Published Daily Data'!$B$1:$AZ$1,0),TRUE)</f>
        <v>63442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-3</v>
      </c>
      <c r="L163" s="18">
        <f>VLOOKUP($B163,'Published Daily Data'!$B:$AZ,MATCH(L$1,'Published Daily Data'!$B$1:$AZ$1,0),TRUE)</f>
        <v>1842</v>
      </c>
      <c r="M163" s="18">
        <f>VLOOKUP($B163,'Published Daily Data'!$B:$AZ,MATCH(M$1,'Published Daily Data'!$B$1:$AZ$1,0),TRUE)</f>
        <v>206</v>
      </c>
      <c r="N163" s="18">
        <f>VLOOKUP($B163,'Published Daily Data'!$B:$AZ,MATCH(N$1,'Published Daily Data'!$B$1:$AZ$1,0),TRUE)</f>
        <v>28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48435</v>
      </c>
      <c r="Q163" s="18">
        <f>VLOOKUP($B163,'Published Daily Data'!$B:$AZ,MATCH(Q$1,'Published Daily Data'!$B$1:$AZ$1,0),TRUE)</f>
        <v>28612</v>
      </c>
      <c r="R163" s="18">
        <f>VLOOKUP($B163,'Published Daily Data'!$B:$AZ,MATCH(R$1,'Published Daily Data'!$B$1:$AZ$1,0),TRUE)</f>
        <v>-10955</v>
      </c>
      <c r="S163" s="18">
        <f>VLOOKUP($B163,'Published Daily Data'!$B:$AZ,MATCH(S$1,'Published Daily Data'!$B$1:$AZ$1,0),TRUE)</f>
        <v>-11222</v>
      </c>
      <c r="T163" s="18">
        <f>VLOOKUP($B163,'Published Daily Data'!$B:$AZ,MATCH(T$1,'Published Daily Data'!$B$1:$AZ$1,0),TRUE)</f>
        <v>63</v>
      </c>
      <c r="U163" s="18">
        <f>VLOOKUP($B163,'Published Daily Data'!$B:$AZ,MATCH(U$1,'Published Daily Data'!$B$1:$AZ$1,0),TRUE)</f>
        <v>0</v>
      </c>
      <c r="V163" s="18">
        <f>VLOOKUP($B163,'Published Daily Data'!$B:$AZ,MATCH(V$1,'Published Daily Data'!$B$1:$AZ$1,0),TRUE)</f>
        <v>-3413</v>
      </c>
      <c r="W163" s="18">
        <f>VLOOKUP($B163,'Published Daily Data'!$B:$AZ,MATCH(W$1,'Published Daily Data'!$B$1:$AZ$1,0),TRUE)</f>
        <v>-5926</v>
      </c>
    </row>
    <row r="164" spans="1:23">
      <c r="A164" s="19"/>
      <c r="B164" s="25">
        <f t="shared" si="3"/>
        <v>44593</v>
      </c>
      <c r="C164" s="18">
        <f>VLOOKUP($B164,'Published Daily Data'!$B:$AZ,MATCH(C$1,'Published Daily Data'!$B$1:$AZ$1,0),TRUE)</f>
        <v>71677</v>
      </c>
      <c r="D164" s="18">
        <f>VLOOKUP($B164,'Published Daily Data'!$B:$AZ,MATCH(D$1,'Published Daily Data'!$B$1:$AZ$1,0),TRUE)</f>
        <v>72717</v>
      </c>
      <c r="E164" s="18">
        <f>VLOOKUP($B164,'Published Daily Data'!$B:$AZ,MATCH(E$1,'Published Daily Data'!$B$1:$AZ$1,0),TRUE)</f>
        <v>117002</v>
      </c>
      <c r="F164" s="18">
        <f>VLOOKUP($B164,'Published Daily Data'!$B:$AZ,MATCH(F$1,'Published Daily Data'!$B$1:$AZ$1,0),TRUE)</f>
        <v>47641</v>
      </c>
      <c r="G164" s="18">
        <f>VLOOKUP($B164,'Published Daily Data'!$B:$AZ,MATCH(G$1,'Published Daily Data'!$B$1:$AZ$1,0),TRUE)</f>
        <v>8885</v>
      </c>
      <c r="H164" s="18">
        <f>VLOOKUP($B164,'Published Daily Data'!$B:$AZ,MATCH(H$1,'Published Daily Data'!$B$1:$AZ$1,0),TRUE)</f>
        <v>43054</v>
      </c>
      <c r="I164" s="18">
        <f>VLOOKUP($B164,'Published Daily Data'!$B:$AZ,MATCH(I$1,'Published Daily Data'!$B$1:$AZ$1,0),TRUE)</f>
        <v>63472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-3</v>
      </c>
      <c r="L164" s="18">
        <f>VLOOKUP($B164,'Published Daily Data'!$B:$AZ,MATCH(L$1,'Published Daily Data'!$B$1:$AZ$1,0),TRUE)</f>
        <v>881</v>
      </c>
      <c r="M164" s="18">
        <f>VLOOKUP($B164,'Published Daily Data'!$B:$AZ,MATCH(M$1,'Published Daily Data'!$B$1:$AZ$1,0),TRUE)</f>
        <v>730</v>
      </c>
      <c r="N164" s="18">
        <f>VLOOKUP($B164,'Published Daily Data'!$B:$AZ,MATCH(N$1,'Published Daily Data'!$B$1:$AZ$1,0),TRUE)</f>
        <v>-17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52589</v>
      </c>
      <c r="Q164" s="18">
        <f>VLOOKUP($B164,'Published Daily Data'!$B:$AZ,MATCH(Q$1,'Published Daily Data'!$B$1:$AZ$1,0),TRUE)</f>
        <v>24303</v>
      </c>
      <c r="R164" s="18">
        <f>VLOOKUP($B164,'Published Daily Data'!$B:$AZ,MATCH(R$1,'Published Daily Data'!$B$1:$AZ$1,0),TRUE)</f>
        <v>-11934</v>
      </c>
      <c r="S164" s="18">
        <f>VLOOKUP($B164,'Published Daily Data'!$B:$AZ,MATCH(S$1,'Published Daily Data'!$B$1:$AZ$1,0),TRUE)</f>
        <v>-13154</v>
      </c>
      <c r="T164" s="18">
        <f>VLOOKUP($B164,'Published Daily Data'!$B:$AZ,MATCH(T$1,'Published Daily Data'!$B$1:$AZ$1,0),TRUE)</f>
        <v>46</v>
      </c>
      <c r="U164" s="18">
        <f>VLOOKUP($B164,'Published Daily Data'!$B:$AZ,MATCH(U$1,'Published Daily Data'!$B$1:$AZ$1,0),TRUE)</f>
        <v>0</v>
      </c>
      <c r="V164" s="18">
        <f>VLOOKUP($B164,'Published Daily Data'!$B:$AZ,MATCH(V$1,'Published Daily Data'!$B$1:$AZ$1,0),TRUE)</f>
        <v>3642</v>
      </c>
      <c r="W164" s="18">
        <f>VLOOKUP($B164,'Published Daily Data'!$B:$AZ,MATCH(W$1,'Published Daily Data'!$B$1:$AZ$1,0),TRUE)</f>
        <v>-7851</v>
      </c>
    </row>
    <row r="165" spans="1:23">
      <c r="A165" s="19"/>
      <c r="B165" s="25">
        <f t="shared" si="3"/>
        <v>44594</v>
      </c>
      <c r="C165" s="18">
        <f>VLOOKUP($B165,'Published Daily Data'!$B:$AZ,MATCH(C$1,'Published Daily Data'!$B$1:$AZ$1,0),TRUE)</f>
        <v>73703</v>
      </c>
      <c r="D165" s="18">
        <f>VLOOKUP($B165,'Published Daily Data'!$B:$AZ,MATCH(D$1,'Published Daily Data'!$B$1:$AZ$1,0),TRUE)</f>
        <v>73054</v>
      </c>
      <c r="E165" s="18">
        <f>VLOOKUP($B165,'Published Daily Data'!$B:$AZ,MATCH(E$1,'Published Daily Data'!$B$1:$AZ$1,0),TRUE)</f>
        <v>115542</v>
      </c>
      <c r="F165" s="18">
        <f>VLOOKUP($B165,'Published Daily Data'!$B:$AZ,MATCH(F$1,'Published Daily Data'!$B$1:$AZ$1,0),TRUE)</f>
        <v>45809</v>
      </c>
      <c r="G165" s="18">
        <f>VLOOKUP($B165,'Published Daily Data'!$B:$AZ,MATCH(G$1,'Published Daily Data'!$B$1:$AZ$1,0),TRUE)</f>
        <v>9577</v>
      </c>
      <c r="H165" s="18">
        <f>VLOOKUP($B165,'Published Daily Data'!$B:$AZ,MATCH(H$1,'Published Daily Data'!$B$1:$AZ$1,0),TRUE)</f>
        <v>39379</v>
      </c>
      <c r="I165" s="18">
        <f>VLOOKUP($B165,'Published Daily Data'!$B:$AZ,MATCH(I$1,'Published Daily Data'!$B$1:$AZ$1,0),TRUE)</f>
        <v>63467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-3</v>
      </c>
      <c r="L165" s="18">
        <f>VLOOKUP($B165,'Published Daily Data'!$B:$AZ,MATCH(L$1,'Published Daily Data'!$B$1:$AZ$1,0),TRUE)</f>
        <v>2362</v>
      </c>
      <c r="M165" s="18">
        <f>VLOOKUP($B165,'Published Daily Data'!$B:$AZ,MATCH(M$1,'Published Daily Data'!$B$1:$AZ$1,0),TRUE)</f>
        <v>778</v>
      </c>
      <c r="N165" s="18">
        <f>VLOOKUP($B165,'Published Daily Data'!$B:$AZ,MATCH(N$1,'Published Daily Data'!$B$1:$AZ$1,0),TRUE)</f>
        <v>-18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59984</v>
      </c>
      <c r="Q165" s="18">
        <f>VLOOKUP($B165,'Published Daily Data'!$B:$AZ,MATCH(Q$1,'Published Daily Data'!$B$1:$AZ$1,0),TRUE)</f>
        <v>19914</v>
      </c>
      <c r="R165" s="18">
        <f>VLOOKUP($B165,'Published Daily Data'!$B:$AZ,MATCH(R$1,'Published Daily Data'!$B$1:$AZ$1,0),TRUE)</f>
        <v>-12386</v>
      </c>
      <c r="S165" s="18">
        <f>VLOOKUP($B165,'Published Daily Data'!$B:$AZ,MATCH(S$1,'Published Daily Data'!$B$1:$AZ$1,0),TRUE)</f>
        <v>-13318</v>
      </c>
      <c r="T165" s="18">
        <f>VLOOKUP($B165,'Published Daily Data'!$B:$AZ,MATCH(T$1,'Published Daily Data'!$B$1:$AZ$1,0),TRUE)</f>
        <v>37</v>
      </c>
      <c r="U165" s="18">
        <f>VLOOKUP($B165,'Published Daily Data'!$B:$AZ,MATCH(U$1,'Published Daily Data'!$B$1:$AZ$1,0),TRUE)</f>
        <v>0</v>
      </c>
      <c r="V165" s="18">
        <f>VLOOKUP($B165,'Published Daily Data'!$B:$AZ,MATCH(V$1,'Published Daily Data'!$B$1:$AZ$1,0),TRUE)</f>
        <v>-2439</v>
      </c>
      <c r="W165" s="18">
        <f>VLOOKUP($B165,'Published Daily Data'!$B:$AZ,MATCH(W$1,'Published Daily Data'!$B$1:$AZ$1,0),TRUE)</f>
        <v>-5983</v>
      </c>
    </row>
    <row r="166" spans="1:23">
      <c r="A166" s="19"/>
      <c r="B166" s="25">
        <f t="shared" si="3"/>
        <v>44595</v>
      </c>
      <c r="C166" s="18">
        <f>VLOOKUP($B166,'Published Daily Data'!$B:$AZ,MATCH(C$1,'Published Daily Data'!$B$1:$AZ$1,0),TRUE)</f>
        <v>79925</v>
      </c>
      <c r="D166" s="18">
        <f>VLOOKUP($B166,'Published Daily Data'!$B:$AZ,MATCH(D$1,'Published Daily Data'!$B$1:$AZ$1,0),TRUE)</f>
        <v>80281</v>
      </c>
      <c r="E166" s="18">
        <f>VLOOKUP($B166,'Published Daily Data'!$B:$AZ,MATCH(E$1,'Published Daily Data'!$B$1:$AZ$1,0),TRUE)</f>
        <v>122151</v>
      </c>
      <c r="F166" s="18">
        <f>VLOOKUP($B166,'Published Daily Data'!$B:$AZ,MATCH(F$1,'Published Daily Data'!$B$1:$AZ$1,0),TRUE)</f>
        <v>45500</v>
      </c>
      <c r="G166" s="18">
        <f>VLOOKUP($B166,'Published Daily Data'!$B:$AZ,MATCH(G$1,'Published Daily Data'!$B$1:$AZ$1,0),TRUE)</f>
        <v>18192</v>
      </c>
      <c r="H166" s="18">
        <f>VLOOKUP($B166,'Published Daily Data'!$B:$AZ,MATCH(H$1,'Published Daily Data'!$B$1:$AZ$1,0),TRUE)</f>
        <v>37424</v>
      </c>
      <c r="I166" s="18">
        <f>VLOOKUP($B166,'Published Daily Data'!$B:$AZ,MATCH(I$1,'Published Daily Data'!$B$1:$AZ$1,0),TRUE)</f>
        <v>63563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-3</v>
      </c>
      <c r="L166" s="18">
        <f>VLOOKUP($B166,'Published Daily Data'!$B:$AZ,MATCH(L$1,'Published Daily Data'!$B$1:$AZ$1,0),TRUE)</f>
        <v>2533</v>
      </c>
      <c r="M166" s="18">
        <f>VLOOKUP($B166,'Published Daily Data'!$B:$AZ,MATCH(M$1,'Published Daily Data'!$B$1:$AZ$1,0),TRUE)</f>
        <v>459</v>
      </c>
      <c r="N166" s="18">
        <f>VLOOKUP($B166,'Published Daily Data'!$B:$AZ,MATCH(N$1,'Published Daily Data'!$B$1:$AZ$1,0),TRUE)</f>
        <v>-17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55908</v>
      </c>
      <c r="Q166" s="18">
        <f>VLOOKUP($B166,'Published Daily Data'!$B:$AZ,MATCH(Q$1,'Published Daily Data'!$B$1:$AZ$1,0),TRUE)</f>
        <v>17911</v>
      </c>
      <c r="R166" s="18">
        <f>VLOOKUP($B166,'Published Daily Data'!$B:$AZ,MATCH(R$1,'Published Daily Data'!$B$1:$AZ$1,0),TRUE)</f>
        <v>-11182</v>
      </c>
      <c r="S166" s="18">
        <f>VLOOKUP($B166,'Published Daily Data'!$B:$AZ,MATCH(S$1,'Published Daily Data'!$B$1:$AZ$1,0),TRUE)</f>
        <v>-13799</v>
      </c>
      <c r="T166" s="18">
        <f>VLOOKUP($B166,'Published Daily Data'!$B:$AZ,MATCH(T$1,'Published Daily Data'!$B$1:$AZ$1,0),TRUE)</f>
        <v>52</v>
      </c>
      <c r="U166" s="18">
        <f>VLOOKUP($B166,'Published Daily Data'!$B:$AZ,MATCH(U$1,'Published Daily Data'!$B$1:$AZ$1,0),TRUE)</f>
        <v>0</v>
      </c>
      <c r="V166" s="18">
        <f>VLOOKUP($B166,'Published Daily Data'!$B:$AZ,MATCH(V$1,'Published Daily Data'!$B$1:$AZ$1,0),TRUE)</f>
        <v>5895</v>
      </c>
      <c r="W166" s="18">
        <f>VLOOKUP($B166,'Published Daily Data'!$B:$AZ,MATCH(W$1,'Published Daily Data'!$B$1:$AZ$1,0),TRUE)</f>
        <v>-9285</v>
      </c>
    </row>
    <row r="167" spans="1:23">
      <c r="A167" s="19"/>
      <c r="B167" s="25">
        <f t="shared" si="3"/>
        <v>44596</v>
      </c>
      <c r="C167" s="18">
        <f>VLOOKUP($B167,'Published Daily Data'!$B:$AZ,MATCH(C$1,'Published Daily Data'!$B$1:$AZ$1,0),TRUE)</f>
        <v>78194</v>
      </c>
      <c r="D167" s="18">
        <f>VLOOKUP($B167,'Published Daily Data'!$B:$AZ,MATCH(D$1,'Published Daily Data'!$B$1:$AZ$1,0),TRUE)</f>
        <v>78748</v>
      </c>
      <c r="E167" s="18">
        <f>VLOOKUP($B167,'Published Daily Data'!$B:$AZ,MATCH(E$1,'Published Daily Data'!$B$1:$AZ$1,0),TRUE)</f>
        <v>118541</v>
      </c>
      <c r="F167" s="18">
        <f>VLOOKUP($B167,'Published Daily Data'!$B:$AZ,MATCH(F$1,'Published Daily Data'!$B$1:$AZ$1,0),TRUE)</f>
        <v>43799</v>
      </c>
      <c r="G167" s="18">
        <f>VLOOKUP($B167,'Published Daily Data'!$B:$AZ,MATCH(G$1,'Published Daily Data'!$B$1:$AZ$1,0),TRUE)</f>
        <v>17684</v>
      </c>
      <c r="H167" s="18">
        <f>VLOOKUP($B167,'Published Daily Data'!$B:$AZ,MATCH(H$1,'Published Daily Data'!$B$1:$AZ$1,0),TRUE)</f>
        <v>34689</v>
      </c>
      <c r="I167" s="18">
        <f>VLOOKUP($B167,'Published Daily Data'!$B:$AZ,MATCH(I$1,'Published Daily Data'!$B$1:$AZ$1,0),TRUE)</f>
        <v>63516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3</v>
      </c>
      <c r="L167" s="18">
        <f>VLOOKUP($B167,'Published Daily Data'!$B:$AZ,MATCH(L$1,'Published Daily Data'!$B$1:$AZ$1,0),TRUE)</f>
        <v>2593</v>
      </c>
      <c r="M167" s="18">
        <f>VLOOKUP($B167,'Published Daily Data'!$B:$AZ,MATCH(M$1,'Published Daily Data'!$B$1:$AZ$1,0),TRUE)</f>
        <v>74</v>
      </c>
      <c r="N167" s="18">
        <f>VLOOKUP($B167,'Published Daily Data'!$B:$AZ,MATCH(N$1,'Published Daily Data'!$B$1:$AZ$1,0),TRUE)</f>
        <v>-18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50656</v>
      </c>
      <c r="Q167" s="18">
        <f>VLOOKUP($B167,'Published Daily Data'!$B:$AZ,MATCH(Q$1,'Published Daily Data'!$B$1:$AZ$1,0),TRUE)</f>
        <v>12767</v>
      </c>
      <c r="R167" s="18">
        <f>VLOOKUP($B167,'Published Daily Data'!$B:$AZ,MATCH(R$1,'Published Daily Data'!$B$1:$AZ$1,0),TRUE)</f>
        <v>-467</v>
      </c>
      <c r="S167" s="18">
        <f>VLOOKUP($B167,'Published Daily Data'!$B:$AZ,MATCH(S$1,'Published Daily Data'!$B$1:$AZ$1,0),TRUE)</f>
        <v>-14415</v>
      </c>
      <c r="T167" s="18">
        <f>VLOOKUP($B167,'Published Daily Data'!$B:$AZ,MATCH(T$1,'Published Daily Data'!$B$1:$AZ$1,0),TRUE)</f>
        <v>60</v>
      </c>
      <c r="U167" s="18">
        <f>VLOOKUP($B167,'Published Daily Data'!$B:$AZ,MATCH(U$1,'Published Daily Data'!$B$1:$AZ$1,0),TRUE)</f>
        <v>0</v>
      </c>
      <c r="V167" s="18">
        <f>VLOOKUP($B167,'Published Daily Data'!$B:$AZ,MATCH(V$1,'Published Daily Data'!$B$1:$AZ$1,0),TRUE)</f>
        <v>7175</v>
      </c>
      <c r="W167" s="18">
        <f>VLOOKUP($B167,'Published Daily Data'!$B:$AZ,MATCH(W$1,'Published Daily Data'!$B$1:$AZ$1,0),TRUE)</f>
        <v>-11977</v>
      </c>
    </row>
    <row r="168" spans="1:23">
      <c r="A168" s="19"/>
      <c r="B168" s="25">
        <f t="shared" si="3"/>
        <v>44597</v>
      </c>
      <c r="C168" s="18">
        <f>VLOOKUP($B168,'Published Daily Data'!$B:$AZ,MATCH(C$1,'Published Daily Data'!$B$1:$AZ$1,0),TRUE)</f>
        <v>73285</v>
      </c>
      <c r="D168" s="18">
        <f>VLOOKUP($B168,'Published Daily Data'!$B:$AZ,MATCH(D$1,'Published Daily Data'!$B$1:$AZ$1,0),TRUE)</f>
        <v>73320</v>
      </c>
      <c r="E168" s="18">
        <f>VLOOKUP($B168,'Published Daily Data'!$B:$AZ,MATCH(E$1,'Published Daily Data'!$B$1:$AZ$1,0),TRUE)</f>
        <v>109874</v>
      </c>
      <c r="F168" s="18">
        <f>VLOOKUP($B168,'Published Daily Data'!$B:$AZ,MATCH(F$1,'Published Daily Data'!$B$1:$AZ$1,0),TRUE)</f>
        <v>40319</v>
      </c>
      <c r="G168" s="18">
        <f>VLOOKUP($B168,'Published Daily Data'!$B:$AZ,MATCH(G$1,'Published Daily Data'!$B$1:$AZ$1,0),TRUE)</f>
        <v>10013</v>
      </c>
      <c r="H168" s="18">
        <f>VLOOKUP($B168,'Published Daily Data'!$B:$AZ,MATCH(H$1,'Published Daily Data'!$B$1:$AZ$1,0),TRUE)</f>
        <v>33612</v>
      </c>
      <c r="I168" s="18">
        <f>VLOOKUP($B168,'Published Daily Data'!$B:$AZ,MATCH(I$1,'Published Daily Data'!$B$1:$AZ$1,0),TRUE)</f>
        <v>63531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-3</v>
      </c>
      <c r="L168" s="18">
        <f>VLOOKUP($B168,'Published Daily Data'!$B:$AZ,MATCH(L$1,'Published Daily Data'!$B$1:$AZ$1,0),TRUE)</f>
        <v>2566</v>
      </c>
      <c r="M168" s="18">
        <f>VLOOKUP($B168,'Published Daily Data'!$B:$AZ,MATCH(M$1,'Published Daily Data'!$B$1:$AZ$1,0),TRUE)</f>
        <v>172</v>
      </c>
      <c r="N168" s="18">
        <f>VLOOKUP($B168,'Published Daily Data'!$B:$AZ,MATCH(N$1,'Published Daily Data'!$B$1:$AZ$1,0),TRUE)</f>
        <v>-17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44300</v>
      </c>
      <c r="Q168" s="18">
        <f>VLOOKUP($B168,'Published Daily Data'!$B:$AZ,MATCH(Q$1,'Published Daily Data'!$B$1:$AZ$1,0),TRUE)</f>
        <v>19628</v>
      </c>
      <c r="R168" s="18">
        <f>VLOOKUP($B168,'Published Daily Data'!$B:$AZ,MATCH(R$1,'Published Daily Data'!$B$1:$AZ$1,0),TRUE)</f>
        <v>19</v>
      </c>
      <c r="S168" s="18">
        <f>VLOOKUP($B168,'Published Daily Data'!$B:$AZ,MATCH(S$1,'Published Daily Data'!$B$1:$AZ$1,0),TRUE)</f>
        <v>-13832</v>
      </c>
      <c r="T168" s="18">
        <f>VLOOKUP($B168,'Published Daily Data'!$B:$AZ,MATCH(T$1,'Published Daily Data'!$B$1:$AZ$1,0),TRUE)</f>
        <v>35</v>
      </c>
      <c r="U168" s="18">
        <f>VLOOKUP($B168,'Published Daily Data'!$B:$AZ,MATCH(U$1,'Published Daily Data'!$B$1:$AZ$1,0),TRUE)</f>
        <v>0</v>
      </c>
      <c r="V168" s="18">
        <f>VLOOKUP($B168,'Published Daily Data'!$B:$AZ,MATCH(V$1,'Published Daily Data'!$B$1:$AZ$1,0),TRUE)</f>
        <v>-2262</v>
      </c>
      <c r="W168" s="18">
        <f>VLOOKUP($B168,'Published Daily Data'!$B:$AZ,MATCH(W$1,'Published Daily Data'!$B$1:$AZ$1,0),TRUE)</f>
        <v>-7569</v>
      </c>
    </row>
    <row r="169" spans="1:23">
      <c r="A169" s="19"/>
      <c r="B169" s="25">
        <f t="shared" si="3"/>
        <v>44598</v>
      </c>
      <c r="C169" s="18">
        <f>VLOOKUP($B169,'Published Daily Data'!$B:$AZ,MATCH(C$1,'Published Daily Data'!$B$1:$AZ$1,0),TRUE)</f>
        <v>72173</v>
      </c>
      <c r="D169" s="18">
        <f>VLOOKUP($B169,'Published Daily Data'!$B:$AZ,MATCH(D$1,'Published Daily Data'!$B$1:$AZ$1,0),TRUE)</f>
        <v>72450</v>
      </c>
      <c r="E169" s="18">
        <f>VLOOKUP($B169,'Published Daily Data'!$B:$AZ,MATCH(E$1,'Published Daily Data'!$B$1:$AZ$1,0),TRUE)</f>
        <v>109907</v>
      </c>
      <c r="F169" s="18">
        <f>VLOOKUP($B169,'Published Daily Data'!$B:$AZ,MATCH(F$1,'Published Daily Data'!$B$1:$AZ$1,0),TRUE)</f>
        <v>41309</v>
      </c>
      <c r="G169" s="18">
        <f>VLOOKUP($B169,'Published Daily Data'!$B:$AZ,MATCH(G$1,'Published Daily Data'!$B$1:$AZ$1,0),TRUE)</f>
        <v>9546</v>
      </c>
      <c r="H169" s="18">
        <f>VLOOKUP($B169,'Published Daily Data'!$B:$AZ,MATCH(H$1,'Published Daily Data'!$B$1:$AZ$1,0),TRUE)</f>
        <v>33648</v>
      </c>
      <c r="I169" s="18">
        <f>VLOOKUP($B169,'Published Daily Data'!$B:$AZ,MATCH(I$1,'Published Daily Data'!$B$1:$AZ$1,0),TRUE)</f>
        <v>6348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-3</v>
      </c>
      <c r="L169" s="18">
        <f>VLOOKUP($B169,'Published Daily Data'!$B:$AZ,MATCH(L$1,'Published Daily Data'!$B$1:$AZ$1,0),TRUE)</f>
        <v>2545</v>
      </c>
      <c r="M169" s="18">
        <f>VLOOKUP($B169,'Published Daily Data'!$B:$AZ,MATCH(M$1,'Published Daily Data'!$B$1:$AZ$1,0),TRUE)</f>
        <v>709</v>
      </c>
      <c r="N169" s="18">
        <f>VLOOKUP($B169,'Published Daily Data'!$B:$AZ,MATCH(N$1,'Published Daily Data'!$B$1:$AZ$1,0),TRUE)</f>
        <v>-18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41993</v>
      </c>
      <c r="Q169" s="18">
        <f>VLOOKUP($B169,'Published Daily Data'!$B:$AZ,MATCH(Q$1,'Published Daily Data'!$B$1:$AZ$1,0),TRUE)</f>
        <v>19903</v>
      </c>
      <c r="R169" s="18">
        <f>VLOOKUP($B169,'Published Daily Data'!$B:$AZ,MATCH(R$1,'Published Daily Data'!$B$1:$AZ$1,0),TRUE)</f>
        <v>7</v>
      </c>
      <c r="S169" s="18">
        <f>VLOOKUP($B169,'Published Daily Data'!$B:$AZ,MATCH(S$1,'Published Daily Data'!$B$1:$AZ$1,0),TRUE)</f>
        <v>-13205</v>
      </c>
      <c r="T169" s="18">
        <f>VLOOKUP($B169,'Published Daily Data'!$B:$AZ,MATCH(T$1,'Published Daily Data'!$B$1:$AZ$1,0),TRUE)</f>
        <v>35</v>
      </c>
      <c r="U169" s="18">
        <f>VLOOKUP($B169,'Published Daily Data'!$B:$AZ,MATCH(U$1,'Published Daily Data'!$B$1:$AZ$1,0),TRUE)</f>
        <v>0</v>
      </c>
      <c r="V169" s="18">
        <f>VLOOKUP($B169,'Published Daily Data'!$B:$AZ,MATCH(V$1,'Published Daily Data'!$B$1:$AZ$1,0),TRUE)</f>
        <v>-1010</v>
      </c>
      <c r="W169" s="18">
        <f>VLOOKUP($B169,'Published Daily Data'!$B:$AZ,MATCH(W$1,'Published Daily Data'!$B$1:$AZ$1,0),TRUE)</f>
        <v>-6414</v>
      </c>
    </row>
    <row r="170" spans="1:23">
      <c r="A170" s="19"/>
      <c r="B170" s="25">
        <f t="shared" si="3"/>
        <v>44599</v>
      </c>
      <c r="C170" s="18">
        <f>VLOOKUP($B170,'Published Daily Data'!$B:$AZ,MATCH(C$1,'Published Daily Data'!$B$1:$AZ$1,0),TRUE)</f>
        <v>70955</v>
      </c>
      <c r="D170" s="18">
        <f>VLOOKUP($B170,'Published Daily Data'!$B:$AZ,MATCH(D$1,'Published Daily Data'!$B$1:$AZ$1,0),TRUE)</f>
        <v>70764</v>
      </c>
      <c r="E170" s="18">
        <f>VLOOKUP($B170,'Published Daily Data'!$B:$AZ,MATCH(E$1,'Published Daily Data'!$B$1:$AZ$1,0),TRUE)</f>
        <v>113215</v>
      </c>
      <c r="F170" s="18">
        <f>VLOOKUP($B170,'Published Daily Data'!$B:$AZ,MATCH(F$1,'Published Daily Data'!$B$1:$AZ$1,0),TRUE)</f>
        <v>46747</v>
      </c>
      <c r="G170" s="18">
        <f>VLOOKUP($B170,'Published Daily Data'!$B:$AZ,MATCH(G$1,'Published Daily Data'!$B$1:$AZ$1,0),TRUE)</f>
        <v>9592</v>
      </c>
      <c r="H170" s="18">
        <f>VLOOKUP($B170,'Published Daily Data'!$B:$AZ,MATCH(H$1,'Published Daily Data'!$B$1:$AZ$1,0),TRUE)</f>
        <v>33656</v>
      </c>
      <c r="I170" s="18">
        <f>VLOOKUP($B170,'Published Daily Data'!$B:$AZ,MATCH(I$1,'Published Daily Data'!$B$1:$AZ$1,0),TRUE)</f>
        <v>67283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-3</v>
      </c>
      <c r="L170" s="18">
        <f>VLOOKUP($B170,'Published Daily Data'!$B:$AZ,MATCH(L$1,'Published Daily Data'!$B$1:$AZ$1,0),TRUE)</f>
        <v>2613</v>
      </c>
      <c r="M170" s="18">
        <f>VLOOKUP($B170,'Published Daily Data'!$B:$AZ,MATCH(M$1,'Published Daily Data'!$B$1:$AZ$1,0),TRUE)</f>
        <v>92</v>
      </c>
      <c r="N170" s="18">
        <f>VLOOKUP($B170,'Published Daily Data'!$B:$AZ,MATCH(N$1,'Published Daily Data'!$B$1:$AZ$1,0),TRUE)</f>
        <v>-18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48049</v>
      </c>
      <c r="Q170" s="18">
        <f>VLOOKUP($B170,'Published Daily Data'!$B:$AZ,MATCH(Q$1,'Published Daily Data'!$B$1:$AZ$1,0),TRUE)</f>
        <v>21760</v>
      </c>
      <c r="R170" s="18">
        <f>VLOOKUP($B170,'Published Daily Data'!$B:$AZ,MATCH(R$1,'Published Daily Data'!$B$1:$AZ$1,0),TRUE)</f>
        <v>12</v>
      </c>
      <c r="S170" s="18">
        <f>VLOOKUP($B170,'Published Daily Data'!$B:$AZ,MATCH(S$1,'Published Daily Data'!$B$1:$AZ$1,0),TRUE)</f>
        <v>-12694</v>
      </c>
      <c r="T170" s="18">
        <f>VLOOKUP($B170,'Published Daily Data'!$B:$AZ,MATCH(T$1,'Published Daily Data'!$B$1:$AZ$1,0),TRUE)</f>
        <v>32</v>
      </c>
      <c r="U170" s="18">
        <f>VLOOKUP($B170,'Published Daily Data'!$B:$AZ,MATCH(U$1,'Published Daily Data'!$B$1:$AZ$1,0),TRUE)</f>
        <v>0</v>
      </c>
      <c r="V170" s="18">
        <f>VLOOKUP($B170,'Published Daily Data'!$B:$AZ,MATCH(V$1,'Published Daily Data'!$B$1:$AZ$1,0),TRUE)</f>
        <v>-2870</v>
      </c>
      <c r="W170" s="18">
        <f>VLOOKUP($B170,'Published Daily Data'!$B:$AZ,MATCH(W$1,'Published Daily Data'!$B$1:$AZ$1,0),TRUE)</f>
        <v>-7542</v>
      </c>
    </row>
    <row r="171" spans="1:23">
      <c r="A171" s="19"/>
      <c r="B171" s="25">
        <f t="shared" si="3"/>
        <v>44600</v>
      </c>
      <c r="C171" s="18">
        <f>VLOOKUP($B171,'Published Daily Data'!$B:$AZ,MATCH(C$1,'Published Daily Data'!$B$1:$AZ$1,0),TRUE)</f>
        <v>70746</v>
      </c>
      <c r="D171" s="18">
        <f>VLOOKUP($B171,'Published Daily Data'!$B:$AZ,MATCH(D$1,'Published Daily Data'!$B$1:$AZ$1,0),TRUE)</f>
        <v>70826</v>
      </c>
      <c r="E171" s="18">
        <f>VLOOKUP($B171,'Published Daily Data'!$B:$AZ,MATCH(E$1,'Published Daily Data'!$B$1:$AZ$1,0),TRUE)</f>
        <v>135308</v>
      </c>
      <c r="F171" s="18">
        <f>VLOOKUP($B171,'Published Daily Data'!$B:$AZ,MATCH(F$1,'Published Daily Data'!$B$1:$AZ$1,0),TRUE)</f>
        <v>68274</v>
      </c>
      <c r="G171" s="18">
        <f>VLOOKUP($B171,'Published Daily Data'!$B:$AZ,MATCH(G$1,'Published Daily Data'!$B$1:$AZ$1,0),TRUE)</f>
        <v>9308</v>
      </c>
      <c r="H171" s="18">
        <f>VLOOKUP($B171,'Published Daily Data'!$B:$AZ,MATCH(H$1,'Published Daily Data'!$B$1:$AZ$1,0),TRUE)</f>
        <v>31723</v>
      </c>
      <c r="I171" s="18">
        <f>VLOOKUP($B171,'Published Daily Data'!$B:$AZ,MATCH(I$1,'Published Daily Data'!$B$1:$AZ$1,0),TRUE)</f>
        <v>91406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-2</v>
      </c>
      <c r="L171" s="18">
        <f>VLOOKUP($B171,'Published Daily Data'!$B:$AZ,MATCH(L$1,'Published Daily Data'!$B$1:$AZ$1,0),TRUE)</f>
        <v>2594</v>
      </c>
      <c r="M171" s="18">
        <f>VLOOKUP($B171,'Published Daily Data'!$B:$AZ,MATCH(M$1,'Published Daily Data'!$B$1:$AZ$1,0),TRUE)</f>
        <v>284</v>
      </c>
      <c r="N171" s="18">
        <f>VLOOKUP($B171,'Published Daily Data'!$B:$AZ,MATCH(N$1,'Published Daily Data'!$B$1:$AZ$1,0),TRUE)</f>
        <v>-5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61429</v>
      </c>
      <c r="Q171" s="18">
        <f>VLOOKUP($B171,'Published Daily Data'!$B:$AZ,MATCH(Q$1,'Published Daily Data'!$B$1:$AZ$1,0),TRUE)</f>
        <v>29100</v>
      </c>
      <c r="R171" s="18">
        <f>VLOOKUP($B171,'Published Daily Data'!$B:$AZ,MATCH(R$1,'Published Daily Data'!$B$1:$AZ$1,0),TRUE)</f>
        <v>11</v>
      </c>
      <c r="S171" s="18">
        <f>VLOOKUP($B171,'Published Daily Data'!$B:$AZ,MATCH(S$1,'Published Daily Data'!$B$1:$AZ$1,0),TRUE)</f>
        <v>-11335</v>
      </c>
      <c r="T171" s="18">
        <f>VLOOKUP($B171,'Published Daily Data'!$B:$AZ,MATCH(T$1,'Published Daily Data'!$B$1:$AZ$1,0),TRUE)</f>
        <v>48</v>
      </c>
      <c r="U171" s="18">
        <f>VLOOKUP($B171,'Published Daily Data'!$B:$AZ,MATCH(U$1,'Published Daily Data'!$B$1:$AZ$1,0),TRUE)</f>
        <v>0</v>
      </c>
      <c r="V171" s="18">
        <f>VLOOKUP($B171,'Published Daily Data'!$B:$AZ,MATCH(V$1,'Published Daily Data'!$B$1:$AZ$1,0),TRUE)</f>
        <v>-5799</v>
      </c>
      <c r="W171" s="18">
        <f>VLOOKUP($B171,'Published Daily Data'!$B:$AZ,MATCH(W$1,'Published Daily Data'!$B$1:$AZ$1,0),TRUE)</f>
        <v>-5180</v>
      </c>
    </row>
    <row r="172" spans="1:23">
      <c r="A172" s="19"/>
      <c r="B172" s="25">
        <f t="shared" si="3"/>
        <v>44601</v>
      </c>
      <c r="C172" s="18">
        <f>VLOOKUP($B172,'Published Daily Data'!$B:$AZ,MATCH(C$1,'Published Daily Data'!$B$1:$AZ$1,0),TRUE)</f>
        <v>68956</v>
      </c>
      <c r="D172" s="18">
        <f>VLOOKUP($B172,'Published Daily Data'!$B:$AZ,MATCH(D$1,'Published Daily Data'!$B$1:$AZ$1,0),TRUE)</f>
        <v>69011</v>
      </c>
      <c r="E172" s="18">
        <f>VLOOKUP($B172,'Published Daily Data'!$B:$AZ,MATCH(E$1,'Published Daily Data'!$B$1:$AZ$1,0),TRUE)</f>
        <v>137684</v>
      </c>
      <c r="F172" s="18">
        <f>VLOOKUP($B172,'Published Daily Data'!$B:$AZ,MATCH(F$1,'Published Daily Data'!$B$1:$AZ$1,0),TRUE)</f>
        <v>72807</v>
      </c>
      <c r="G172" s="18">
        <f>VLOOKUP($B172,'Published Daily Data'!$B:$AZ,MATCH(G$1,'Published Daily Data'!$B$1:$AZ$1,0),TRUE)</f>
        <v>8006</v>
      </c>
      <c r="H172" s="18">
        <f>VLOOKUP($B172,'Published Daily Data'!$B:$AZ,MATCH(H$1,'Published Daily Data'!$B$1:$AZ$1,0),TRUE)</f>
        <v>31347</v>
      </c>
      <c r="I172" s="18">
        <f>VLOOKUP($B172,'Published Daily Data'!$B:$AZ,MATCH(I$1,'Published Daily Data'!$B$1:$AZ$1,0),TRUE)</f>
        <v>95587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-19</v>
      </c>
      <c r="L172" s="18">
        <f>VLOOKUP($B172,'Published Daily Data'!$B:$AZ,MATCH(L$1,'Published Daily Data'!$B$1:$AZ$1,0),TRUE)</f>
        <v>2543</v>
      </c>
      <c r="M172" s="18">
        <f>VLOOKUP($B172,'Published Daily Data'!$B:$AZ,MATCH(M$1,'Published Daily Data'!$B$1:$AZ$1,0),TRUE)</f>
        <v>259</v>
      </c>
      <c r="N172" s="18">
        <f>VLOOKUP($B172,'Published Daily Data'!$B:$AZ,MATCH(N$1,'Published Daily Data'!$B$1:$AZ$1,0),TRUE)</f>
        <v>-39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65178</v>
      </c>
      <c r="Q172" s="18">
        <f>VLOOKUP($B172,'Published Daily Data'!$B:$AZ,MATCH(Q$1,'Published Daily Data'!$B$1:$AZ$1,0),TRUE)</f>
        <v>28610</v>
      </c>
      <c r="R172" s="18">
        <f>VLOOKUP($B172,'Published Daily Data'!$B:$AZ,MATCH(R$1,'Published Daily Data'!$B$1:$AZ$1,0),TRUE)</f>
        <v>10</v>
      </c>
      <c r="S172" s="18">
        <f>VLOOKUP($B172,'Published Daily Data'!$B:$AZ,MATCH(S$1,'Published Daily Data'!$B$1:$AZ$1,0),TRUE)</f>
        <v>-10808</v>
      </c>
      <c r="T172" s="18">
        <f>VLOOKUP($B172,'Published Daily Data'!$B:$AZ,MATCH(T$1,'Published Daily Data'!$B$1:$AZ$1,0),TRUE)</f>
        <v>31</v>
      </c>
      <c r="U172" s="18">
        <f>VLOOKUP($B172,'Published Daily Data'!$B:$AZ,MATCH(U$1,'Published Daily Data'!$B$1:$AZ$1,0),TRUE)</f>
        <v>0</v>
      </c>
      <c r="V172" s="18">
        <f>VLOOKUP($B172,'Published Daily Data'!$B:$AZ,MATCH(V$1,'Published Daily Data'!$B$1:$AZ$1,0),TRUE)</f>
        <v>-2999</v>
      </c>
      <c r="W172" s="18">
        <f>VLOOKUP($B172,'Published Daily Data'!$B:$AZ,MATCH(W$1,'Published Daily Data'!$B$1:$AZ$1,0),TRUE)</f>
        <v>-7215</v>
      </c>
    </row>
    <row r="173" spans="1:23">
      <c r="A173" s="19"/>
      <c r="B173" s="25">
        <f t="shared" si="3"/>
        <v>44602</v>
      </c>
      <c r="C173" s="18">
        <f>VLOOKUP($B173,'Published Daily Data'!$B:$AZ,MATCH(C$1,'Published Daily Data'!$B$1:$AZ$1,0),TRUE)</f>
        <v>68477</v>
      </c>
      <c r="D173" s="18">
        <f>VLOOKUP($B173,'Published Daily Data'!$B:$AZ,MATCH(D$1,'Published Daily Data'!$B$1:$AZ$1,0),TRUE)</f>
        <v>68359</v>
      </c>
      <c r="E173" s="18">
        <f>VLOOKUP($B173,'Published Daily Data'!$B:$AZ,MATCH(E$1,'Published Daily Data'!$B$1:$AZ$1,0),TRUE)</f>
        <v>133695</v>
      </c>
      <c r="F173" s="18">
        <f>VLOOKUP($B173,'Published Daily Data'!$B:$AZ,MATCH(F$1,'Published Daily Data'!$B$1:$AZ$1,0),TRUE)</f>
        <v>69067</v>
      </c>
      <c r="G173" s="18">
        <f>VLOOKUP($B173,'Published Daily Data'!$B:$AZ,MATCH(G$1,'Published Daily Data'!$B$1:$AZ$1,0),TRUE)</f>
        <v>5422</v>
      </c>
      <c r="H173" s="18">
        <f>VLOOKUP($B173,'Published Daily Data'!$B:$AZ,MATCH(H$1,'Published Daily Data'!$B$1:$AZ$1,0),TRUE)</f>
        <v>29883</v>
      </c>
      <c r="I173" s="18">
        <f>VLOOKUP($B173,'Published Daily Data'!$B:$AZ,MATCH(I$1,'Published Daily Data'!$B$1:$AZ$1,0),TRUE)</f>
        <v>95509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-9</v>
      </c>
      <c r="L173" s="18">
        <f>VLOOKUP($B173,'Published Daily Data'!$B:$AZ,MATCH(L$1,'Published Daily Data'!$B$1:$AZ$1,0),TRUE)</f>
        <v>2539</v>
      </c>
      <c r="M173" s="18">
        <f>VLOOKUP($B173,'Published Daily Data'!$B:$AZ,MATCH(M$1,'Published Daily Data'!$B$1:$AZ$1,0),TRUE)</f>
        <v>382</v>
      </c>
      <c r="N173" s="18">
        <f>VLOOKUP($B173,'Published Daily Data'!$B:$AZ,MATCH(N$1,'Published Daily Data'!$B$1:$AZ$1,0),TRUE)</f>
        <v>-16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67554</v>
      </c>
      <c r="Q173" s="18">
        <f>VLOOKUP($B173,'Published Daily Data'!$B:$AZ,MATCH(Q$1,'Published Daily Data'!$B$1:$AZ$1,0),TRUE)</f>
        <v>28083</v>
      </c>
      <c r="R173" s="18">
        <f>VLOOKUP($B173,'Published Daily Data'!$B:$AZ,MATCH(R$1,'Published Daily Data'!$B$1:$AZ$1,0),TRUE)</f>
        <v>10</v>
      </c>
      <c r="S173" s="18">
        <f>VLOOKUP($B173,'Published Daily Data'!$B:$AZ,MATCH(S$1,'Published Daily Data'!$B$1:$AZ$1,0),TRUE)</f>
        <v>-11022</v>
      </c>
      <c r="T173" s="18">
        <f>VLOOKUP($B173,'Published Daily Data'!$B:$AZ,MATCH(T$1,'Published Daily Data'!$B$1:$AZ$1,0),TRUE)</f>
        <v>37</v>
      </c>
      <c r="U173" s="18">
        <f>VLOOKUP($B173,'Published Daily Data'!$B:$AZ,MATCH(U$1,'Published Daily Data'!$B$1:$AZ$1,0),TRUE)</f>
        <v>0</v>
      </c>
      <c r="V173" s="18">
        <f>VLOOKUP($B173,'Published Daily Data'!$B:$AZ,MATCH(V$1,'Published Daily Data'!$B$1:$AZ$1,0),TRUE)</f>
        <v>-7452</v>
      </c>
      <c r="W173" s="18">
        <f>VLOOKUP($B173,'Published Daily Data'!$B:$AZ,MATCH(W$1,'Published Daily Data'!$B$1:$AZ$1,0),TRUE)</f>
        <v>-8143</v>
      </c>
    </row>
    <row r="174" spans="1:23">
      <c r="A174" s="19"/>
      <c r="B174" s="25">
        <f t="shared" si="3"/>
        <v>44603</v>
      </c>
      <c r="C174" s="18">
        <f>VLOOKUP($B174,'Published Daily Data'!$B:$AZ,MATCH(C$1,'Published Daily Data'!$B$1:$AZ$1,0),TRUE)</f>
        <v>68000</v>
      </c>
      <c r="D174" s="18">
        <f>VLOOKUP($B174,'Published Daily Data'!$B:$AZ,MATCH(D$1,'Published Daily Data'!$B$1:$AZ$1,0),TRUE)</f>
        <v>67330</v>
      </c>
      <c r="E174" s="18">
        <f>VLOOKUP($B174,'Published Daily Data'!$B:$AZ,MATCH(E$1,'Published Daily Data'!$B$1:$AZ$1,0),TRUE)</f>
        <v>134308</v>
      </c>
      <c r="F174" s="18">
        <f>VLOOKUP($B174,'Published Daily Data'!$B:$AZ,MATCH(F$1,'Published Daily Data'!$B$1:$AZ$1,0),TRUE)</f>
        <v>70514</v>
      </c>
      <c r="G174" s="18">
        <f>VLOOKUP($B174,'Published Daily Data'!$B:$AZ,MATCH(G$1,'Published Daily Data'!$B$1:$AZ$1,0),TRUE)</f>
        <v>6118</v>
      </c>
      <c r="H174" s="18">
        <f>VLOOKUP($B174,'Published Daily Data'!$B:$AZ,MATCH(H$1,'Published Daily Data'!$B$1:$AZ$1,0),TRUE)</f>
        <v>29251</v>
      </c>
      <c r="I174" s="18">
        <f>VLOOKUP($B174,'Published Daily Data'!$B:$AZ,MATCH(I$1,'Published Daily Data'!$B$1:$AZ$1,0),TRUE)</f>
        <v>95863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-3</v>
      </c>
      <c r="L174" s="18">
        <f>VLOOKUP($B174,'Published Daily Data'!$B:$AZ,MATCH(L$1,'Published Daily Data'!$B$1:$AZ$1,0),TRUE)</f>
        <v>2545</v>
      </c>
      <c r="M174" s="18">
        <f>VLOOKUP($B174,'Published Daily Data'!$B:$AZ,MATCH(M$1,'Published Daily Data'!$B$1:$AZ$1,0),TRUE)</f>
        <v>557</v>
      </c>
      <c r="N174" s="18">
        <f>VLOOKUP($B174,'Published Daily Data'!$B:$AZ,MATCH(N$1,'Published Daily Data'!$B$1:$AZ$1,0),TRUE)</f>
        <v>-23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61848</v>
      </c>
      <c r="Q174" s="18">
        <f>VLOOKUP($B174,'Published Daily Data'!$B:$AZ,MATCH(Q$1,'Published Daily Data'!$B$1:$AZ$1,0),TRUE)</f>
        <v>35073</v>
      </c>
      <c r="R174" s="18">
        <f>VLOOKUP($B174,'Published Daily Data'!$B:$AZ,MATCH(R$1,'Published Daily Data'!$B$1:$AZ$1,0),TRUE)</f>
        <v>10</v>
      </c>
      <c r="S174" s="18">
        <f>VLOOKUP($B174,'Published Daily Data'!$B:$AZ,MATCH(S$1,'Published Daily Data'!$B$1:$AZ$1,0),TRUE)</f>
        <v>-10977</v>
      </c>
      <c r="T174" s="18">
        <f>VLOOKUP($B174,'Published Daily Data'!$B:$AZ,MATCH(T$1,'Published Daily Data'!$B$1:$AZ$1,0),TRUE)</f>
        <v>40</v>
      </c>
      <c r="U174" s="18">
        <f>VLOOKUP($B174,'Published Daily Data'!$B:$AZ,MATCH(U$1,'Published Daily Data'!$B$1:$AZ$1,0),TRUE)</f>
        <v>0</v>
      </c>
      <c r="V174" s="18">
        <f>VLOOKUP($B174,'Published Daily Data'!$B:$AZ,MATCH(V$1,'Published Daily Data'!$B$1:$AZ$1,0),TRUE)</f>
        <v>-9828</v>
      </c>
      <c r="W174" s="18">
        <f>VLOOKUP($B174,'Published Daily Data'!$B:$AZ,MATCH(W$1,'Published Daily Data'!$B$1:$AZ$1,0),TRUE)</f>
        <v>-5652</v>
      </c>
    </row>
    <row r="175" spans="1:23">
      <c r="A175" s="19"/>
      <c r="B175" s="25">
        <f t="shared" si="3"/>
        <v>44604</v>
      </c>
      <c r="C175" s="18">
        <f>VLOOKUP($B175,'Published Daily Data'!$B:$AZ,MATCH(C$1,'Published Daily Data'!$B$1:$AZ$1,0),TRUE)</f>
        <v>65372</v>
      </c>
      <c r="D175" s="18">
        <f>VLOOKUP($B175,'Published Daily Data'!$B:$AZ,MATCH(D$1,'Published Daily Data'!$B$1:$AZ$1,0),TRUE)</f>
        <v>65061</v>
      </c>
      <c r="E175" s="18">
        <f>VLOOKUP($B175,'Published Daily Data'!$B:$AZ,MATCH(E$1,'Published Daily Data'!$B$1:$AZ$1,0),TRUE)</f>
        <v>133403</v>
      </c>
      <c r="F175" s="18">
        <f>VLOOKUP($B175,'Published Daily Data'!$B:$AZ,MATCH(F$1,'Published Daily Data'!$B$1:$AZ$1,0),TRUE)</f>
        <v>72330</v>
      </c>
      <c r="G175" s="18">
        <f>VLOOKUP($B175,'Published Daily Data'!$B:$AZ,MATCH(G$1,'Published Daily Data'!$B$1:$AZ$1,0),TRUE)</f>
        <v>7821</v>
      </c>
      <c r="H175" s="18">
        <f>VLOOKUP($B175,'Published Daily Data'!$B:$AZ,MATCH(H$1,'Published Daily Data'!$B$1:$AZ$1,0),TRUE)</f>
        <v>26723</v>
      </c>
      <c r="I175" s="18">
        <f>VLOOKUP($B175,'Published Daily Data'!$B:$AZ,MATCH(I$1,'Published Daily Data'!$B$1:$AZ$1,0),TRUE)</f>
        <v>96115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-2</v>
      </c>
      <c r="L175" s="18">
        <f>VLOOKUP($B175,'Published Daily Data'!$B:$AZ,MATCH(L$1,'Published Daily Data'!$B$1:$AZ$1,0),TRUE)</f>
        <v>2676</v>
      </c>
      <c r="M175" s="18">
        <f>VLOOKUP($B175,'Published Daily Data'!$B:$AZ,MATCH(M$1,'Published Daily Data'!$B$1:$AZ$1,0),TRUE)</f>
        <v>92</v>
      </c>
      <c r="N175" s="18">
        <f>VLOOKUP($B175,'Published Daily Data'!$B:$AZ,MATCH(N$1,'Published Daily Data'!$B$1:$AZ$1,0),TRUE)</f>
        <v>-22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63931</v>
      </c>
      <c r="Q175" s="18">
        <f>VLOOKUP($B175,'Published Daily Data'!$B:$AZ,MATCH(Q$1,'Published Daily Data'!$B$1:$AZ$1,0),TRUE)</f>
        <v>28554</v>
      </c>
      <c r="R175" s="18">
        <f>VLOOKUP($B175,'Published Daily Data'!$B:$AZ,MATCH(R$1,'Published Daily Data'!$B$1:$AZ$1,0),TRUE)</f>
        <v>10</v>
      </c>
      <c r="S175" s="18">
        <f>VLOOKUP($B175,'Published Daily Data'!$B:$AZ,MATCH(S$1,'Published Daily Data'!$B$1:$AZ$1,0),TRUE)</f>
        <v>-11252</v>
      </c>
      <c r="T175" s="18">
        <f>VLOOKUP($B175,'Published Daily Data'!$B:$AZ,MATCH(T$1,'Published Daily Data'!$B$1:$AZ$1,0),TRUE)</f>
        <v>37</v>
      </c>
      <c r="U175" s="18">
        <f>VLOOKUP($B175,'Published Daily Data'!$B:$AZ,MATCH(U$1,'Published Daily Data'!$B$1:$AZ$1,0),TRUE)</f>
        <v>0</v>
      </c>
      <c r="V175" s="18">
        <f>VLOOKUP($B175,'Published Daily Data'!$B:$AZ,MATCH(V$1,'Published Daily Data'!$B$1:$AZ$1,0),TRUE)</f>
        <v>-3874</v>
      </c>
      <c r="W175" s="18">
        <f>VLOOKUP($B175,'Published Daily Data'!$B:$AZ,MATCH(W$1,'Published Daily Data'!$B$1:$AZ$1,0),TRUE)</f>
        <v>-5076</v>
      </c>
    </row>
    <row r="176" spans="1:23">
      <c r="A176" s="19"/>
      <c r="B176" s="25">
        <f t="shared" si="3"/>
        <v>44605</v>
      </c>
      <c r="C176" s="18">
        <f>VLOOKUP($B176,'Published Daily Data'!$B:$AZ,MATCH(C$1,'Published Daily Data'!$B$1:$AZ$1,0),TRUE)</f>
        <v>64661</v>
      </c>
      <c r="D176" s="18">
        <f>VLOOKUP($B176,'Published Daily Data'!$B:$AZ,MATCH(D$1,'Published Daily Data'!$B$1:$AZ$1,0),TRUE)</f>
        <v>65392</v>
      </c>
      <c r="E176" s="18">
        <f>VLOOKUP($B176,'Published Daily Data'!$B:$AZ,MATCH(E$1,'Published Daily Data'!$B$1:$AZ$1,0),TRUE)</f>
        <v>132549</v>
      </c>
      <c r="F176" s="18">
        <f>VLOOKUP($B176,'Published Daily Data'!$B:$AZ,MATCH(F$1,'Published Daily Data'!$B$1:$AZ$1,0),TRUE)</f>
        <v>70958</v>
      </c>
      <c r="G176" s="18">
        <f>VLOOKUP($B176,'Published Daily Data'!$B:$AZ,MATCH(G$1,'Published Daily Data'!$B$1:$AZ$1,0),TRUE)</f>
        <v>6585</v>
      </c>
      <c r="H176" s="18">
        <f>VLOOKUP($B176,'Published Daily Data'!$B:$AZ,MATCH(H$1,'Published Daily Data'!$B$1:$AZ$1,0),TRUE)</f>
        <v>27207</v>
      </c>
      <c r="I176" s="18">
        <f>VLOOKUP($B176,'Published Daily Data'!$B:$AZ,MATCH(I$1,'Published Daily Data'!$B$1:$AZ$1,0),TRUE)</f>
        <v>96175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-3</v>
      </c>
      <c r="L176" s="18">
        <f>VLOOKUP($B176,'Published Daily Data'!$B:$AZ,MATCH(L$1,'Published Daily Data'!$B$1:$AZ$1,0),TRUE)</f>
        <v>2669</v>
      </c>
      <c r="M176" s="18">
        <f>VLOOKUP($B176,'Published Daily Data'!$B:$AZ,MATCH(M$1,'Published Daily Data'!$B$1:$AZ$1,0),TRUE)</f>
        <v>2</v>
      </c>
      <c r="N176" s="18">
        <f>VLOOKUP($B176,'Published Daily Data'!$B:$AZ,MATCH(N$1,'Published Daily Data'!$B$1:$AZ$1,0),TRUE)</f>
        <v>-86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64522</v>
      </c>
      <c r="Q176" s="18">
        <f>VLOOKUP($B176,'Published Daily Data'!$B:$AZ,MATCH(Q$1,'Published Daily Data'!$B$1:$AZ$1,0),TRUE)</f>
        <v>28895</v>
      </c>
      <c r="R176" s="18">
        <f>VLOOKUP($B176,'Published Daily Data'!$B:$AZ,MATCH(R$1,'Published Daily Data'!$B$1:$AZ$1,0),TRUE)</f>
        <v>10</v>
      </c>
      <c r="S176" s="18">
        <f>VLOOKUP($B176,'Published Daily Data'!$B:$AZ,MATCH(S$1,'Published Daily Data'!$B$1:$AZ$1,0),TRUE)</f>
        <v>-11292</v>
      </c>
      <c r="T176" s="18">
        <f>VLOOKUP($B176,'Published Daily Data'!$B:$AZ,MATCH(T$1,'Published Daily Data'!$B$1:$AZ$1,0),TRUE)</f>
        <v>36</v>
      </c>
      <c r="U176" s="18">
        <f>VLOOKUP($B176,'Published Daily Data'!$B:$AZ,MATCH(U$1,'Published Daily Data'!$B$1:$AZ$1,0),TRUE)</f>
        <v>0</v>
      </c>
      <c r="V176" s="18">
        <f>VLOOKUP($B176,'Published Daily Data'!$B:$AZ,MATCH(V$1,'Published Daily Data'!$B$1:$AZ$1,0),TRUE)</f>
        <v>-7754</v>
      </c>
      <c r="W176" s="18">
        <f>VLOOKUP($B176,'Published Daily Data'!$B:$AZ,MATCH(W$1,'Published Daily Data'!$B$1:$AZ$1,0),TRUE)</f>
        <v>-3459</v>
      </c>
    </row>
    <row r="177" spans="1:23">
      <c r="A177" s="19"/>
      <c r="B177" s="25">
        <f t="shared" si="3"/>
        <v>44606</v>
      </c>
      <c r="C177" s="18">
        <f>VLOOKUP($B177,'Published Daily Data'!$B:$AZ,MATCH(C$1,'Published Daily Data'!$B$1:$AZ$1,0),TRUE)</f>
        <v>69719</v>
      </c>
      <c r="D177" s="18">
        <f>VLOOKUP($B177,'Published Daily Data'!$B:$AZ,MATCH(D$1,'Published Daily Data'!$B$1:$AZ$1,0),TRUE)</f>
        <v>68195</v>
      </c>
      <c r="E177" s="18">
        <f>VLOOKUP($B177,'Published Daily Data'!$B:$AZ,MATCH(E$1,'Published Daily Data'!$B$1:$AZ$1,0),TRUE)</f>
        <v>137919</v>
      </c>
      <c r="F177" s="18">
        <f>VLOOKUP($B177,'Published Daily Data'!$B:$AZ,MATCH(F$1,'Published Daily Data'!$B$1:$AZ$1,0),TRUE)</f>
        <v>73392</v>
      </c>
      <c r="G177" s="18">
        <f>VLOOKUP($B177,'Published Daily Data'!$B:$AZ,MATCH(G$1,'Published Daily Data'!$B$1:$AZ$1,0),TRUE)</f>
        <v>5621</v>
      </c>
      <c r="H177" s="18">
        <f>VLOOKUP($B177,'Published Daily Data'!$B:$AZ,MATCH(H$1,'Published Daily Data'!$B$1:$AZ$1,0),TRUE)</f>
        <v>32816</v>
      </c>
      <c r="I177" s="18">
        <f>VLOOKUP($B177,'Published Daily Data'!$B:$AZ,MATCH(I$1,'Published Daily Data'!$B$1:$AZ$1,0),TRUE)</f>
        <v>9635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-2</v>
      </c>
      <c r="L177" s="18">
        <f>VLOOKUP($B177,'Published Daily Data'!$B:$AZ,MATCH(L$1,'Published Daily Data'!$B$1:$AZ$1,0),TRUE)</f>
        <v>2672</v>
      </c>
      <c r="M177" s="18">
        <f>VLOOKUP($B177,'Published Daily Data'!$B:$AZ,MATCH(M$1,'Published Daily Data'!$B$1:$AZ$1,0),TRUE)</f>
        <v>468</v>
      </c>
      <c r="N177" s="18">
        <f>VLOOKUP($B177,'Published Daily Data'!$B:$AZ,MATCH(N$1,'Published Daily Data'!$B$1:$AZ$1,0),TRUE)</f>
        <v>-6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65105</v>
      </c>
      <c r="Q177" s="18">
        <f>VLOOKUP($B177,'Published Daily Data'!$B:$AZ,MATCH(Q$1,'Published Daily Data'!$B$1:$AZ$1,0),TRUE)</f>
        <v>30189</v>
      </c>
      <c r="R177" s="18">
        <f>VLOOKUP($B177,'Published Daily Data'!$B:$AZ,MATCH(R$1,'Published Daily Data'!$B$1:$AZ$1,0),TRUE)</f>
        <v>10</v>
      </c>
      <c r="S177" s="18">
        <f>VLOOKUP($B177,'Published Daily Data'!$B:$AZ,MATCH(S$1,'Published Daily Data'!$B$1:$AZ$1,0),TRUE)</f>
        <v>-10409</v>
      </c>
      <c r="T177" s="18">
        <f>VLOOKUP($B177,'Published Daily Data'!$B:$AZ,MATCH(T$1,'Published Daily Data'!$B$1:$AZ$1,0),TRUE)</f>
        <v>36</v>
      </c>
      <c r="U177" s="18">
        <f>VLOOKUP($B177,'Published Daily Data'!$B:$AZ,MATCH(U$1,'Published Daily Data'!$B$1:$AZ$1,0),TRUE)</f>
        <v>0</v>
      </c>
      <c r="V177" s="18">
        <f>VLOOKUP($B177,'Published Daily Data'!$B:$AZ,MATCH(V$1,'Published Daily Data'!$B$1:$AZ$1,0),TRUE)</f>
        <v>-5636</v>
      </c>
      <c r="W177" s="18">
        <f>VLOOKUP($B177,'Published Daily Data'!$B:$AZ,MATCH(W$1,'Published Daily Data'!$B$1:$AZ$1,0),TRUE)</f>
        <v>-5903</v>
      </c>
    </row>
    <row r="178" spans="1:23">
      <c r="A178" s="19"/>
      <c r="B178" s="25">
        <f t="shared" si="3"/>
        <v>44607</v>
      </c>
      <c r="C178" s="18">
        <f>VLOOKUP($B178,'Published Daily Data'!$B:$AZ,MATCH(C$1,'Published Daily Data'!$B$1:$AZ$1,0),TRUE)</f>
        <v>68868</v>
      </c>
      <c r="D178" s="18">
        <f>VLOOKUP($B178,'Published Daily Data'!$B:$AZ,MATCH(D$1,'Published Daily Data'!$B$1:$AZ$1,0),TRUE)</f>
        <v>68514</v>
      </c>
      <c r="E178" s="18">
        <f>VLOOKUP($B178,'Published Daily Data'!$B:$AZ,MATCH(E$1,'Published Daily Data'!$B$1:$AZ$1,0),TRUE)</f>
        <v>139894</v>
      </c>
      <c r="F178" s="18">
        <f>VLOOKUP($B178,'Published Daily Data'!$B:$AZ,MATCH(F$1,'Published Daily Data'!$B$1:$AZ$1,0),TRUE)</f>
        <v>73139</v>
      </c>
      <c r="G178" s="18">
        <f>VLOOKUP($B178,'Published Daily Data'!$B:$AZ,MATCH(G$1,'Published Daily Data'!$B$1:$AZ$1,0),TRUE)</f>
        <v>5517</v>
      </c>
      <c r="H178" s="18">
        <f>VLOOKUP($B178,'Published Daily Data'!$B:$AZ,MATCH(H$1,'Published Daily Data'!$B$1:$AZ$1,0),TRUE)</f>
        <v>33690</v>
      </c>
      <c r="I178" s="18">
        <f>VLOOKUP($B178,'Published Daily Data'!$B:$AZ,MATCH(I$1,'Published Daily Data'!$B$1:$AZ$1,0),TRUE)</f>
        <v>9598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-3</v>
      </c>
      <c r="L178" s="18">
        <f>VLOOKUP($B178,'Published Daily Data'!$B:$AZ,MATCH(L$1,'Published Daily Data'!$B$1:$AZ$1,0),TRUE)</f>
        <v>2635</v>
      </c>
      <c r="M178" s="18">
        <f>VLOOKUP($B178,'Published Daily Data'!$B:$AZ,MATCH(M$1,'Published Daily Data'!$B$1:$AZ$1,0),TRUE)</f>
        <v>2012</v>
      </c>
      <c r="N178" s="18">
        <f>VLOOKUP($B178,'Published Daily Data'!$B:$AZ,MATCH(N$1,'Published Daily Data'!$B$1:$AZ$1,0),TRUE)</f>
        <v>63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67412</v>
      </c>
      <c r="Q178" s="18">
        <f>VLOOKUP($B178,'Published Daily Data'!$B:$AZ,MATCH(Q$1,'Published Daily Data'!$B$1:$AZ$1,0),TRUE)</f>
        <v>31893</v>
      </c>
      <c r="R178" s="18">
        <f>VLOOKUP($B178,'Published Daily Data'!$B:$AZ,MATCH(R$1,'Published Daily Data'!$B$1:$AZ$1,0),TRUE)</f>
        <v>10</v>
      </c>
      <c r="S178" s="18">
        <f>VLOOKUP($B178,'Published Daily Data'!$B:$AZ,MATCH(S$1,'Published Daily Data'!$B$1:$AZ$1,0),TRUE)</f>
        <v>-10680</v>
      </c>
      <c r="T178" s="18">
        <f>VLOOKUP($B178,'Published Daily Data'!$B:$AZ,MATCH(T$1,'Published Daily Data'!$B$1:$AZ$1,0),TRUE)</f>
        <v>32</v>
      </c>
      <c r="U178" s="18">
        <f>VLOOKUP($B178,'Published Daily Data'!$B:$AZ,MATCH(U$1,'Published Daily Data'!$B$1:$AZ$1,0),TRUE)</f>
        <v>0</v>
      </c>
      <c r="V178" s="18">
        <f>VLOOKUP($B178,'Published Daily Data'!$B:$AZ,MATCH(V$1,'Published Daily Data'!$B$1:$AZ$1,0),TRUE)</f>
        <v>-11066</v>
      </c>
      <c r="W178" s="18">
        <f>VLOOKUP($B178,'Published Daily Data'!$B:$AZ,MATCH(W$1,'Published Daily Data'!$B$1:$AZ$1,0),TRUE)</f>
        <v>-4462</v>
      </c>
    </row>
    <row r="179" spans="1:23">
      <c r="A179" s="19"/>
      <c r="B179" s="25">
        <f t="shared" si="3"/>
        <v>44608</v>
      </c>
      <c r="C179" s="18">
        <f>VLOOKUP($B179,'Published Daily Data'!$B:$AZ,MATCH(C$1,'Published Daily Data'!$B$1:$AZ$1,0),TRUE)</f>
        <v>68792</v>
      </c>
      <c r="D179" s="18">
        <f>VLOOKUP($B179,'Published Daily Data'!$B:$AZ,MATCH(D$1,'Published Daily Data'!$B$1:$AZ$1,0),TRUE)</f>
        <v>68483</v>
      </c>
      <c r="E179" s="18">
        <f>VLOOKUP($B179,'Published Daily Data'!$B:$AZ,MATCH(E$1,'Published Daily Data'!$B$1:$AZ$1,0),TRUE)</f>
        <v>142816</v>
      </c>
      <c r="F179" s="18">
        <f>VLOOKUP($B179,'Published Daily Data'!$B:$AZ,MATCH(F$1,'Published Daily Data'!$B$1:$AZ$1,0),TRUE)</f>
        <v>76853</v>
      </c>
      <c r="G179" s="18">
        <f>VLOOKUP($B179,'Published Daily Data'!$B:$AZ,MATCH(G$1,'Published Daily Data'!$B$1:$AZ$1,0),TRUE)</f>
        <v>5620</v>
      </c>
      <c r="H179" s="18">
        <f>VLOOKUP($B179,'Published Daily Data'!$B:$AZ,MATCH(H$1,'Published Daily Data'!$B$1:$AZ$1,0),TRUE)</f>
        <v>37913</v>
      </c>
      <c r="I179" s="18">
        <f>VLOOKUP($B179,'Published Daily Data'!$B:$AZ,MATCH(I$1,'Published Daily Data'!$B$1:$AZ$1,0),TRUE)</f>
        <v>96301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-3</v>
      </c>
      <c r="L179" s="18">
        <f>VLOOKUP($B179,'Published Daily Data'!$B:$AZ,MATCH(L$1,'Published Daily Data'!$B$1:$AZ$1,0),TRUE)</f>
        <v>1565</v>
      </c>
      <c r="M179" s="18">
        <f>VLOOKUP($B179,'Published Daily Data'!$B:$AZ,MATCH(M$1,'Published Daily Data'!$B$1:$AZ$1,0),TRUE)</f>
        <v>1438</v>
      </c>
      <c r="N179" s="18">
        <f>VLOOKUP($B179,'Published Daily Data'!$B:$AZ,MATCH(N$1,'Published Daily Data'!$B$1:$AZ$1,0),TRUE)</f>
        <v>-18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69339</v>
      </c>
      <c r="Q179" s="18">
        <f>VLOOKUP($B179,'Published Daily Data'!$B:$AZ,MATCH(Q$1,'Published Daily Data'!$B$1:$AZ$1,0),TRUE)</f>
        <v>26984</v>
      </c>
      <c r="R179" s="18">
        <f>VLOOKUP($B179,'Published Daily Data'!$B:$AZ,MATCH(R$1,'Published Daily Data'!$B$1:$AZ$1,0),TRUE)</f>
        <v>10</v>
      </c>
      <c r="S179" s="18">
        <f>VLOOKUP($B179,'Published Daily Data'!$B:$AZ,MATCH(S$1,'Published Daily Data'!$B$1:$AZ$1,0),TRUE)</f>
        <v>-10465</v>
      </c>
      <c r="T179" s="18">
        <f>VLOOKUP($B179,'Published Daily Data'!$B:$AZ,MATCH(T$1,'Published Daily Data'!$B$1:$AZ$1,0),TRUE)</f>
        <v>28</v>
      </c>
      <c r="U179" s="18">
        <f>VLOOKUP($B179,'Published Daily Data'!$B:$AZ,MATCH(U$1,'Published Daily Data'!$B$1:$AZ$1,0),TRUE)</f>
        <v>0</v>
      </c>
      <c r="V179" s="18">
        <f>VLOOKUP($B179,'Published Daily Data'!$B:$AZ,MATCH(V$1,'Published Daily Data'!$B$1:$AZ$1,0),TRUE)</f>
        <v>-5072</v>
      </c>
      <c r="W179" s="18">
        <f>VLOOKUP($B179,'Published Daily Data'!$B:$AZ,MATCH(W$1,'Published Daily Data'!$B$1:$AZ$1,0),TRUE)</f>
        <v>-3971</v>
      </c>
    </row>
    <row r="180" spans="1:23">
      <c r="A180" s="19"/>
      <c r="B180" s="25">
        <f t="shared" si="3"/>
        <v>44609</v>
      </c>
      <c r="C180" s="18">
        <f>VLOOKUP($B180,'Published Daily Data'!$B:$AZ,MATCH(C$1,'Published Daily Data'!$B$1:$AZ$1,0),TRUE)</f>
        <v>70536</v>
      </c>
      <c r="D180" s="18">
        <f>VLOOKUP($B180,'Published Daily Data'!$B:$AZ,MATCH(D$1,'Published Daily Data'!$B$1:$AZ$1,0),TRUE)</f>
        <v>70104</v>
      </c>
      <c r="E180" s="18">
        <f>VLOOKUP($B180,'Published Daily Data'!$B:$AZ,MATCH(E$1,'Published Daily Data'!$B$1:$AZ$1,0),TRUE)</f>
        <v>149374</v>
      </c>
      <c r="F180" s="18">
        <f>VLOOKUP($B180,'Published Daily Data'!$B:$AZ,MATCH(F$1,'Published Daily Data'!$B$1:$AZ$1,0),TRUE)</f>
        <v>82976</v>
      </c>
      <c r="G180" s="18">
        <f>VLOOKUP($B180,'Published Daily Data'!$B:$AZ,MATCH(G$1,'Published Daily Data'!$B$1:$AZ$1,0),TRUE)</f>
        <v>9358</v>
      </c>
      <c r="H180" s="18">
        <f>VLOOKUP($B180,'Published Daily Data'!$B:$AZ,MATCH(H$1,'Published Daily Data'!$B$1:$AZ$1,0),TRUE)</f>
        <v>40026</v>
      </c>
      <c r="I180" s="18">
        <f>VLOOKUP($B180,'Published Daily Data'!$B:$AZ,MATCH(I$1,'Published Daily Data'!$B$1:$AZ$1,0),TRUE)</f>
        <v>96441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-3</v>
      </c>
      <c r="L180" s="18">
        <f>VLOOKUP($B180,'Published Daily Data'!$B:$AZ,MATCH(L$1,'Published Daily Data'!$B$1:$AZ$1,0),TRUE)</f>
        <v>2794</v>
      </c>
      <c r="M180" s="18">
        <f>VLOOKUP($B180,'Published Daily Data'!$B:$AZ,MATCH(M$1,'Published Daily Data'!$B$1:$AZ$1,0),TRUE)</f>
        <v>776</v>
      </c>
      <c r="N180" s="18">
        <f>VLOOKUP($B180,'Published Daily Data'!$B:$AZ,MATCH(N$1,'Published Daily Data'!$B$1:$AZ$1,0),TRUE)</f>
        <v>-18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67689</v>
      </c>
      <c r="Q180" s="18">
        <f>VLOOKUP($B180,'Published Daily Data'!$B:$AZ,MATCH(Q$1,'Published Daily Data'!$B$1:$AZ$1,0),TRUE)</f>
        <v>24522</v>
      </c>
      <c r="R180" s="18">
        <f>VLOOKUP($B180,'Published Daily Data'!$B:$AZ,MATCH(R$1,'Published Daily Data'!$B$1:$AZ$1,0),TRUE)</f>
        <v>10</v>
      </c>
      <c r="S180" s="18">
        <f>VLOOKUP($B180,'Published Daily Data'!$B:$AZ,MATCH(S$1,'Published Daily Data'!$B$1:$AZ$1,0),TRUE)</f>
        <v>-11463</v>
      </c>
      <c r="T180" s="18">
        <f>VLOOKUP($B180,'Published Daily Data'!$B:$AZ,MATCH(T$1,'Published Daily Data'!$B$1:$AZ$1,0),TRUE)</f>
        <v>29</v>
      </c>
      <c r="U180" s="18">
        <f>VLOOKUP($B180,'Published Daily Data'!$B:$AZ,MATCH(U$1,'Published Daily Data'!$B$1:$AZ$1,0),TRUE)</f>
        <v>0</v>
      </c>
      <c r="V180" s="18">
        <f>VLOOKUP($B180,'Published Daily Data'!$B:$AZ,MATCH(V$1,'Published Daily Data'!$B$1:$AZ$1,0),TRUE)</f>
        <v>6316</v>
      </c>
      <c r="W180" s="18">
        <f>VLOOKUP($B180,'Published Daily Data'!$B:$AZ,MATCH(W$1,'Published Daily Data'!$B$1:$AZ$1,0),TRUE)</f>
        <v>-4127</v>
      </c>
    </row>
    <row r="181" spans="1:23">
      <c r="A181" s="19"/>
      <c r="B181" s="25">
        <f t="shared" si="3"/>
        <v>44610</v>
      </c>
      <c r="C181" s="18">
        <f>VLOOKUP($B181,'Published Daily Data'!$B:$AZ,MATCH(C$1,'Published Daily Data'!$B$1:$AZ$1,0),TRUE)</f>
        <v>71437</v>
      </c>
      <c r="D181" s="18">
        <f>VLOOKUP($B181,'Published Daily Data'!$B:$AZ,MATCH(D$1,'Published Daily Data'!$B$1:$AZ$1,0),TRUE)</f>
        <v>71368</v>
      </c>
      <c r="E181" s="18">
        <f>VLOOKUP($B181,'Published Daily Data'!$B:$AZ,MATCH(E$1,'Published Daily Data'!$B$1:$AZ$1,0),TRUE)</f>
        <v>143879</v>
      </c>
      <c r="F181" s="18">
        <f>VLOOKUP($B181,'Published Daily Data'!$B:$AZ,MATCH(F$1,'Published Daily Data'!$B$1:$AZ$1,0),TRUE)</f>
        <v>76738</v>
      </c>
      <c r="G181" s="18">
        <f>VLOOKUP($B181,'Published Daily Data'!$B:$AZ,MATCH(G$1,'Published Daily Data'!$B$1:$AZ$1,0),TRUE)</f>
        <v>6319</v>
      </c>
      <c r="H181" s="18">
        <f>VLOOKUP($B181,'Published Daily Data'!$B:$AZ,MATCH(H$1,'Published Daily Data'!$B$1:$AZ$1,0),TRUE)</f>
        <v>38167</v>
      </c>
      <c r="I181" s="18">
        <f>VLOOKUP($B181,'Published Daily Data'!$B:$AZ,MATCH(I$1,'Published Daily Data'!$B$1:$AZ$1,0),TRUE)</f>
        <v>96538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-2</v>
      </c>
      <c r="L181" s="18">
        <f>VLOOKUP($B181,'Published Daily Data'!$B:$AZ,MATCH(L$1,'Published Daily Data'!$B$1:$AZ$1,0),TRUE)</f>
        <v>2873</v>
      </c>
      <c r="M181" s="18">
        <f>VLOOKUP($B181,'Published Daily Data'!$B:$AZ,MATCH(M$1,'Published Daily Data'!$B$1:$AZ$1,0),TRUE)</f>
        <v>0</v>
      </c>
      <c r="N181" s="18">
        <f>VLOOKUP($B181,'Published Daily Data'!$B:$AZ,MATCH(N$1,'Published Daily Data'!$B$1:$AZ$1,0),TRUE)</f>
        <v>-16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62020</v>
      </c>
      <c r="Q181" s="18">
        <f>VLOOKUP($B181,'Published Daily Data'!$B:$AZ,MATCH(Q$1,'Published Daily Data'!$B$1:$AZ$1,0),TRUE)</f>
        <v>27993</v>
      </c>
      <c r="R181" s="18">
        <f>VLOOKUP($B181,'Published Daily Data'!$B:$AZ,MATCH(R$1,'Published Daily Data'!$B$1:$AZ$1,0),TRUE)</f>
        <v>13</v>
      </c>
      <c r="S181" s="18">
        <f>VLOOKUP($B181,'Published Daily Data'!$B:$AZ,MATCH(S$1,'Published Daily Data'!$B$1:$AZ$1,0),TRUE)</f>
        <v>-10107</v>
      </c>
      <c r="T181" s="18">
        <f>VLOOKUP($B181,'Published Daily Data'!$B:$AZ,MATCH(T$1,'Published Daily Data'!$B$1:$AZ$1,0),TRUE)</f>
        <v>31</v>
      </c>
      <c r="U181" s="18">
        <f>VLOOKUP($B181,'Published Daily Data'!$B:$AZ,MATCH(U$1,'Published Daily Data'!$B$1:$AZ$1,0),TRUE)</f>
        <v>0</v>
      </c>
      <c r="V181" s="18">
        <f>VLOOKUP($B181,'Published Daily Data'!$B:$AZ,MATCH(V$1,'Published Daily Data'!$B$1:$AZ$1,0),TRUE)</f>
        <v>1106</v>
      </c>
      <c r="W181" s="18">
        <f>VLOOKUP($B181,'Published Daily Data'!$B:$AZ,MATCH(W$1,'Published Daily Data'!$B$1:$AZ$1,0),TRUE)</f>
        <v>-4318</v>
      </c>
    </row>
    <row r="182" spans="1:23">
      <c r="A182" s="19"/>
      <c r="B182" s="25">
        <f t="shared" si="3"/>
        <v>44611</v>
      </c>
      <c r="C182" s="18">
        <f>VLOOKUP($B182,'Published Daily Data'!$B:$AZ,MATCH(C$1,'Published Daily Data'!$B$1:$AZ$1,0),TRUE)</f>
        <v>67569</v>
      </c>
      <c r="D182" s="18">
        <f>VLOOKUP($B182,'Published Daily Data'!$B:$AZ,MATCH(D$1,'Published Daily Data'!$B$1:$AZ$1,0),TRUE)</f>
        <v>67167</v>
      </c>
      <c r="E182" s="18">
        <f>VLOOKUP($B182,'Published Daily Data'!$B:$AZ,MATCH(E$1,'Published Daily Data'!$B$1:$AZ$1,0),TRUE)</f>
        <v>137038</v>
      </c>
      <c r="F182" s="18">
        <f>VLOOKUP($B182,'Published Daily Data'!$B:$AZ,MATCH(F$1,'Published Daily Data'!$B$1:$AZ$1,0),TRUE)</f>
        <v>74188</v>
      </c>
      <c r="G182" s="18">
        <f>VLOOKUP($B182,'Published Daily Data'!$B:$AZ,MATCH(G$1,'Published Daily Data'!$B$1:$AZ$1,0),TRUE)</f>
        <v>5130</v>
      </c>
      <c r="H182" s="18">
        <f>VLOOKUP($B182,'Published Daily Data'!$B:$AZ,MATCH(H$1,'Published Daily Data'!$B$1:$AZ$1,0),TRUE)</f>
        <v>32497</v>
      </c>
      <c r="I182" s="18">
        <f>VLOOKUP($B182,'Published Daily Data'!$B:$AZ,MATCH(I$1,'Published Daily Data'!$B$1:$AZ$1,0),TRUE)</f>
        <v>96401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158</v>
      </c>
      <c r="L182" s="18">
        <f>VLOOKUP($B182,'Published Daily Data'!$B:$AZ,MATCH(L$1,'Published Daily Data'!$B$1:$AZ$1,0),TRUE)</f>
        <v>2867</v>
      </c>
      <c r="M182" s="18">
        <f>VLOOKUP($B182,'Published Daily Data'!$B:$AZ,MATCH(M$1,'Published Daily Data'!$B$1:$AZ$1,0),TRUE)</f>
        <v>2</v>
      </c>
      <c r="N182" s="18">
        <f>VLOOKUP($B182,'Published Daily Data'!$B:$AZ,MATCH(N$1,'Published Daily Data'!$B$1:$AZ$1,0),TRUE)</f>
        <v>-17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59690</v>
      </c>
      <c r="Q182" s="18">
        <f>VLOOKUP($B182,'Published Daily Data'!$B:$AZ,MATCH(Q$1,'Published Daily Data'!$B$1:$AZ$1,0),TRUE)</f>
        <v>28814</v>
      </c>
      <c r="R182" s="18">
        <f>VLOOKUP($B182,'Published Daily Data'!$B:$AZ,MATCH(R$1,'Published Daily Data'!$B$1:$AZ$1,0),TRUE)</f>
        <v>17</v>
      </c>
      <c r="S182" s="18">
        <f>VLOOKUP($B182,'Published Daily Data'!$B:$AZ,MATCH(S$1,'Published Daily Data'!$B$1:$AZ$1,0),TRUE)</f>
        <v>-9934</v>
      </c>
      <c r="T182" s="18">
        <f>VLOOKUP($B182,'Published Daily Data'!$B:$AZ,MATCH(T$1,'Published Daily Data'!$B$1:$AZ$1,0),TRUE)</f>
        <v>31</v>
      </c>
      <c r="U182" s="18">
        <f>VLOOKUP($B182,'Published Daily Data'!$B:$AZ,MATCH(U$1,'Published Daily Data'!$B$1:$AZ$1,0),TRUE)</f>
        <v>0</v>
      </c>
      <c r="V182" s="18">
        <f>VLOOKUP($B182,'Published Daily Data'!$B:$AZ,MATCH(V$1,'Published Daily Data'!$B$1:$AZ$1,0),TRUE)</f>
        <v>-535</v>
      </c>
      <c r="W182" s="18">
        <f>VLOOKUP($B182,'Published Daily Data'!$B:$AZ,MATCH(W$1,'Published Daily Data'!$B$1:$AZ$1,0),TRUE)</f>
        <v>-3895</v>
      </c>
    </row>
    <row r="183" spans="1:23">
      <c r="A183" s="19"/>
      <c r="B183" s="25">
        <f t="shared" si="3"/>
        <v>44612</v>
      </c>
      <c r="C183" s="18">
        <f>VLOOKUP($B183,'Published Daily Data'!$B:$AZ,MATCH(C$1,'Published Daily Data'!$B$1:$AZ$1,0),TRUE)</f>
        <v>65437</v>
      </c>
      <c r="D183" s="18">
        <f>VLOOKUP($B183,'Published Daily Data'!$B:$AZ,MATCH(D$1,'Published Daily Data'!$B$1:$AZ$1,0),TRUE)</f>
        <v>64992</v>
      </c>
      <c r="E183" s="18">
        <f>VLOOKUP($B183,'Published Daily Data'!$B:$AZ,MATCH(E$1,'Published Daily Data'!$B$1:$AZ$1,0),TRUE)</f>
        <v>133158</v>
      </c>
      <c r="F183" s="18">
        <f>VLOOKUP($B183,'Published Daily Data'!$B:$AZ,MATCH(F$1,'Published Daily Data'!$B$1:$AZ$1,0),TRUE)</f>
        <v>70886</v>
      </c>
      <c r="G183" s="18">
        <f>VLOOKUP($B183,'Published Daily Data'!$B:$AZ,MATCH(G$1,'Published Daily Data'!$B$1:$AZ$1,0),TRUE)</f>
        <v>5972</v>
      </c>
      <c r="H183" s="18">
        <f>VLOOKUP($B183,'Published Daily Data'!$B:$AZ,MATCH(H$1,'Published Daily Data'!$B$1:$AZ$1,0),TRUE)</f>
        <v>27083</v>
      </c>
      <c r="I183" s="18">
        <f>VLOOKUP($B183,'Published Daily Data'!$B:$AZ,MATCH(I$1,'Published Daily Data'!$B$1:$AZ$1,0),TRUE)</f>
        <v>96415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36</v>
      </c>
      <c r="L183" s="18">
        <f>VLOOKUP($B183,'Published Daily Data'!$B:$AZ,MATCH(L$1,'Published Daily Data'!$B$1:$AZ$1,0),TRUE)</f>
        <v>2436</v>
      </c>
      <c r="M183" s="18">
        <f>VLOOKUP($B183,'Published Daily Data'!$B:$AZ,MATCH(M$1,'Published Daily Data'!$B$1:$AZ$1,0),TRUE)</f>
        <v>1233</v>
      </c>
      <c r="N183" s="18">
        <f>VLOOKUP($B183,'Published Daily Data'!$B:$AZ,MATCH(N$1,'Published Daily Data'!$B$1:$AZ$1,0),TRUE)</f>
        <v>-17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60996</v>
      </c>
      <c r="Q183" s="18">
        <f>VLOOKUP($B183,'Published Daily Data'!$B:$AZ,MATCH(Q$1,'Published Daily Data'!$B$1:$AZ$1,0),TRUE)</f>
        <v>31642</v>
      </c>
      <c r="R183" s="18">
        <f>VLOOKUP($B183,'Published Daily Data'!$B:$AZ,MATCH(R$1,'Published Daily Data'!$B$1:$AZ$1,0),TRUE)</f>
        <v>12</v>
      </c>
      <c r="S183" s="18">
        <f>VLOOKUP($B183,'Published Daily Data'!$B:$AZ,MATCH(S$1,'Published Daily Data'!$B$1:$AZ$1,0),TRUE)</f>
        <v>-9572</v>
      </c>
      <c r="T183" s="18">
        <f>VLOOKUP($B183,'Published Daily Data'!$B:$AZ,MATCH(T$1,'Published Daily Data'!$B$1:$AZ$1,0),TRUE)</f>
        <v>30</v>
      </c>
      <c r="U183" s="18">
        <f>VLOOKUP($B183,'Published Daily Data'!$B:$AZ,MATCH(U$1,'Published Daily Data'!$B$1:$AZ$1,0),TRUE)</f>
        <v>0</v>
      </c>
      <c r="V183" s="18">
        <f>VLOOKUP($B183,'Published Daily Data'!$B:$AZ,MATCH(V$1,'Published Daily Data'!$B$1:$AZ$1,0),TRUE)</f>
        <v>-8745</v>
      </c>
      <c r="W183" s="18">
        <f>VLOOKUP($B183,'Published Daily Data'!$B:$AZ,MATCH(W$1,'Published Daily Data'!$B$1:$AZ$1,0),TRUE)</f>
        <v>-3477</v>
      </c>
    </row>
    <row r="184" spans="1:23">
      <c r="A184" s="19"/>
      <c r="B184" s="25">
        <f t="shared" si="3"/>
        <v>44613</v>
      </c>
      <c r="C184" s="18">
        <f>VLOOKUP($B184,'Published Daily Data'!$B:$AZ,MATCH(C$1,'Published Daily Data'!$B$1:$AZ$1,0),TRUE)</f>
        <v>68488</v>
      </c>
      <c r="D184" s="18">
        <f>VLOOKUP($B184,'Published Daily Data'!$B:$AZ,MATCH(D$1,'Published Daily Data'!$B$1:$AZ$1,0),TRUE)</f>
        <v>67611</v>
      </c>
      <c r="E184" s="18">
        <f>VLOOKUP($B184,'Published Daily Data'!$B:$AZ,MATCH(E$1,'Published Daily Data'!$B$1:$AZ$1,0),TRUE)</f>
        <v>138273</v>
      </c>
      <c r="F184" s="18">
        <f>VLOOKUP($B184,'Published Daily Data'!$B:$AZ,MATCH(F$1,'Published Daily Data'!$B$1:$AZ$1,0),TRUE)</f>
        <v>72668</v>
      </c>
      <c r="G184" s="18">
        <f>VLOOKUP($B184,'Published Daily Data'!$B:$AZ,MATCH(G$1,'Published Daily Data'!$B$1:$AZ$1,0),TRUE)</f>
        <v>7099</v>
      </c>
      <c r="H184" s="18">
        <f>VLOOKUP($B184,'Published Daily Data'!$B:$AZ,MATCH(H$1,'Published Daily Data'!$B$1:$AZ$1,0),TRUE)</f>
        <v>30150</v>
      </c>
      <c r="I184" s="18">
        <f>VLOOKUP($B184,'Published Daily Data'!$B:$AZ,MATCH(I$1,'Published Daily Data'!$B$1:$AZ$1,0),TRUE)</f>
        <v>96259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41</v>
      </c>
      <c r="L184" s="18">
        <f>VLOOKUP($B184,'Published Daily Data'!$B:$AZ,MATCH(L$1,'Published Daily Data'!$B$1:$AZ$1,0),TRUE)</f>
        <v>2646</v>
      </c>
      <c r="M184" s="18">
        <f>VLOOKUP($B184,'Published Daily Data'!$B:$AZ,MATCH(M$1,'Published Daily Data'!$B$1:$AZ$1,0),TRUE)</f>
        <v>2213</v>
      </c>
      <c r="N184" s="18">
        <f>VLOOKUP($B184,'Published Daily Data'!$B:$AZ,MATCH(N$1,'Published Daily Data'!$B$1:$AZ$1,0),TRUE)</f>
        <v>-16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67082</v>
      </c>
      <c r="Q184" s="18">
        <f>VLOOKUP($B184,'Published Daily Data'!$B:$AZ,MATCH(Q$1,'Published Daily Data'!$B$1:$AZ$1,0),TRUE)</f>
        <v>31212</v>
      </c>
      <c r="R184" s="18">
        <f>VLOOKUP($B184,'Published Daily Data'!$B:$AZ,MATCH(R$1,'Published Daily Data'!$B$1:$AZ$1,0),TRUE)</f>
        <v>11</v>
      </c>
      <c r="S184" s="18">
        <f>VLOOKUP($B184,'Published Daily Data'!$B:$AZ,MATCH(S$1,'Published Daily Data'!$B$1:$AZ$1,0),TRUE)</f>
        <v>-10352</v>
      </c>
      <c r="T184" s="18">
        <f>VLOOKUP($B184,'Published Daily Data'!$B:$AZ,MATCH(T$1,'Published Daily Data'!$B$1:$AZ$1,0),TRUE)</f>
        <v>32</v>
      </c>
      <c r="U184" s="18">
        <f>VLOOKUP($B184,'Published Daily Data'!$B:$AZ,MATCH(U$1,'Published Daily Data'!$B$1:$AZ$1,0),TRUE)</f>
        <v>0</v>
      </c>
      <c r="V184" s="18">
        <f>VLOOKUP($B184,'Published Daily Data'!$B:$AZ,MATCH(V$1,'Published Daily Data'!$B$1:$AZ$1,0),TRUE)</f>
        <v>-10847</v>
      </c>
      <c r="W184" s="18">
        <f>VLOOKUP($B184,'Published Daily Data'!$B:$AZ,MATCH(W$1,'Published Daily Data'!$B$1:$AZ$1,0),TRUE)</f>
        <v>-4470</v>
      </c>
    </row>
    <row r="185" spans="1:23">
      <c r="A185" s="19"/>
      <c r="B185" s="25">
        <f t="shared" si="3"/>
        <v>44614</v>
      </c>
      <c r="C185" s="18">
        <f>VLOOKUP($B185,'Published Daily Data'!$B:$AZ,MATCH(C$1,'Published Daily Data'!$B$1:$AZ$1,0),TRUE)</f>
        <v>68731</v>
      </c>
      <c r="D185" s="18">
        <f>VLOOKUP($B185,'Published Daily Data'!$B:$AZ,MATCH(D$1,'Published Daily Data'!$B$1:$AZ$1,0),TRUE)</f>
        <v>69282</v>
      </c>
      <c r="E185" s="18">
        <f>VLOOKUP($B185,'Published Daily Data'!$B:$AZ,MATCH(E$1,'Published Daily Data'!$B$1:$AZ$1,0),TRUE)</f>
        <v>147481</v>
      </c>
      <c r="F185" s="18">
        <f>VLOOKUP($B185,'Published Daily Data'!$B:$AZ,MATCH(F$1,'Published Daily Data'!$B$1:$AZ$1,0),TRUE)</f>
        <v>80283</v>
      </c>
      <c r="G185" s="18">
        <f>VLOOKUP($B185,'Published Daily Data'!$B:$AZ,MATCH(G$1,'Published Daily Data'!$B$1:$AZ$1,0),TRUE)</f>
        <v>7206</v>
      </c>
      <c r="H185" s="18">
        <f>VLOOKUP($B185,'Published Daily Data'!$B:$AZ,MATCH(H$1,'Published Daily Data'!$B$1:$AZ$1,0),TRUE)</f>
        <v>39192</v>
      </c>
      <c r="I185" s="18">
        <f>VLOOKUP($B185,'Published Daily Data'!$B:$AZ,MATCH(I$1,'Published Daily Data'!$B$1:$AZ$1,0),TRUE)</f>
        <v>96271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-3</v>
      </c>
      <c r="L185" s="18">
        <f>VLOOKUP($B185,'Published Daily Data'!$B:$AZ,MATCH(L$1,'Published Daily Data'!$B$1:$AZ$1,0),TRUE)</f>
        <v>2452</v>
      </c>
      <c r="M185" s="18">
        <f>VLOOKUP($B185,'Published Daily Data'!$B:$AZ,MATCH(M$1,'Published Daily Data'!$B$1:$AZ$1,0),TRUE)</f>
        <v>2380</v>
      </c>
      <c r="N185" s="18">
        <f>VLOOKUP($B185,'Published Daily Data'!$B:$AZ,MATCH(N$1,'Published Daily Data'!$B$1:$AZ$1,0),TRUE)</f>
        <v>-17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69296</v>
      </c>
      <c r="Q185" s="18">
        <f>VLOOKUP($B185,'Published Daily Data'!$B:$AZ,MATCH(Q$1,'Published Daily Data'!$B$1:$AZ$1,0),TRUE)</f>
        <v>33327</v>
      </c>
      <c r="R185" s="18">
        <f>VLOOKUP($B185,'Published Daily Data'!$B:$AZ,MATCH(R$1,'Published Daily Data'!$B$1:$AZ$1,0),TRUE)</f>
        <v>12</v>
      </c>
      <c r="S185" s="18">
        <f>VLOOKUP($B185,'Published Daily Data'!$B:$AZ,MATCH(S$1,'Published Daily Data'!$B$1:$AZ$1,0),TRUE)</f>
        <v>-11191</v>
      </c>
      <c r="T185" s="18">
        <f>VLOOKUP($B185,'Published Daily Data'!$B:$AZ,MATCH(T$1,'Published Daily Data'!$B$1:$AZ$1,0),TRUE)</f>
        <v>40</v>
      </c>
      <c r="U185" s="18">
        <f>VLOOKUP($B185,'Published Daily Data'!$B:$AZ,MATCH(U$1,'Published Daily Data'!$B$1:$AZ$1,0),TRUE)</f>
        <v>0</v>
      </c>
      <c r="V185" s="18">
        <f>VLOOKUP($B185,'Published Daily Data'!$B:$AZ,MATCH(V$1,'Published Daily Data'!$B$1:$AZ$1,0),TRUE)</f>
        <v>-6996</v>
      </c>
      <c r="W185" s="18">
        <f>VLOOKUP($B185,'Published Daily Data'!$B:$AZ,MATCH(W$1,'Published Daily Data'!$B$1:$AZ$1,0),TRUE)</f>
        <v>-4205</v>
      </c>
    </row>
    <row r="186" spans="1:23">
      <c r="A186" s="19"/>
      <c r="B186" s="25">
        <f t="shared" si="3"/>
        <v>44615</v>
      </c>
      <c r="C186" s="18">
        <f>VLOOKUP($B186,'Published Daily Data'!$B:$AZ,MATCH(C$1,'Published Daily Data'!$B$1:$AZ$1,0),TRUE)</f>
        <v>75391</v>
      </c>
      <c r="D186" s="18">
        <f>VLOOKUP($B186,'Published Daily Data'!$B:$AZ,MATCH(D$1,'Published Daily Data'!$B$1:$AZ$1,0),TRUE)</f>
        <v>76708</v>
      </c>
      <c r="E186" s="18">
        <f>VLOOKUP($B186,'Published Daily Data'!$B:$AZ,MATCH(E$1,'Published Daily Data'!$B$1:$AZ$1,0),TRUE)</f>
        <v>152609</v>
      </c>
      <c r="F186" s="18">
        <f>VLOOKUP($B186,'Published Daily Data'!$B:$AZ,MATCH(F$1,'Published Daily Data'!$B$1:$AZ$1,0),TRUE)</f>
        <v>78177</v>
      </c>
      <c r="G186" s="18">
        <f>VLOOKUP($B186,'Published Daily Data'!$B:$AZ,MATCH(G$1,'Published Daily Data'!$B$1:$AZ$1,0),TRUE)</f>
        <v>7205</v>
      </c>
      <c r="H186" s="18">
        <f>VLOOKUP($B186,'Published Daily Data'!$B:$AZ,MATCH(H$1,'Published Daily Data'!$B$1:$AZ$1,0),TRUE)</f>
        <v>46139</v>
      </c>
      <c r="I186" s="18">
        <f>VLOOKUP($B186,'Published Daily Data'!$B:$AZ,MATCH(I$1,'Published Daily Data'!$B$1:$AZ$1,0),TRUE)</f>
        <v>96364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-3</v>
      </c>
      <c r="L186" s="18">
        <f>VLOOKUP($B186,'Published Daily Data'!$B:$AZ,MATCH(L$1,'Published Daily Data'!$B$1:$AZ$1,0),TRUE)</f>
        <v>1022</v>
      </c>
      <c r="M186" s="18">
        <f>VLOOKUP($B186,'Published Daily Data'!$B:$AZ,MATCH(M$1,'Published Daily Data'!$B$1:$AZ$1,0),TRUE)</f>
        <v>1901</v>
      </c>
      <c r="N186" s="18">
        <f>VLOOKUP($B186,'Published Daily Data'!$B:$AZ,MATCH(N$1,'Published Daily Data'!$B$1:$AZ$1,0),TRUE)</f>
        <v>-19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69716</v>
      </c>
      <c r="Q186" s="18">
        <f>VLOOKUP($B186,'Published Daily Data'!$B:$AZ,MATCH(Q$1,'Published Daily Data'!$B$1:$AZ$1,0),TRUE)</f>
        <v>23065</v>
      </c>
      <c r="R186" s="18">
        <f>VLOOKUP($B186,'Published Daily Data'!$B:$AZ,MATCH(R$1,'Published Daily Data'!$B$1:$AZ$1,0),TRUE)</f>
        <v>30</v>
      </c>
      <c r="S186" s="18">
        <f>VLOOKUP($B186,'Published Daily Data'!$B:$AZ,MATCH(S$1,'Published Daily Data'!$B$1:$AZ$1,0),TRUE)</f>
        <v>-11806</v>
      </c>
      <c r="T186" s="18">
        <f>VLOOKUP($B186,'Published Daily Data'!$B:$AZ,MATCH(T$1,'Published Daily Data'!$B$1:$AZ$1,0),TRUE)</f>
        <v>40</v>
      </c>
      <c r="U186" s="18">
        <f>VLOOKUP($B186,'Published Daily Data'!$B:$AZ,MATCH(U$1,'Published Daily Data'!$B$1:$AZ$1,0),TRUE)</f>
        <v>0</v>
      </c>
      <c r="V186" s="18">
        <f>VLOOKUP($B186,'Published Daily Data'!$B:$AZ,MATCH(V$1,'Published Daily Data'!$B$1:$AZ$1,0),TRUE)</f>
        <v>1041</v>
      </c>
      <c r="W186" s="18">
        <f>VLOOKUP($B186,'Published Daily Data'!$B:$AZ,MATCH(W$1,'Published Daily Data'!$B$1:$AZ$1,0),TRUE)</f>
        <v>-3899</v>
      </c>
    </row>
    <row r="187" spans="1:23">
      <c r="A187" s="19"/>
      <c r="B187" s="25">
        <f t="shared" si="3"/>
        <v>44616</v>
      </c>
      <c r="C187" s="18">
        <f>VLOOKUP($B187,'Published Daily Data'!$B:$AZ,MATCH(C$1,'Published Daily Data'!$B$1:$AZ$1,0),TRUE)</f>
        <v>81500</v>
      </c>
      <c r="D187" s="18">
        <f>VLOOKUP($B187,'Published Daily Data'!$B:$AZ,MATCH(D$1,'Published Daily Data'!$B$1:$AZ$1,0),TRUE)</f>
        <v>78932</v>
      </c>
      <c r="E187" s="18">
        <f>VLOOKUP($B187,'Published Daily Data'!$B:$AZ,MATCH(E$1,'Published Daily Data'!$B$1:$AZ$1,0),TRUE)</f>
        <v>152972</v>
      </c>
      <c r="F187" s="18">
        <f>VLOOKUP($B187,'Published Daily Data'!$B:$AZ,MATCH(F$1,'Published Daily Data'!$B$1:$AZ$1,0),TRUE)</f>
        <v>77969</v>
      </c>
      <c r="G187" s="18">
        <f>VLOOKUP($B187,'Published Daily Data'!$B:$AZ,MATCH(G$1,'Published Daily Data'!$B$1:$AZ$1,0),TRUE)</f>
        <v>7454</v>
      </c>
      <c r="H187" s="18">
        <f>VLOOKUP($B187,'Published Daily Data'!$B:$AZ,MATCH(H$1,'Published Daily Data'!$B$1:$AZ$1,0),TRUE)</f>
        <v>45585</v>
      </c>
      <c r="I187" s="18">
        <f>VLOOKUP($B187,'Published Daily Data'!$B:$AZ,MATCH(I$1,'Published Daily Data'!$B$1:$AZ$1,0),TRUE)</f>
        <v>96596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-3</v>
      </c>
      <c r="L187" s="18">
        <f>VLOOKUP($B187,'Published Daily Data'!$B:$AZ,MATCH(L$1,'Published Daily Data'!$B$1:$AZ$1,0),TRUE)</f>
        <v>2961</v>
      </c>
      <c r="M187" s="18">
        <f>VLOOKUP($B187,'Published Daily Data'!$B:$AZ,MATCH(M$1,'Published Daily Data'!$B$1:$AZ$1,0),TRUE)</f>
        <v>395</v>
      </c>
      <c r="N187" s="18">
        <f>VLOOKUP($B187,'Published Daily Data'!$B:$AZ,MATCH(N$1,'Published Daily Data'!$B$1:$AZ$1,0),TRUE)</f>
        <v>-16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74919</v>
      </c>
      <c r="Q187" s="18">
        <f>VLOOKUP($B187,'Published Daily Data'!$B:$AZ,MATCH(Q$1,'Published Daily Data'!$B$1:$AZ$1,0),TRUE)</f>
        <v>21269</v>
      </c>
      <c r="R187" s="18">
        <f>VLOOKUP($B187,'Published Daily Data'!$B:$AZ,MATCH(R$1,'Published Daily Data'!$B$1:$AZ$1,0),TRUE)</f>
        <v>-6706</v>
      </c>
      <c r="S187" s="18">
        <f>VLOOKUP($B187,'Published Daily Data'!$B:$AZ,MATCH(S$1,'Published Daily Data'!$B$1:$AZ$1,0),TRUE)</f>
        <v>-12649</v>
      </c>
      <c r="T187" s="18">
        <f>VLOOKUP($B187,'Published Daily Data'!$B:$AZ,MATCH(T$1,'Published Daily Data'!$B$1:$AZ$1,0),TRUE)</f>
        <v>30</v>
      </c>
      <c r="U187" s="18">
        <f>VLOOKUP($B187,'Published Daily Data'!$B:$AZ,MATCH(U$1,'Published Daily Data'!$B$1:$AZ$1,0),TRUE)</f>
        <v>0</v>
      </c>
      <c r="V187" s="18">
        <f>VLOOKUP($B187,'Published Daily Data'!$B:$AZ,MATCH(V$1,'Published Daily Data'!$B$1:$AZ$1,0),TRUE)</f>
        <v>4088</v>
      </c>
      <c r="W187" s="18">
        <f>VLOOKUP($B187,'Published Daily Data'!$B:$AZ,MATCH(W$1,'Published Daily Data'!$B$1:$AZ$1,0),TRUE)</f>
        <v>-2982</v>
      </c>
    </row>
    <row r="188" spans="1:23">
      <c r="A188" s="19"/>
      <c r="B188" s="25">
        <f t="shared" si="3"/>
        <v>44617</v>
      </c>
      <c r="C188" s="18">
        <f>VLOOKUP($B188,'Published Daily Data'!$B:$AZ,MATCH(C$1,'Published Daily Data'!$B$1:$AZ$1,0),TRUE)</f>
        <v>76371</v>
      </c>
      <c r="D188" s="18">
        <f>VLOOKUP($B188,'Published Daily Data'!$B:$AZ,MATCH(D$1,'Published Daily Data'!$B$1:$AZ$1,0),TRUE)</f>
        <v>75128</v>
      </c>
      <c r="E188" s="18">
        <f>VLOOKUP($B188,'Published Daily Data'!$B:$AZ,MATCH(E$1,'Published Daily Data'!$B$1:$AZ$1,0),TRUE)</f>
        <v>153487</v>
      </c>
      <c r="F188" s="18">
        <f>VLOOKUP($B188,'Published Daily Data'!$B:$AZ,MATCH(F$1,'Published Daily Data'!$B$1:$AZ$1,0),TRUE)</f>
        <v>83017</v>
      </c>
      <c r="G188" s="18">
        <f>VLOOKUP($B188,'Published Daily Data'!$B:$AZ,MATCH(G$1,'Published Daily Data'!$B$1:$AZ$1,0),TRUE)</f>
        <v>7274</v>
      </c>
      <c r="H188" s="18">
        <f>VLOOKUP($B188,'Published Daily Data'!$B:$AZ,MATCH(H$1,'Published Daily Data'!$B$1:$AZ$1,0),TRUE)</f>
        <v>46892</v>
      </c>
      <c r="I188" s="18">
        <f>VLOOKUP($B188,'Published Daily Data'!$B:$AZ,MATCH(I$1,'Published Daily Data'!$B$1:$AZ$1,0),TRUE)</f>
        <v>96569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-3</v>
      </c>
      <c r="L188" s="18">
        <f>VLOOKUP($B188,'Published Daily Data'!$B:$AZ,MATCH(L$1,'Published Daily Data'!$B$1:$AZ$1,0),TRUE)</f>
        <v>2763</v>
      </c>
      <c r="M188" s="18">
        <f>VLOOKUP($B188,'Published Daily Data'!$B:$AZ,MATCH(M$1,'Published Daily Data'!$B$1:$AZ$1,0),TRUE)</f>
        <v>8</v>
      </c>
      <c r="N188" s="18">
        <f>VLOOKUP($B188,'Published Daily Data'!$B:$AZ,MATCH(N$1,'Published Daily Data'!$B$1:$AZ$1,0),TRUE)</f>
        <v>-16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70087</v>
      </c>
      <c r="Q188" s="18">
        <f>VLOOKUP($B188,'Published Daily Data'!$B:$AZ,MATCH(Q$1,'Published Daily Data'!$B$1:$AZ$1,0),TRUE)</f>
        <v>29347</v>
      </c>
      <c r="R188" s="18">
        <f>VLOOKUP($B188,'Published Daily Data'!$B:$AZ,MATCH(R$1,'Published Daily Data'!$B$1:$AZ$1,0),TRUE)</f>
        <v>-10498</v>
      </c>
      <c r="S188" s="18">
        <f>VLOOKUP($B188,'Published Daily Data'!$B:$AZ,MATCH(S$1,'Published Daily Data'!$B$1:$AZ$1,0),TRUE)</f>
        <v>-11128</v>
      </c>
      <c r="T188" s="18">
        <f>VLOOKUP($B188,'Published Daily Data'!$B:$AZ,MATCH(T$1,'Published Daily Data'!$B$1:$AZ$1,0),TRUE)</f>
        <v>30</v>
      </c>
      <c r="U188" s="18">
        <f>VLOOKUP($B188,'Published Daily Data'!$B:$AZ,MATCH(U$1,'Published Daily Data'!$B$1:$AZ$1,0),TRUE)</f>
        <v>0</v>
      </c>
      <c r="V188" s="18">
        <f>VLOOKUP($B188,'Published Daily Data'!$B:$AZ,MATCH(V$1,'Published Daily Data'!$B$1:$AZ$1,0),TRUE)</f>
        <v>6955</v>
      </c>
      <c r="W188" s="18">
        <f>VLOOKUP($B188,'Published Daily Data'!$B:$AZ,MATCH(W$1,'Published Daily Data'!$B$1:$AZ$1,0),TRUE)</f>
        <v>-1776</v>
      </c>
    </row>
    <row r="189" spans="1:23">
      <c r="A189" s="19"/>
      <c r="B189" s="25">
        <f t="shared" si="3"/>
        <v>44618</v>
      </c>
      <c r="C189" s="18">
        <f>VLOOKUP($B189,'Published Daily Data'!$B:$AZ,MATCH(C$1,'Published Daily Data'!$B$1:$AZ$1,0),TRUE)</f>
        <v>71063</v>
      </c>
      <c r="D189" s="18">
        <f>VLOOKUP($B189,'Published Daily Data'!$B:$AZ,MATCH(D$1,'Published Daily Data'!$B$1:$AZ$1,0),TRUE)</f>
        <v>70592</v>
      </c>
      <c r="E189" s="18">
        <f>VLOOKUP($B189,'Published Daily Data'!$B:$AZ,MATCH(E$1,'Published Daily Data'!$B$1:$AZ$1,0),TRUE)</f>
        <v>151196</v>
      </c>
      <c r="F189" s="18">
        <f>VLOOKUP($B189,'Published Daily Data'!$B:$AZ,MATCH(F$1,'Published Daily Data'!$B$1:$AZ$1,0),TRUE)</f>
        <v>84811</v>
      </c>
      <c r="G189" s="18">
        <f>VLOOKUP($B189,'Published Daily Data'!$B:$AZ,MATCH(G$1,'Published Daily Data'!$B$1:$AZ$1,0),TRUE)</f>
        <v>9425</v>
      </c>
      <c r="H189" s="18">
        <f>VLOOKUP($B189,'Published Daily Data'!$B:$AZ,MATCH(H$1,'Published Daily Data'!$B$1:$AZ$1,0),TRUE)</f>
        <v>42103</v>
      </c>
      <c r="I189" s="18">
        <f>VLOOKUP($B189,'Published Daily Data'!$B:$AZ,MATCH(I$1,'Published Daily Data'!$B$1:$AZ$1,0),TRUE)</f>
        <v>96491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-14</v>
      </c>
      <c r="L189" s="18">
        <f>VLOOKUP($B189,'Published Daily Data'!$B:$AZ,MATCH(L$1,'Published Daily Data'!$B$1:$AZ$1,0),TRUE)</f>
        <v>2989</v>
      </c>
      <c r="M189" s="18">
        <f>VLOOKUP($B189,'Published Daily Data'!$B:$AZ,MATCH(M$1,'Published Daily Data'!$B$1:$AZ$1,0),TRUE)</f>
        <v>219</v>
      </c>
      <c r="N189" s="18">
        <f>VLOOKUP($B189,'Published Daily Data'!$B:$AZ,MATCH(N$1,'Published Daily Data'!$B$1:$AZ$1,0),TRUE)</f>
        <v>-17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71697</v>
      </c>
      <c r="Q189" s="18">
        <f>VLOOKUP($B189,'Published Daily Data'!$B:$AZ,MATCH(Q$1,'Published Daily Data'!$B$1:$AZ$1,0),TRUE)</f>
        <v>30039</v>
      </c>
      <c r="R189" s="18">
        <f>VLOOKUP($B189,'Published Daily Data'!$B:$AZ,MATCH(R$1,'Published Daily Data'!$B$1:$AZ$1,0),TRUE)</f>
        <v>-10204</v>
      </c>
      <c r="S189" s="18">
        <f>VLOOKUP($B189,'Published Daily Data'!$B:$AZ,MATCH(S$1,'Published Daily Data'!$B$1:$AZ$1,0),TRUE)</f>
        <v>-11185</v>
      </c>
      <c r="T189" s="18">
        <f>VLOOKUP($B189,'Published Daily Data'!$B:$AZ,MATCH(T$1,'Published Daily Data'!$B$1:$AZ$1,0),TRUE)</f>
        <v>33</v>
      </c>
      <c r="U189" s="18">
        <f>VLOOKUP($B189,'Published Daily Data'!$B:$AZ,MATCH(U$1,'Published Daily Data'!$B$1:$AZ$1,0),TRUE)</f>
        <v>0</v>
      </c>
      <c r="V189" s="18">
        <f>VLOOKUP($B189,'Published Daily Data'!$B:$AZ,MATCH(V$1,'Published Daily Data'!$B$1:$AZ$1,0),TRUE)</f>
        <v>6226</v>
      </c>
      <c r="W189" s="18">
        <f>VLOOKUP($B189,'Published Daily Data'!$B:$AZ,MATCH(W$1,'Published Daily Data'!$B$1:$AZ$1,0),TRUE)</f>
        <v>-1795</v>
      </c>
    </row>
    <row r="190" spans="1:23">
      <c r="A190" s="19"/>
      <c r="B190" s="25">
        <f t="shared" si="3"/>
        <v>44619</v>
      </c>
      <c r="C190" s="18">
        <f>VLOOKUP($B190,'Published Daily Data'!$B:$AZ,MATCH(C$1,'Published Daily Data'!$B$1:$AZ$1,0),TRUE)</f>
        <v>68843</v>
      </c>
      <c r="D190" s="18">
        <f>VLOOKUP($B190,'Published Daily Data'!$B:$AZ,MATCH(D$1,'Published Daily Data'!$B$1:$AZ$1,0),TRUE)</f>
        <v>68394</v>
      </c>
      <c r="E190" s="18">
        <f>VLOOKUP($B190,'Published Daily Data'!$B:$AZ,MATCH(E$1,'Published Daily Data'!$B$1:$AZ$1,0),TRUE)</f>
        <v>142338</v>
      </c>
      <c r="F190" s="18">
        <f>VLOOKUP($B190,'Published Daily Data'!$B:$AZ,MATCH(F$1,'Published Daily Data'!$B$1:$AZ$1,0),TRUE)</f>
        <v>77408</v>
      </c>
      <c r="G190" s="18">
        <f>VLOOKUP($B190,'Published Daily Data'!$B:$AZ,MATCH(G$1,'Published Daily Data'!$B$1:$AZ$1,0),TRUE)</f>
        <v>6125</v>
      </c>
      <c r="H190" s="18">
        <f>VLOOKUP($B190,'Published Daily Data'!$B:$AZ,MATCH(H$1,'Published Daily Data'!$B$1:$AZ$1,0),TRUE)</f>
        <v>37197</v>
      </c>
      <c r="I190" s="18">
        <f>VLOOKUP($B190,'Published Daily Data'!$B:$AZ,MATCH(I$1,'Published Daily Data'!$B$1:$AZ$1,0),TRUE)</f>
        <v>96419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-3</v>
      </c>
      <c r="L190" s="18">
        <f>VLOOKUP($B190,'Published Daily Data'!$B:$AZ,MATCH(L$1,'Published Daily Data'!$B$1:$AZ$1,0),TRUE)</f>
        <v>2700</v>
      </c>
      <c r="M190" s="18">
        <f>VLOOKUP($B190,'Published Daily Data'!$B:$AZ,MATCH(M$1,'Published Daily Data'!$B$1:$AZ$1,0),TRUE)</f>
        <v>18</v>
      </c>
      <c r="N190" s="18">
        <f>VLOOKUP($B190,'Published Daily Data'!$B:$AZ,MATCH(N$1,'Published Daily Data'!$B$1:$AZ$1,0),TRUE)</f>
        <v>-19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67557</v>
      </c>
      <c r="Q190" s="18">
        <f>VLOOKUP($B190,'Published Daily Data'!$B:$AZ,MATCH(Q$1,'Published Daily Data'!$B$1:$AZ$1,0),TRUE)</f>
        <v>26798</v>
      </c>
      <c r="R190" s="18">
        <f>VLOOKUP($B190,'Published Daily Data'!$B:$AZ,MATCH(R$1,'Published Daily Data'!$B$1:$AZ$1,0),TRUE)</f>
        <v>-10189</v>
      </c>
      <c r="S190" s="18">
        <f>VLOOKUP($B190,'Published Daily Data'!$B:$AZ,MATCH(S$1,'Published Daily Data'!$B$1:$AZ$1,0),TRUE)</f>
        <v>-11163</v>
      </c>
      <c r="T190" s="18">
        <f>VLOOKUP($B190,'Published Daily Data'!$B:$AZ,MATCH(T$1,'Published Daily Data'!$B$1:$AZ$1,0),TRUE)</f>
        <v>32</v>
      </c>
      <c r="U190" s="18">
        <f>VLOOKUP($B190,'Published Daily Data'!$B:$AZ,MATCH(U$1,'Published Daily Data'!$B$1:$AZ$1,0),TRUE)</f>
        <v>0</v>
      </c>
      <c r="V190" s="18">
        <f>VLOOKUP($B190,'Published Daily Data'!$B:$AZ,MATCH(V$1,'Published Daily Data'!$B$1:$AZ$1,0),TRUE)</f>
        <v>6148</v>
      </c>
      <c r="W190" s="18">
        <f>VLOOKUP($B190,'Published Daily Data'!$B:$AZ,MATCH(W$1,'Published Daily Data'!$B$1:$AZ$1,0),TRUE)</f>
        <v>-1775</v>
      </c>
    </row>
    <row r="191" spans="1:23">
      <c r="A191" s="19"/>
      <c r="B191" s="25">
        <f t="shared" si="3"/>
        <v>44620</v>
      </c>
      <c r="C191" s="18">
        <f>VLOOKUP($B191,'Published Daily Data'!$B:$AZ,MATCH(C$1,'Published Daily Data'!$B$1:$AZ$1,0),TRUE)</f>
        <v>69906</v>
      </c>
      <c r="D191" s="18">
        <f>VLOOKUP($B191,'Published Daily Data'!$B:$AZ,MATCH(D$1,'Published Daily Data'!$B$1:$AZ$1,0),TRUE)</f>
        <v>69731</v>
      </c>
      <c r="E191" s="18">
        <f>VLOOKUP($B191,'Published Daily Data'!$B:$AZ,MATCH(E$1,'Published Daily Data'!$B$1:$AZ$1,0),TRUE)</f>
        <v>134540</v>
      </c>
      <c r="F191" s="18">
        <f>VLOOKUP($B191,'Published Daily Data'!$B:$AZ,MATCH(F$1,'Published Daily Data'!$B$1:$AZ$1,0),TRUE)</f>
        <v>68855</v>
      </c>
      <c r="G191" s="18">
        <f>VLOOKUP($B191,'Published Daily Data'!$B:$AZ,MATCH(G$1,'Published Daily Data'!$B$1:$AZ$1,0),TRUE)</f>
        <v>346</v>
      </c>
      <c r="H191" s="18">
        <f>VLOOKUP($B191,'Published Daily Data'!$B:$AZ,MATCH(H$1,'Published Daily Data'!$B$1:$AZ$1,0),TRUE)</f>
        <v>35769</v>
      </c>
      <c r="I191" s="18">
        <f>VLOOKUP($B191,'Published Daily Data'!$B:$AZ,MATCH(I$1,'Published Daily Data'!$B$1:$AZ$1,0),TRUE)</f>
        <v>96303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-3</v>
      </c>
      <c r="L191" s="18">
        <f>VLOOKUP($B191,'Published Daily Data'!$B:$AZ,MATCH(L$1,'Published Daily Data'!$B$1:$AZ$1,0),TRUE)</f>
        <v>2059</v>
      </c>
      <c r="M191" s="18">
        <f>VLOOKUP($B191,'Published Daily Data'!$B:$AZ,MATCH(M$1,'Published Daily Data'!$B$1:$AZ$1,0),TRUE)</f>
        <v>116</v>
      </c>
      <c r="N191" s="18">
        <f>VLOOKUP($B191,'Published Daily Data'!$B:$AZ,MATCH(N$1,'Published Daily Data'!$B$1:$AZ$1,0),TRUE)</f>
        <v>-5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64533</v>
      </c>
      <c r="Q191" s="18">
        <f>VLOOKUP($B191,'Published Daily Data'!$B:$AZ,MATCH(Q$1,'Published Daily Data'!$B$1:$AZ$1,0),TRUE)</f>
        <v>25997</v>
      </c>
      <c r="R191" s="18">
        <f>VLOOKUP($B191,'Published Daily Data'!$B:$AZ,MATCH(R$1,'Published Daily Data'!$B$1:$AZ$1,0),TRUE)</f>
        <v>-10244</v>
      </c>
      <c r="S191" s="18">
        <f>VLOOKUP($B191,'Published Daily Data'!$B:$AZ,MATCH(S$1,'Published Daily Data'!$B$1:$AZ$1,0),TRUE)</f>
        <v>-11134</v>
      </c>
      <c r="T191" s="18">
        <f>VLOOKUP($B191,'Published Daily Data'!$B:$AZ,MATCH(T$1,'Published Daily Data'!$B$1:$AZ$1,0),TRUE)</f>
        <v>28</v>
      </c>
      <c r="U191" s="18">
        <f>VLOOKUP($B191,'Published Daily Data'!$B:$AZ,MATCH(U$1,'Published Daily Data'!$B$1:$AZ$1,0),TRUE)</f>
        <v>0</v>
      </c>
      <c r="V191" s="18">
        <f>VLOOKUP($B191,'Published Daily Data'!$B:$AZ,MATCH(V$1,'Published Daily Data'!$B$1:$AZ$1,0),TRUE)</f>
        <v>3498</v>
      </c>
      <c r="W191" s="18">
        <f>VLOOKUP($B191,'Published Daily Data'!$B:$AZ,MATCH(W$1,'Published Daily Data'!$B$1:$AZ$1,0),TRUE)</f>
        <v>-3823</v>
      </c>
    </row>
    <row r="192" spans="1:23">
      <c r="A192" s="19"/>
      <c r="B192" s="25">
        <f t="shared" si="3"/>
        <v>44621</v>
      </c>
      <c r="C192" s="18">
        <f>VLOOKUP($B192,'Published Daily Data'!$B:$AZ,MATCH(C$1,'Published Daily Data'!$B$1:$AZ$1,0),TRUE)</f>
        <v>68848</v>
      </c>
      <c r="D192" s="18">
        <f>VLOOKUP($B192,'Published Daily Data'!$B:$AZ,MATCH(D$1,'Published Daily Data'!$B$1:$AZ$1,0),TRUE)</f>
        <v>68255</v>
      </c>
      <c r="E192" s="18">
        <f>VLOOKUP($B192,'Published Daily Data'!$B:$AZ,MATCH(E$1,'Published Daily Data'!$B$1:$AZ$1,0),TRUE)</f>
        <v>146017</v>
      </c>
      <c r="F192" s="18">
        <f>VLOOKUP($B192,'Published Daily Data'!$B:$AZ,MATCH(F$1,'Published Daily Data'!$B$1:$AZ$1,0),TRUE)</f>
        <v>81879</v>
      </c>
      <c r="G192" s="18">
        <f>VLOOKUP($B192,'Published Daily Data'!$B:$AZ,MATCH(G$1,'Published Daily Data'!$B$1:$AZ$1,0),TRUE)</f>
        <v>0</v>
      </c>
      <c r="H192" s="18">
        <f>VLOOKUP($B192,'Published Daily Data'!$B:$AZ,MATCH(H$1,'Published Daily Data'!$B$1:$AZ$1,0),TRUE)</f>
        <v>46681</v>
      </c>
      <c r="I192" s="18">
        <f>VLOOKUP($B192,'Published Daily Data'!$B:$AZ,MATCH(I$1,'Published Daily Data'!$B$1:$AZ$1,0),TRUE)</f>
        <v>96273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-2</v>
      </c>
      <c r="L192" s="18">
        <f>VLOOKUP($B192,'Published Daily Data'!$B:$AZ,MATCH(L$1,'Published Daily Data'!$B$1:$AZ$1,0),TRUE)</f>
        <v>3017</v>
      </c>
      <c r="M192" s="18">
        <f>VLOOKUP($B192,'Published Daily Data'!$B:$AZ,MATCH(M$1,'Published Daily Data'!$B$1:$AZ$1,0),TRUE)</f>
        <v>53</v>
      </c>
      <c r="N192" s="18">
        <f>VLOOKUP($B192,'Published Daily Data'!$B:$AZ,MATCH(N$1,'Published Daily Data'!$B$1:$AZ$1,0),TRUE)</f>
        <v>-5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64717</v>
      </c>
      <c r="Q192" s="18">
        <f>VLOOKUP($B192,'Published Daily Data'!$B:$AZ,MATCH(Q$1,'Published Daily Data'!$B$1:$AZ$1,0),TRUE)</f>
        <v>25222</v>
      </c>
      <c r="R192" s="18">
        <f>VLOOKUP($B192,'Published Daily Data'!$B:$AZ,MATCH(R$1,'Published Daily Data'!$B$1:$AZ$1,0),TRUE)</f>
        <v>-10379</v>
      </c>
      <c r="S192" s="18">
        <f>VLOOKUP($B192,'Published Daily Data'!$B:$AZ,MATCH(S$1,'Published Daily Data'!$B$1:$AZ$1,0),TRUE)</f>
        <v>-1909</v>
      </c>
      <c r="T192" s="18">
        <f>VLOOKUP($B192,'Published Daily Data'!$B:$AZ,MATCH(T$1,'Published Daily Data'!$B$1:$AZ$1,0),TRUE)</f>
        <v>32</v>
      </c>
      <c r="U192" s="18">
        <f>VLOOKUP($B192,'Published Daily Data'!$B:$AZ,MATCH(U$1,'Published Daily Data'!$B$1:$AZ$1,0),TRUE)</f>
        <v>0</v>
      </c>
      <c r="V192" s="18">
        <f>VLOOKUP($B192,'Published Daily Data'!$B:$AZ,MATCH(V$1,'Published Daily Data'!$B$1:$AZ$1,0),TRUE)</f>
        <v>6967</v>
      </c>
      <c r="W192" s="18">
        <f>VLOOKUP($B192,'Published Daily Data'!$B:$AZ,MATCH(W$1,'Published Daily Data'!$B$1:$AZ$1,0),TRUE)</f>
        <v>-2771</v>
      </c>
    </row>
    <row r="193" spans="1:23">
      <c r="A193" s="19"/>
      <c r="B193" s="25">
        <f t="shared" si="3"/>
        <v>44622</v>
      </c>
      <c r="C193" s="18">
        <f>VLOOKUP($B193,'Published Daily Data'!$B:$AZ,MATCH(C$1,'Published Daily Data'!$B$1:$AZ$1,0),TRUE)</f>
        <v>68314</v>
      </c>
      <c r="D193" s="18">
        <f>VLOOKUP($B193,'Published Daily Data'!$B:$AZ,MATCH(D$1,'Published Daily Data'!$B$1:$AZ$1,0),TRUE)</f>
        <v>68713</v>
      </c>
      <c r="E193" s="18">
        <f>VLOOKUP($B193,'Published Daily Data'!$B:$AZ,MATCH(E$1,'Published Daily Data'!$B$1:$AZ$1,0),TRUE)</f>
        <v>146773</v>
      </c>
      <c r="F193" s="18">
        <f>VLOOKUP($B193,'Published Daily Data'!$B:$AZ,MATCH(F$1,'Published Daily Data'!$B$1:$AZ$1,0),TRUE)</f>
        <v>82345</v>
      </c>
      <c r="G193" s="18">
        <f>VLOOKUP($B193,'Published Daily Data'!$B:$AZ,MATCH(G$1,'Published Daily Data'!$B$1:$AZ$1,0),TRUE)</f>
        <v>0</v>
      </c>
      <c r="H193" s="18">
        <f>VLOOKUP($B193,'Published Daily Data'!$B:$AZ,MATCH(H$1,'Published Daily Data'!$B$1:$AZ$1,0),TRUE)</f>
        <v>47655</v>
      </c>
      <c r="I193" s="18">
        <f>VLOOKUP($B193,'Published Daily Data'!$B:$AZ,MATCH(I$1,'Published Daily Data'!$B$1:$AZ$1,0),TRUE)</f>
        <v>96239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-3</v>
      </c>
      <c r="L193" s="18">
        <f>VLOOKUP($B193,'Published Daily Data'!$B:$AZ,MATCH(L$1,'Published Daily Data'!$B$1:$AZ$1,0),TRUE)</f>
        <v>2885</v>
      </c>
      <c r="M193" s="18">
        <f>VLOOKUP($B193,'Published Daily Data'!$B:$AZ,MATCH(M$1,'Published Daily Data'!$B$1:$AZ$1,0),TRUE)</f>
        <v>14</v>
      </c>
      <c r="N193" s="18">
        <f>VLOOKUP($B193,'Published Daily Data'!$B:$AZ,MATCH(N$1,'Published Daily Data'!$B$1:$AZ$1,0),TRUE)</f>
        <v>-17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63886</v>
      </c>
      <c r="Q193" s="18">
        <f>VLOOKUP($B193,'Published Daily Data'!$B:$AZ,MATCH(Q$1,'Published Daily Data'!$B$1:$AZ$1,0),TRUE)</f>
        <v>26785</v>
      </c>
      <c r="R193" s="18">
        <f>VLOOKUP($B193,'Published Daily Data'!$B:$AZ,MATCH(R$1,'Published Daily Data'!$B$1:$AZ$1,0),TRUE)</f>
        <v>-10541</v>
      </c>
      <c r="S193" s="18">
        <f>VLOOKUP($B193,'Published Daily Data'!$B:$AZ,MATCH(S$1,'Published Daily Data'!$B$1:$AZ$1,0),TRUE)</f>
        <v>-1192</v>
      </c>
      <c r="T193" s="18">
        <f>VLOOKUP($B193,'Published Daily Data'!$B:$AZ,MATCH(T$1,'Published Daily Data'!$B$1:$AZ$1,0),TRUE)</f>
        <v>53</v>
      </c>
      <c r="U193" s="18">
        <f>VLOOKUP($B193,'Published Daily Data'!$B:$AZ,MATCH(U$1,'Published Daily Data'!$B$1:$AZ$1,0),TRUE)</f>
        <v>0</v>
      </c>
      <c r="V193" s="18">
        <f>VLOOKUP($B193,'Published Daily Data'!$B:$AZ,MATCH(V$1,'Published Daily Data'!$B$1:$AZ$1,0),TRUE)</f>
        <v>6874</v>
      </c>
      <c r="W193" s="18">
        <f>VLOOKUP($B193,'Published Daily Data'!$B:$AZ,MATCH(W$1,'Published Daily Data'!$B$1:$AZ$1,0),TRUE)</f>
        <v>-3520</v>
      </c>
    </row>
    <row r="194" spans="1:23">
      <c r="A194" s="19"/>
      <c r="B194" s="25">
        <f t="shared" si="3"/>
        <v>44623</v>
      </c>
      <c r="C194" s="18">
        <f>VLOOKUP($B194,'Published Daily Data'!$B:$AZ,MATCH(C$1,'Published Daily Data'!$B$1:$AZ$1,0),TRUE)</f>
        <v>70386</v>
      </c>
      <c r="D194" s="18">
        <f>VLOOKUP($B194,'Published Daily Data'!$B:$AZ,MATCH(D$1,'Published Daily Data'!$B$1:$AZ$1,0),TRUE)</f>
        <v>69743</v>
      </c>
      <c r="E194" s="18">
        <f>VLOOKUP($B194,'Published Daily Data'!$B:$AZ,MATCH(E$1,'Published Daily Data'!$B$1:$AZ$1,0),TRUE)</f>
        <v>145934</v>
      </c>
      <c r="F194" s="18">
        <f>VLOOKUP($B194,'Published Daily Data'!$B:$AZ,MATCH(F$1,'Published Daily Data'!$B$1:$AZ$1,0),TRUE)</f>
        <v>79651</v>
      </c>
      <c r="G194" s="18">
        <f>VLOOKUP($B194,'Published Daily Data'!$B:$AZ,MATCH(G$1,'Published Daily Data'!$B$1:$AZ$1,0),TRUE)</f>
        <v>0</v>
      </c>
      <c r="H194" s="18">
        <f>VLOOKUP($B194,'Published Daily Data'!$B:$AZ,MATCH(H$1,'Published Daily Data'!$B$1:$AZ$1,0),TRUE)</f>
        <v>46349</v>
      </c>
      <c r="I194" s="18">
        <f>VLOOKUP($B194,'Published Daily Data'!$B:$AZ,MATCH(I$1,'Published Daily Data'!$B$1:$AZ$1,0),TRUE)</f>
        <v>96092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7</v>
      </c>
      <c r="L194" s="18">
        <f>VLOOKUP($B194,'Published Daily Data'!$B:$AZ,MATCH(L$1,'Published Daily Data'!$B$1:$AZ$1,0),TRUE)</f>
        <v>2881</v>
      </c>
      <c r="M194" s="18">
        <f>VLOOKUP($B194,'Published Daily Data'!$B:$AZ,MATCH(M$1,'Published Daily Data'!$B$1:$AZ$1,0),TRUE)</f>
        <v>582</v>
      </c>
      <c r="N194" s="18">
        <f>VLOOKUP($B194,'Published Daily Data'!$B:$AZ,MATCH(N$1,'Published Daily Data'!$B$1:$AZ$1,0),TRUE)</f>
        <v>-9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63773</v>
      </c>
      <c r="Q194" s="18">
        <f>VLOOKUP($B194,'Published Daily Data'!$B:$AZ,MATCH(Q$1,'Published Daily Data'!$B$1:$AZ$1,0),TRUE)</f>
        <v>25528</v>
      </c>
      <c r="R194" s="18">
        <f>VLOOKUP($B194,'Published Daily Data'!$B:$AZ,MATCH(R$1,'Published Daily Data'!$B$1:$AZ$1,0),TRUE)</f>
        <v>-11254</v>
      </c>
      <c r="S194" s="18">
        <f>VLOOKUP($B194,'Published Daily Data'!$B:$AZ,MATCH(S$1,'Published Daily Data'!$B$1:$AZ$1,0),TRUE)</f>
        <v>-1237</v>
      </c>
      <c r="T194" s="18">
        <f>VLOOKUP($B194,'Published Daily Data'!$B:$AZ,MATCH(T$1,'Published Daily Data'!$B$1:$AZ$1,0),TRUE)</f>
        <v>69</v>
      </c>
      <c r="U194" s="18">
        <f>VLOOKUP($B194,'Published Daily Data'!$B:$AZ,MATCH(U$1,'Published Daily Data'!$B$1:$AZ$1,0),TRUE)</f>
        <v>0</v>
      </c>
      <c r="V194" s="18">
        <f>VLOOKUP($B194,'Published Daily Data'!$B:$AZ,MATCH(V$1,'Published Daily Data'!$B$1:$AZ$1,0),TRUE)</f>
        <v>5957</v>
      </c>
      <c r="W194" s="18">
        <f>VLOOKUP($B194,'Published Daily Data'!$B:$AZ,MATCH(W$1,'Published Daily Data'!$B$1:$AZ$1,0),TRUE)</f>
        <v>-3185</v>
      </c>
    </row>
    <row r="195" spans="1:23">
      <c r="A195" s="19"/>
      <c r="B195" s="25">
        <f t="shared" ref="B195:B258" si="4">B196-1</f>
        <v>44624</v>
      </c>
      <c r="C195" s="18">
        <f>VLOOKUP($B195,'Published Daily Data'!$B:$AZ,MATCH(C$1,'Published Daily Data'!$B$1:$AZ$1,0),TRUE)</f>
        <v>66021</v>
      </c>
      <c r="D195" s="18">
        <f>VLOOKUP($B195,'Published Daily Data'!$B:$AZ,MATCH(D$1,'Published Daily Data'!$B$1:$AZ$1,0),TRUE)</f>
        <v>67223</v>
      </c>
      <c r="E195" s="18">
        <f>VLOOKUP($B195,'Published Daily Data'!$B:$AZ,MATCH(E$1,'Published Daily Data'!$B$1:$AZ$1,0),TRUE)</f>
        <v>141655</v>
      </c>
      <c r="F195" s="18">
        <f>VLOOKUP($B195,'Published Daily Data'!$B:$AZ,MATCH(F$1,'Published Daily Data'!$B$1:$AZ$1,0),TRUE)</f>
        <v>76499</v>
      </c>
      <c r="G195" s="18">
        <f>VLOOKUP($B195,'Published Daily Data'!$B:$AZ,MATCH(G$1,'Published Daily Data'!$B$1:$AZ$1,0),TRUE)</f>
        <v>0</v>
      </c>
      <c r="H195" s="18">
        <f>VLOOKUP($B195,'Published Daily Data'!$B:$AZ,MATCH(H$1,'Published Daily Data'!$B$1:$AZ$1,0),TRUE)</f>
        <v>41499</v>
      </c>
      <c r="I195" s="18">
        <f>VLOOKUP($B195,'Published Daily Data'!$B:$AZ,MATCH(I$1,'Published Daily Data'!$B$1:$AZ$1,0),TRUE)</f>
        <v>95787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-2</v>
      </c>
      <c r="L195" s="18">
        <f>VLOOKUP($B195,'Published Daily Data'!$B:$AZ,MATCH(L$1,'Published Daily Data'!$B$1:$AZ$1,0),TRUE)</f>
        <v>2690</v>
      </c>
      <c r="M195" s="18">
        <f>VLOOKUP($B195,'Published Daily Data'!$B:$AZ,MATCH(M$1,'Published Daily Data'!$B$1:$AZ$1,0),TRUE)</f>
        <v>1696</v>
      </c>
      <c r="N195" s="18">
        <f>VLOOKUP($B195,'Published Daily Data'!$B:$AZ,MATCH(N$1,'Published Daily Data'!$B$1:$AZ$1,0),TRUE)</f>
        <v>-15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60345</v>
      </c>
      <c r="Q195" s="18">
        <f>VLOOKUP($B195,'Published Daily Data'!$B:$AZ,MATCH(Q$1,'Published Daily Data'!$B$1:$AZ$1,0),TRUE)</f>
        <v>31385</v>
      </c>
      <c r="R195" s="18">
        <f>VLOOKUP($B195,'Published Daily Data'!$B:$AZ,MATCH(R$1,'Published Daily Data'!$B$1:$AZ$1,0),TRUE)</f>
        <v>-10999</v>
      </c>
      <c r="S195" s="18">
        <f>VLOOKUP($B195,'Published Daily Data'!$B:$AZ,MATCH(S$1,'Published Daily Data'!$B$1:$AZ$1,0),TRUE)</f>
        <v>-953</v>
      </c>
      <c r="T195" s="18">
        <f>VLOOKUP($B195,'Published Daily Data'!$B:$AZ,MATCH(T$1,'Published Daily Data'!$B$1:$AZ$1,0),TRUE)</f>
        <v>83</v>
      </c>
      <c r="U195" s="18">
        <f>VLOOKUP($B195,'Published Daily Data'!$B:$AZ,MATCH(U$1,'Published Daily Data'!$B$1:$AZ$1,0),TRUE)</f>
        <v>0</v>
      </c>
      <c r="V195" s="18">
        <f>VLOOKUP($B195,'Published Daily Data'!$B:$AZ,MATCH(V$1,'Published Daily Data'!$B$1:$AZ$1,0),TRUE)</f>
        <v>-542</v>
      </c>
      <c r="W195" s="18">
        <f>VLOOKUP($B195,'Published Daily Data'!$B:$AZ,MATCH(W$1,'Published Daily Data'!$B$1:$AZ$1,0),TRUE)</f>
        <v>-2820</v>
      </c>
    </row>
    <row r="196" spans="1:23">
      <c r="A196" s="19"/>
      <c r="B196" s="25">
        <f t="shared" si="4"/>
        <v>44625</v>
      </c>
      <c r="C196" s="18">
        <f>VLOOKUP($B196,'Published Daily Data'!$B:$AZ,MATCH(C$1,'Published Daily Data'!$B$1:$AZ$1,0),TRUE)</f>
        <v>64510</v>
      </c>
      <c r="D196" s="18">
        <f>VLOOKUP($B196,'Published Daily Data'!$B:$AZ,MATCH(D$1,'Published Daily Data'!$B$1:$AZ$1,0),TRUE)</f>
        <v>64634</v>
      </c>
      <c r="E196" s="18">
        <f>VLOOKUP($B196,'Published Daily Data'!$B:$AZ,MATCH(E$1,'Published Daily Data'!$B$1:$AZ$1,0),TRUE)</f>
        <v>139036</v>
      </c>
      <c r="F196" s="18">
        <f>VLOOKUP($B196,'Published Daily Data'!$B:$AZ,MATCH(F$1,'Published Daily Data'!$B$1:$AZ$1,0),TRUE)</f>
        <v>76818</v>
      </c>
      <c r="G196" s="18">
        <f>VLOOKUP($B196,'Published Daily Data'!$B:$AZ,MATCH(G$1,'Published Daily Data'!$B$1:$AZ$1,0),TRUE)</f>
        <v>0</v>
      </c>
      <c r="H196" s="18">
        <f>VLOOKUP($B196,'Published Daily Data'!$B:$AZ,MATCH(H$1,'Published Daily Data'!$B$1:$AZ$1,0),TRUE)</f>
        <v>38560</v>
      </c>
      <c r="I196" s="18">
        <f>VLOOKUP($B196,'Published Daily Data'!$B:$AZ,MATCH(I$1,'Published Daily Data'!$B$1:$AZ$1,0),TRUE)</f>
        <v>95996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-3</v>
      </c>
      <c r="L196" s="18">
        <f>VLOOKUP($B196,'Published Daily Data'!$B:$AZ,MATCH(L$1,'Published Daily Data'!$B$1:$AZ$1,0),TRUE)</f>
        <v>2875</v>
      </c>
      <c r="M196" s="18">
        <f>VLOOKUP($B196,'Published Daily Data'!$B:$AZ,MATCH(M$1,'Published Daily Data'!$B$1:$AZ$1,0),TRUE)</f>
        <v>1625</v>
      </c>
      <c r="N196" s="18">
        <f>VLOOKUP($B196,'Published Daily Data'!$B:$AZ,MATCH(N$1,'Published Daily Data'!$B$1:$AZ$1,0),TRUE)</f>
        <v>-17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63923</v>
      </c>
      <c r="Q196" s="18">
        <f>VLOOKUP($B196,'Published Daily Data'!$B:$AZ,MATCH(Q$1,'Published Daily Data'!$B$1:$AZ$1,0),TRUE)</f>
        <v>25507</v>
      </c>
      <c r="R196" s="18">
        <f>VLOOKUP($B196,'Published Daily Data'!$B:$AZ,MATCH(R$1,'Published Daily Data'!$B$1:$AZ$1,0),TRUE)</f>
        <v>-10482</v>
      </c>
      <c r="S196" s="18">
        <f>VLOOKUP($B196,'Published Daily Data'!$B:$AZ,MATCH(S$1,'Published Daily Data'!$B$1:$AZ$1,0),TRUE)</f>
        <v>-1202</v>
      </c>
      <c r="T196" s="18">
        <f>VLOOKUP($B196,'Published Daily Data'!$B:$AZ,MATCH(T$1,'Published Daily Data'!$B$1:$AZ$1,0),TRUE)</f>
        <v>86</v>
      </c>
      <c r="U196" s="18">
        <f>VLOOKUP($B196,'Published Daily Data'!$B:$AZ,MATCH(U$1,'Published Daily Data'!$B$1:$AZ$1,0),TRUE)</f>
        <v>0</v>
      </c>
      <c r="V196" s="18">
        <f>VLOOKUP($B196,'Published Daily Data'!$B:$AZ,MATCH(V$1,'Published Daily Data'!$B$1:$AZ$1,0),TRUE)</f>
        <v>781</v>
      </c>
      <c r="W196" s="18">
        <f>VLOOKUP($B196,'Published Daily Data'!$B:$AZ,MATCH(W$1,'Published Daily Data'!$B$1:$AZ$1,0),TRUE)</f>
        <v>-1795</v>
      </c>
    </row>
    <row r="197" spans="1:23">
      <c r="A197" s="19"/>
      <c r="B197" s="25">
        <f t="shared" si="4"/>
        <v>44626</v>
      </c>
      <c r="C197" s="18">
        <f>VLOOKUP($B197,'Published Daily Data'!$B:$AZ,MATCH(C$1,'Published Daily Data'!$B$1:$AZ$1,0),TRUE)</f>
        <v>64341</v>
      </c>
      <c r="D197" s="18">
        <f>VLOOKUP($B197,'Published Daily Data'!$B:$AZ,MATCH(D$1,'Published Daily Data'!$B$1:$AZ$1,0),TRUE)</f>
        <v>65102</v>
      </c>
      <c r="E197" s="18">
        <f>VLOOKUP($B197,'Published Daily Data'!$B:$AZ,MATCH(E$1,'Published Daily Data'!$B$1:$AZ$1,0),TRUE)</f>
        <v>136040</v>
      </c>
      <c r="F197" s="18">
        <f>VLOOKUP($B197,'Published Daily Data'!$B:$AZ,MATCH(F$1,'Published Daily Data'!$B$1:$AZ$1,0),TRUE)</f>
        <v>74222</v>
      </c>
      <c r="G197" s="18">
        <f>VLOOKUP($B197,'Published Daily Data'!$B:$AZ,MATCH(G$1,'Published Daily Data'!$B$1:$AZ$1,0),TRUE)</f>
        <v>0</v>
      </c>
      <c r="H197" s="18">
        <f>VLOOKUP($B197,'Published Daily Data'!$B:$AZ,MATCH(H$1,'Published Daily Data'!$B$1:$AZ$1,0),TRUE)</f>
        <v>35678</v>
      </c>
      <c r="I197" s="18">
        <f>VLOOKUP($B197,'Published Daily Data'!$B:$AZ,MATCH(I$1,'Published Daily Data'!$B$1:$AZ$1,0),TRUE)</f>
        <v>9636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-2</v>
      </c>
      <c r="L197" s="18">
        <f>VLOOKUP($B197,'Published Daily Data'!$B:$AZ,MATCH(L$1,'Published Daily Data'!$B$1:$AZ$1,0),TRUE)</f>
        <v>3167</v>
      </c>
      <c r="M197" s="18">
        <f>VLOOKUP($B197,'Published Daily Data'!$B:$AZ,MATCH(M$1,'Published Daily Data'!$B$1:$AZ$1,0),TRUE)</f>
        <v>856</v>
      </c>
      <c r="N197" s="18">
        <f>VLOOKUP($B197,'Published Daily Data'!$B:$AZ,MATCH(N$1,'Published Daily Data'!$B$1:$AZ$1,0),TRUE)</f>
        <v>-19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59386</v>
      </c>
      <c r="Q197" s="18">
        <f>VLOOKUP($B197,'Published Daily Data'!$B:$AZ,MATCH(Q$1,'Published Daily Data'!$B$1:$AZ$1,0),TRUE)</f>
        <v>18936</v>
      </c>
      <c r="R197" s="18">
        <f>VLOOKUP($B197,'Published Daily Data'!$B:$AZ,MATCH(R$1,'Published Daily Data'!$B$1:$AZ$1,0),TRUE)</f>
        <v>-5151</v>
      </c>
      <c r="S197" s="18">
        <f>VLOOKUP($B197,'Published Daily Data'!$B:$AZ,MATCH(S$1,'Published Daily Data'!$B$1:$AZ$1,0),TRUE)</f>
        <v>-1356</v>
      </c>
      <c r="T197" s="18">
        <f>VLOOKUP($B197,'Published Daily Data'!$B:$AZ,MATCH(T$1,'Published Daily Data'!$B$1:$AZ$1,0),TRUE)</f>
        <v>83</v>
      </c>
      <c r="U197" s="18">
        <f>VLOOKUP($B197,'Published Daily Data'!$B:$AZ,MATCH(U$1,'Published Daily Data'!$B$1:$AZ$1,0),TRUE)</f>
        <v>0</v>
      </c>
      <c r="V197" s="18">
        <f>VLOOKUP($B197,'Published Daily Data'!$B:$AZ,MATCH(V$1,'Published Daily Data'!$B$1:$AZ$1,0),TRUE)</f>
        <v>4016</v>
      </c>
      <c r="W197" s="18">
        <f>VLOOKUP($B197,'Published Daily Data'!$B:$AZ,MATCH(W$1,'Published Daily Data'!$B$1:$AZ$1,0),TRUE)</f>
        <v>-1692</v>
      </c>
    </row>
    <row r="198" spans="1:23">
      <c r="A198" s="19"/>
      <c r="B198" s="25">
        <f t="shared" si="4"/>
        <v>44627</v>
      </c>
      <c r="C198" s="18">
        <f>VLOOKUP($B198,'Published Daily Data'!$B:$AZ,MATCH(C$1,'Published Daily Data'!$B$1:$AZ$1,0),TRUE)</f>
        <v>69653</v>
      </c>
      <c r="D198" s="18">
        <f>VLOOKUP($B198,'Published Daily Data'!$B:$AZ,MATCH(D$1,'Published Daily Data'!$B$1:$AZ$1,0),TRUE)</f>
        <v>71157</v>
      </c>
      <c r="E198" s="18">
        <f>VLOOKUP($B198,'Published Daily Data'!$B:$AZ,MATCH(E$1,'Published Daily Data'!$B$1:$AZ$1,0),TRUE)</f>
        <v>142628</v>
      </c>
      <c r="F198" s="18">
        <f>VLOOKUP($B198,'Published Daily Data'!$B:$AZ,MATCH(F$1,'Published Daily Data'!$B$1:$AZ$1,0),TRUE)</f>
        <v>74938</v>
      </c>
      <c r="G198" s="18">
        <f>VLOOKUP($B198,'Published Daily Data'!$B:$AZ,MATCH(G$1,'Published Daily Data'!$B$1:$AZ$1,0),TRUE)</f>
        <v>0</v>
      </c>
      <c r="H198" s="18">
        <f>VLOOKUP($B198,'Published Daily Data'!$B:$AZ,MATCH(H$1,'Published Daily Data'!$B$1:$AZ$1,0),TRUE)</f>
        <v>41742</v>
      </c>
      <c r="I198" s="18">
        <f>VLOOKUP($B198,'Published Daily Data'!$B:$AZ,MATCH(I$1,'Published Daily Data'!$B$1:$AZ$1,0),TRUE)</f>
        <v>97495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8</v>
      </c>
      <c r="L198" s="18">
        <f>VLOOKUP($B198,'Published Daily Data'!$B:$AZ,MATCH(L$1,'Published Daily Data'!$B$1:$AZ$1,0),TRUE)</f>
        <v>3061</v>
      </c>
      <c r="M198" s="18">
        <f>VLOOKUP($B198,'Published Daily Data'!$B:$AZ,MATCH(M$1,'Published Daily Data'!$B$1:$AZ$1,0),TRUE)</f>
        <v>341</v>
      </c>
      <c r="N198" s="18">
        <f>VLOOKUP($B198,'Published Daily Data'!$B:$AZ,MATCH(N$1,'Published Daily Data'!$B$1:$AZ$1,0),TRUE)</f>
        <v>-19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60312</v>
      </c>
      <c r="Q198" s="18">
        <f>VLOOKUP($B198,'Published Daily Data'!$B:$AZ,MATCH(Q$1,'Published Daily Data'!$B$1:$AZ$1,0),TRUE)</f>
        <v>15991</v>
      </c>
      <c r="R198" s="18">
        <f>VLOOKUP($B198,'Published Daily Data'!$B:$AZ,MATCH(R$1,'Published Daily Data'!$B$1:$AZ$1,0),TRUE)</f>
        <v>-5345</v>
      </c>
      <c r="S198" s="18">
        <f>VLOOKUP($B198,'Published Daily Data'!$B:$AZ,MATCH(S$1,'Published Daily Data'!$B$1:$AZ$1,0),TRUE)</f>
        <v>-1332</v>
      </c>
      <c r="T198" s="18">
        <f>VLOOKUP($B198,'Published Daily Data'!$B:$AZ,MATCH(T$1,'Published Daily Data'!$B$1:$AZ$1,0),TRUE)</f>
        <v>73</v>
      </c>
      <c r="U198" s="18">
        <f>VLOOKUP($B198,'Published Daily Data'!$B:$AZ,MATCH(U$1,'Published Daily Data'!$B$1:$AZ$1,0),TRUE)</f>
        <v>0</v>
      </c>
      <c r="V198" s="18">
        <f>VLOOKUP($B198,'Published Daily Data'!$B:$AZ,MATCH(V$1,'Published Daily Data'!$B$1:$AZ$1,0),TRUE)</f>
        <v>7743</v>
      </c>
      <c r="W198" s="18">
        <f>VLOOKUP($B198,'Published Daily Data'!$B:$AZ,MATCH(W$1,'Published Daily Data'!$B$1:$AZ$1,0),TRUE)</f>
        <v>-2504</v>
      </c>
    </row>
    <row r="199" spans="1:23">
      <c r="A199" s="19"/>
      <c r="B199" s="25">
        <f t="shared" si="4"/>
        <v>44628</v>
      </c>
      <c r="C199" s="18">
        <f>VLOOKUP($B199,'Published Daily Data'!$B:$AZ,MATCH(C$1,'Published Daily Data'!$B$1:$AZ$1,0),TRUE)</f>
        <v>70554</v>
      </c>
      <c r="D199" s="18">
        <f>VLOOKUP($B199,'Published Daily Data'!$B:$AZ,MATCH(D$1,'Published Daily Data'!$B$1:$AZ$1,0),TRUE)</f>
        <v>69285</v>
      </c>
      <c r="E199" s="18">
        <f>VLOOKUP($B199,'Published Daily Data'!$B:$AZ,MATCH(E$1,'Published Daily Data'!$B$1:$AZ$1,0),TRUE)</f>
        <v>141868</v>
      </c>
      <c r="F199" s="18">
        <f>VLOOKUP($B199,'Published Daily Data'!$B:$AZ,MATCH(F$1,'Published Daily Data'!$B$1:$AZ$1,0),TRUE)</f>
        <v>76708</v>
      </c>
      <c r="G199" s="18">
        <f>VLOOKUP($B199,'Published Daily Data'!$B:$AZ,MATCH(G$1,'Published Daily Data'!$B$1:$AZ$1,0),TRUE)</f>
        <v>0</v>
      </c>
      <c r="H199" s="18">
        <f>VLOOKUP($B199,'Published Daily Data'!$B:$AZ,MATCH(H$1,'Published Daily Data'!$B$1:$AZ$1,0),TRUE)</f>
        <v>42325</v>
      </c>
      <c r="I199" s="18">
        <f>VLOOKUP($B199,'Published Daily Data'!$B:$AZ,MATCH(I$1,'Published Daily Data'!$B$1:$AZ$1,0),TRUE)</f>
        <v>96337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-3</v>
      </c>
      <c r="L199" s="18">
        <f>VLOOKUP($B199,'Published Daily Data'!$B:$AZ,MATCH(L$1,'Published Daily Data'!$B$1:$AZ$1,0),TRUE)</f>
        <v>3200</v>
      </c>
      <c r="M199" s="18">
        <f>VLOOKUP($B199,'Published Daily Data'!$B:$AZ,MATCH(M$1,'Published Daily Data'!$B$1:$AZ$1,0),TRUE)</f>
        <v>33</v>
      </c>
      <c r="N199" s="18">
        <f>VLOOKUP($B199,'Published Daily Data'!$B:$AZ,MATCH(N$1,'Published Daily Data'!$B$1:$AZ$1,0),TRUE)</f>
        <v>-24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61351</v>
      </c>
      <c r="Q199" s="18">
        <f>VLOOKUP($B199,'Published Daily Data'!$B:$AZ,MATCH(Q$1,'Published Daily Data'!$B$1:$AZ$1,0),TRUE)</f>
        <v>16925</v>
      </c>
      <c r="R199" s="18">
        <f>VLOOKUP($B199,'Published Daily Data'!$B:$AZ,MATCH(R$1,'Published Daily Data'!$B$1:$AZ$1,0),TRUE)</f>
        <v>-6872</v>
      </c>
      <c r="S199" s="18">
        <f>VLOOKUP($B199,'Published Daily Data'!$B:$AZ,MATCH(S$1,'Published Daily Data'!$B$1:$AZ$1,0),TRUE)</f>
        <v>-1338</v>
      </c>
      <c r="T199" s="18">
        <f>VLOOKUP($B199,'Published Daily Data'!$B:$AZ,MATCH(T$1,'Published Daily Data'!$B$1:$AZ$1,0),TRUE)</f>
        <v>54</v>
      </c>
      <c r="U199" s="18">
        <f>VLOOKUP($B199,'Published Daily Data'!$B:$AZ,MATCH(U$1,'Published Daily Data'!$B$1:$AZ$1,0),TRUE)</f>
        <v>0</v>
      </c>
      <c r="V199" s="18">
        <f>VLOOKUP($B199,'Published Daily Data'!$B:$AZ,MATCH(V$1,'Published Daily Data'!$B$1:$AZ$1,0),TRUE)</f>
        <v>8175</v>
      </c>
      <c r="W199" s="18">
        <f>VLOOKUP($B199,'Published Daily Data'!$B:$AZ,MATCH(W$1,'Published Daily Data'!$B$1:$AZ$1,0),TRUE)</f>
        <v>-1587</v>
      </c>
    </row>
    <row r="200" spans="1:23">
      <c r="A200" s="19"/>
      <c r="B200" s="25">
        <f t="shared" si="4"/>
        <v>44629</v>
      </c>
      <c r="C200" s="18">
        <f>VLOOKUP($B200,'Published Daily Data'!$B:$AZ,MATCH(C$1,'Published Daily Data'!$B$1:$AZ$1,0),TRUE)</f>
        <v>69472</v>
      </c>
      <c r="D200" s="18">
        <f>VLOOKUP($B200,'Published Daily Data'!$B:$AZ,MATCH(D$1,'Published Daily Data'!$B$1:$AZ$1,0),TRUE)</f>
        <v>70236</v>
      </c>
      <c r="E200" s="18">
        <f>VLOOKUP($B200,'Published Daily Data'!$B:$AZ,MATCH(E$1,'Published Daily Data'!$B$1:$AZ$1,0),TRUE)</f>
        <v>139434</v>
      </c>
      <c r="F200" s="18">
        <f>VLOOKUP($B200,'Published Daily Data'!$B:$AZ,MATCH(F$1,'Published Daily Data'!$B$1:$AZ$1,0),TRUE)</f>
        <v>72185</v>
      </c>
      <c r="G200" s="18">
        <f>VLOOKUP($B200,'Published Daily Data'!$B:$AZ,MATCH(G$1,'Published Daily Data'!$B$1:$AZ$1,0),TRUE)</f>
        <v>0</v>
      </c>
      <c r="H200" s="18">
        <f>VLOOKUP($B200,'Published Daily Data'!$B:$AZ,MATCH(H$1,'Published Daily Data'!$B$1:$AZ$1,0),TRUE)</f>
        <v>39329</v>
      </c>
      <c r="I200" s="18">
        <f>VLOOKUP($B200,'Published Daily Data'!$B:$AZ,MATCH(I$1,'Published Daily Data'!$B$1:$AZ$1,0),TRUE)</f>
        <v>96271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-2</v>
      </c>
      <c r="L200" s="18">
        <f>VLOOKUP($B200,'Published Daily Data'!$B:$AZ,MATCH(L$1,'Published Daily Data'!$B$1:$AZ$1,0),TRUE)</f>
        <v>2749</v>
      </c>
      <c r="M200" s="18">
        <f>VLOOKUP($B200,'Published Daily Data'!$B:$AZ,MATCH(M$1,'Published Daily Data'!$B$1:$AZ$1,0),TRUE)</f>
        <v>1106</v>
      </c>
      <c r="N200" s="18">
        <f>VLOOKUP($B200,'Published Daily Data'!$B:$AZ,MATCH(N$1,'Published Daily Data'!$B$1:$AZ$1,0),TRUE)</f>
        <v>-19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60165</v>
      </c>
      <c r="Q200" s="18">
        <f>VLOOKUP($B200,'Published Daily Data'!$B:$AZ,MATCH(Q$1,'Published Daily Data'!$B$1:$AZ$1,0),TRUE)</f>
        <v>16000</v>
      </c>
      <c r="R200" s="18">
        <f>VLOOKUP($B200,'Published Daily Data'!$B:$AZ,MATCH(R$1,'Published Daily Data'!$B$1:$AZ$1,0),TRUE)</f>
        <v>-10987</v>
      </c>
      <c r="S200" s="18">
        <f>VLOOKUP($B200,'Published Daily Data'!$B:$AZ,MATCH(S$1,'Published Daily Data'!$B$1:$AZ$1,0),TRUE)</f>
        <v>-1362</v>
      </c>
      <c r="T200" s="18">
        <f>VLOOKUP($B200,'Published Daily Data'!$B:$AZ,MATCH(T$1,'Published Daily Data'!$B$1:$AZ$1,0),TRUE)</f>
        <v>43</v>
      </c>
      <c r="U200" s="18">
        <f>VLOOKUP($B200,'Published Daily Data'!$B:$AZ,MATCH(U$1,'Published Daily Data'!$B$1:$AZ$1,0),TRUE)</f>
        <v>0</v>
      </c>
      <c r="V200" s="18">
        <f>VLOOKUP($B200,'Published Daily Data'!$B:$AZ,MATCH(V$1,'Published Daily Data'!$B$1:$AZ$1,0),TRUE)</f>
        <v>10929</v>
      </c>
      <c r="W200" s="18">
        <f>VLOOKUP($B200,'Published Daily Data'!$B:$AZ,MATCH(W$1,'Published Daily Data'!$B$1:$AZ$1,0),TRUE)</f>
        <v>-2603</v>
      </c>
    </row>
    <row r="201" spans="1:23">
      <c r="A201" s="19"/>
      <c r="B201" s="25">
        <f t="shared" si="4"/>
        <v>44630</v>
      </c>
      <c r="C201" s="18">
        <f>VLOOKUP($B201,'Published Daily Data'!$B:$AZ,MATCH(C$1,'Published Daily Data'!$B$1:$AZ$1,0),TRUE)</f>
        <v>69240</v>
      </c>
      <c r="D201" s="18">
        <f>VLOOKUP($B201,'Published Daily Data'!$B:$AZ,MATCH(D$1,'Published Daily Data'!$B$1:$AZ$1,0),TRUE)</f>
        <v>68960</v>
      </c>
      <c r="E201" s="18">
        <f>VLOOKUP($B201,'Published Daily Data'!$B:$AZ,MATCH(E$1,'Published Daily Data'!$B$1:$AZ$1,0),TRUE)</f>
        <v>140356</v>
      </c>
      <c r="F201" s="18">
        <f>VLOOKUP($B201,'Published Daily Data'!$B:$AZ,MATCH(F$1,'Published Daily Data'!$B$1:$AZ$1,0),TRUE)</f>
        <v>74099</v>
      </c>
      <c r="G201" s="18">
        <f>VLOOKUP($B201,'Published Daily Data'!$B:$AZ,MATCH(G$1,'Published Daily Data'!$B$1:$AZ$1,0),TRUE)</f>
        <v>0</v>
      </c>
      <c r="H201" s="18">
        <f>VLOOKUP($B201,'Published Daily Data'!$B:$AZ,MATCH(H$1,'Published Daily Data'!$B$1:$AZ$1,0),TRUE)</f>
        <v>40624</v>
      </c>
      <c r="I201" s="18">
        <f>VLOOKUP($B201,'Published Daily Data'!$B:$AZ,MATCH(I$1,'Published Daily Data'!$B$1:$AZ$1,0),TRUE)</f>
        <v>96008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-1</v>
      </c>
      <c r="L201" s="18">
        <f>VLOOKUP($B201,'Published Daily Data'!$B:$AZ,MATCH(L$1,'Published Daily Data'!$B$1:$AZ$1,0),TRUE)</f>
        <v>2228</v>
      </c>
      <c r="M201" s="18">
        <f>VLOOKUP($B201,'Published Daily Data'!$B:$AZ,MATCH(M$1,'Published Daily Data'!$B$1:$AZ$1,0),TRUE)</f>
        <v>1516</v>
      </c>
      <c r="N201" s="18">
        <f>VLOOKUP($B201,'Published Daily Data'!$B:$AZ,MATCH(N$1,'Published Daily Data'!$B$1:$AZ$1,0),TRUE)</f>
        <v>-19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64031</v>
      </c>
      <c r="Q201" s="18">
        <f>VLOOKUP($B201,'Published Daily Data'!$B:$AZ,MATCH(Q$1,'Published Daily Data'!$B$1:$AZ$1,0),TRUE)</f>
        <v>17648</v>
      </c>
      <c r="R201" s="18">
        <f>VLOOKUP($B201,'Published Daily Data'!$B:$AZ,MATCH(R$1,'Published Daily Data'!$B$1:$AZ$1,0),TRUE)</f>
        <v>-10622</v>
      </c>
      <c r="S201" s="18">
        <f>VLOOKUP($B201,'Published Daily Data'!$B:$AZ,MATCH(S$1,'Published Daily Data'!$B$1:$AZ$1,0),TRUE)</f>
        <v>-1219</v>
      </c>
      <c r="T201" s="18">
        <f>VLOOKUP($B201,'Published Daily Data'!$B:$AZ,MATCH(T$1,'Published Daily Data'!$B$1:$AZ$1,0),TRUE)</f>
        <v>44</v>
      </c>
      <c r="U201" s="18">
        <f>VLOOKUP($B201,'Published Daily Data'!$B:$AZ,MATCH(U$1,'Published Daily Data'!$B$1:$AZ$1,0),TRUE)</f>
        <v>0</v>
      </c>
      <c r="V201" s="18">
        <f>VLOOKUP($B201,'Published Daily Data'!$B:$AZ,MATCH(V$1,'Published Daily Data'!$B$1:$AZ$1,0),TRUE)</f>
        <v>7472</v>
      </c>
      <c r="W201" s="18">
        <f>VLOOKUP($B201,'Published Daily Data'!$B:$AZ,MATCH(W$1,'Published Daily Data'!$B$1:$AZ$1,0),TRUE)</f>
        <v>-3255</v>
      </c>
    </row>
    <row r="202" spans="1:23">
      <c r="A202" s="19"/>
      <c r="B202" s="25">
        <f t="shared" si="4"/>
        <v>44631</v>
      </c>
      <c r="C202" s="18">
        <f>VLOOKUP($B202,'Published Daily Data'!$B:$AZ,MATCH(C$1,'Published Daily Data'!$B$1:$AZ$1,0),TRUE)</f>
        <v>69374</v>
      </c>
      <c r="D202" s="18">
        <f>VLOOKUP($B202,'Published Daily Data'!$B:$AZ,MATCH(D$1,'Published Daily Data'!$B$1:$AZ$1,0),TRUE)</f>
        <v>68215</v>
      </c>
      <c r="E202" s="18">
        <f>VLOOKUP($B202,'Published Daily Data'!$B:$AZ,MATCH(E$1,'Published Daily Data'!$B$1:$AZ$1,0),TRUE)</f>
        <v>143010</v>
      </c>
      <c r="F202" s="18">
        <f>VLOOKUP($B202,'Published Daily Data'!$B:$AZ,MATCH(F$1,'Published Daily Data'!$B$1:$AZ$1,0),TRUE)</f>
        <v>78876</v>
      </c>
      <c r="G202" s="18">
        <f>VLOOKUP($B202,'Published Daily Data'!$B:$AZ,MATCH(G$1,'Published Daily Data'!$B$1:$AZ$1,0),TRUE)</f>
        <v>0</v>
      </c>
      <c r="H202" s="18">
        <f>VLOOKUP($B202,'Published Daily Data'!$B:$AZ,MATCH(H$1,'Published Daily Data'!$B$1:$AZ$1,0),TRUE)</f>
        <v>43979</v>
      </c>
      <c r="I202" s="18">
        <f>VLOOKUP($B202,'Published Daily Data'!$B:$AZ,MATCH(I$1,'Published Daily Data'!$B$1:$AZ$1,0),TRUE)</f>
        <v>9619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-3</v>
      </c>
      <c r="L202" s="18">
        <f>VLOOKUP($B202,'Published Daily Data'!$B:$AZ,MATCH(L$1,'Published Daily Data'!$B$1:$AZ$1,0),TRUE)</f>
        <v>2440</v>
      </c>
      <c r="M202" s="18">
        <f>VLOOKUP($B202,'Published Daily Data'!$B:$AZ,MATCH(M$1,'Published Daily Data'!$B$1:$AZ$1,0),TRUE)</f>
        <v>449</v>
      </c>
      <c r="N202" s="18">
        <f>VLOOKUP($B202,'Published Daily Data'!$B:$AZ,MATCH(N$1,'Published Daily Data'!$B$1:$AZ$1,0),TRUE)</f>
        <v>-81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60778</v>
      </c>
      <c r="Q202" s="18">
        <f>VLOOKUP($B202,'Published Daily Data'!$B:$AZ,MATCH(Q$1,'Published Daily Data'!$B$1:$AZ$1,0),TRUE)</f>
        <v>17016</v>
      </c>
      <c r="R202" s="18">
        <f>VLOOKUP($B202,'Published Daily Data'!$B:$AZ,MATCH(R$1,'Published Daily Data'!$B$1:$AZ$1,0),TRUE)</f>
        <v>-5383</v>
      </c>
      <c r="S202" s="18">
        <f>VLOOKUP($B202,'Published Daily Data'!$B:$AZ,MATCH(S$1,'Published Daily Data'!$B$1:$AZ$1,0),TRUE)</f>
        <v>-1389</v>
      </c>
      <c r="T202" s="18">
        <f>VLOOKUP($B202,'Published Daily Data'!$B:$AZ,MATCH(T$1,'Published Daily Data'!$B$1:$AZ$1,0),TRUE)</f>
        <v>44</v>
      </c>
      <c r="U202" s="18">
        <f>VLOOKUP($B202,'Published Daily Data'!$B:$AZ,MATCH(U$1,'Published Daily Data'!$B$1:$AZ$1,0),TRUE)</f>
        <v>0</v>
      </c>
      <c r="V202" s="18">
        <f>VLOOKUP($B202,'Published Daily Data'!$B:$AZ,MATCH(V$1,'Published Daily Data'!$B$1:$AZ$1,0),TRUE)</f>
        <v>10653</v>
      </c>
      <c r="W202" s="18">
        <f>VLOOKUP($B202,'Published Daily Data'!$B:$AZ,MATCH(W$1,'Published Daily Data'!$B$1:$AZ$1,0),TRUE)</f>
        <v>-2843</v>
      </c>
    </row>
    <row r="203" spans="1:23">
      <c r="A203" s="19"/>
      <c r="B203" s="25">
        <f t="shared" si="4"/>
        <v>44632</v>
      </c>
      <c r="C203" s="18">
        <f>VLOOKUP($B203,'Published Daily Data'!$B:$AZ,MATCH(C$1,'Published Daily Data'!$B$1:$AZ$1,0),TRUE)</f>
        <v>65983</v>
      </c>
      <c r="D203" s="18">
        <f>VLOOKUP($B203,'Published Daily Data'!$B:$AZ,MATCH(D$1,'Published Daily Data'!$B$1:$AZ$1,0),TRUE)</f>
        <v>66416</v>
      </c>
      <c r="E203" s="18">
        <f>VLOOKUP($B203,'Published Daily Data'!$B:$AZ,MATCH(E$1,'Published Daily Data'!$B$1:$AZ$1,0),TRUE)</f>
        <v>136569</v>
      </c>
      <c r="F203" s="18">
        <f>VLOOKUP($B203,'Published Daily Data'!$B:$AZ,MATCH(F$1,'Published Daily Data'!$B$1:$AZ$1,0),TRUE)</f>
        <v>75179</v>
      </c>
      <c r="G203" s="18">
        <f>VLOOKUP($B203,'Published Daily Data'!$B:$AZ,MATCH(G$1,'Published Daily Data'!$B$1:$AZ$1,0),TRUE)</f>
        <v>0</v>
      </c>
      <c r="H203" s="18">
        <f>VLOOKUP($B203,'Published Daily Data'!$B:$AZ,MATCH(H$1,'Published Daily Data'!$B$1:$AZ$1,0),TRUE)</f>
        <v>37635</v>
      </c>
      <c r="I203" s="18">
        <f>VLOOKUP($B203,'Published Daily Data'!$B:$AZ,MATCH(I$1,'Published Daily Data'!$B$1:$AZ$1,0),TRUE)</f>
        <v>96354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-3</v>
      </c>
      <c r="L203" s="18">
        <f>VLOOKUP($B203,'Published Daily Data'!$B:$AZ,MATCH(L$1,'Published Daily Data'!$B$1:$AZ$1,0),TRUE)</f>
        <v>2591</v>
      </c>
      <c r="M203" s="18">
        <f>VLOOKUP($B203,'Published Daily Data'!$B:$AZ,MATCH(M$1,'Published Daily Data'!$B$1:$AZ$1,0),TRUE)</f>
        <v>3</v>
      </c>
      <c r="N203" s="18">
        <f>VLOOKUP($B203,'Published Daily Data'!$B:$AZ,MATCH(N$1,'Published Daily Data'!$B$1:$AZ$1,0),TRUE)</f>
        <v>-11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60428</v>
      </c>
      <c r="Q203" s="18">
        <f>VLOOKUP($B203,'Published Daily Data'!$B:$AZ,MATCH(Q$1,'Published Daily Data'!$B$1:$AZ$1,0),TRUE)</f>
        <v>20893</v>
      </c>
      <c r="R203" s="18">
        <f>VLOOKUP($B203,'Published Daily Data'!$B:$AZ,MATCH(R$1,'Published Daily Data'!$B$1:$AZ$1,0),TRUE)</f>
        <v>-6381</v>
      </c>
      <c r="S203" s="18">
        <f>VLOOKUP($B203,'Published Daily Data'!$B:$AZ,MATCH(S$1,'Published Daily Data'!$B$1:$AZ$1,0),TRUE)</f>
        <v>-1338</v>
      </c>
      <c r="T203" s="18">
        <f>VLOOKUP($B203,'Published Daily Data'!$B:$AZ,MATCH(T$1,'Published Daily Data'!$B$1:$AZ$1,0),TRUE)</f>
        <v>43</v>
      </c>
      <c r="U203" s="18">
        <f>VLOOKUP($B203,'Published Daily Data'!$B:$AZ,MATCH(U$1,'Published Daily Data'!$B$1:$AZ$1,0),TRUE)</f>
        <v>0</v>
      </c>
      <c r="V203" s="18">
        <f>VLOOKUP($B203,'Published Daily Data'!$B:$AZ,MATCH(V$1,'Published Daily Data'!$B$1:$AZ$1,0),TRUE)</f>
        <v>5078</v>
      </c>
      <c r="W203" s="18">
        <f>VLOOKUP($B203,'Published Daily Data'!$B:$AZ,MATCH(W$1,'Published Daily Data'!$B$1:$AZ$1,0),TRUE)</f>
        <v>-3544</v>
      </c>
    </row>
    <row r="204" spans="1:23">
      <c r="A204" s="19"/>
      <c r="B204" s="25">
        <f t="shared" si="4"/>
        <v>44633</v>
      </c>
      <c r="C204" s="18">
        <f>VLOOKUP($B204,'Published Daily Data'!$B:$AZ,MATCH(C$1,'Published Daily Data'!$B$1:$AZ$1,0),TRUE)</f>
        <v>63651</v>
      </c>
      <c r="D204" s="18">
        <f>VLOOKUP($B204,'Published Daily Data'!$B:$AZ,MATCH(D$1,'Published Daily Data'!$B$1:$AZ$1,0),TRUE)</f>
        <v>65017</v>
      </c>
      <c r="E204" s="18">
        <f>VLOOKUP($B204,'Published Daily Data'!$B:$AZ,MATCH(E$1,'Published Daily Data'!$B$1:$AZ$1,0),TRUE)</f>
        <v>136615</v>
      </c>
      <c r="F204" s="18">
        <f>VLOOKUP($B204,'Published Daily Data'!$B:$AZ,MATCH(F$1,'Published Daily Data'!$B$1:$AZ$1,0),TRUE)</f>
        <v>74684</v>
      </c>
      <c r="G204" s="18">
        <f>VLOOKUP($B204,'Published Daily Data'!$B:$AZ,MATCH(G$1,'Published Daily Data'!$B$1:$AZ$1,0),TRUE)</f>
        <v>0</v>
      </c>
      <c r="H204" s="18">
        <f>VLOOKUP($B204,'Published Daily Data'!$B:$AZ,MATCH(H$1,'Published Daily Data'!$B$1:$AZ$1,0),TRUE)</f>
        <v>36611</v>
      </c>
      <c r="I204" s="18">
        <f>VLOOKUP($B204,'Published Daily Data'!$B:$AZ,MATCH(I$1,'Published Daily Data'!$B$1:$AZ$1,0),TRUE)</f>
        <v>9627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-2</v>
      </c>
      <c r="L204" s="18">
        <f>VLOOKUP($B204,'Published Daily Data'!$B:$AZ,MATCH(L$1,'Published Daily Data'!$B$1:$AZ$1,0),TRUE)</f>
        <v>2423</v>
      </c>
      <c r="M204" s="18">
        <f>VLOOKUP($B204,'Published Daily Data'!$B:$AZ,MATCH(M$1,'Published Daily Data'!$B$1:$AZ$1,0),TRUE)</f>
        <v>1317</v>
      </c>
      <c r="N204" s="18">
        <f>VLOOKUP($B204,'Published Daily Data'!$B:$AZ,MATCH(N$1,'Published Daily Data'!$B$1:$AZ$1,0),TRUE)</f>
        <v>-4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64013</v>
      </c>
      <c r="Q204" s="18">
        <f>VLOOKUP($B204,'Published Daily Data'!$B:$AZ,MATCH(Q$1,'Published Daily Data'!$B$1:$AZ$1,0),TRUE)</f>
        <v>22145</v>
      </c>
      <c r="R204" s="18">
        <f>VLOOKUP($B204,'Published Daily Data'!$B:$AZ,MATCH(R$1,'Published Daily Data'!$B$1:$AZ$1,0),TRUE)</f>
        <v>-10120</v>
      </c>
      <c r="S204" s="18">
        <f>VLOOKUP($B204,'Published Daily Data'!$B:$AZ,MATCH(S$1,'Published Daily Data'!$B$1:$AZ$1,0),TRUE)</f>
        <v>-1272</v>
      </c>
      <c r="T204" s="18">
        <f>VLOOKUP($B204,'Published Daily Data'!$B:$AZ,MATCH(T$1,'Published Daily Data'!$B$1:$AZ$1,0),TRUE)</f>
        <v>44</v>
      </c>
      <c r="U204" s="18">
        <f>VLOOKUP($B204,'Published Daily Data'!$B:$AZ,MATCH(U$1,'Published Daily Data'!$B$1:$AZ$1,0),TRUE)</f>
        <v>0</v>
      </c>
      <c r="V204" s="18">
        <f>VLOOKUP($B204,'Published Daily Data'!$B:$AZ,MATCH(V$1,'Published Daily Data'!$B$1:$AZ$1,0),TRUE)</f>
        <v>2309</v>
      </c>
      <c r="W204" s="18">
        <f>VLOOKUP($B204,'Published Daily Data'!$B:$AZ,MATCH(W$1,'Published Daily Data'!$B$1:$AZ$1,0),TRUE)</f>
        <v>-2435</v>
      </c>
    </row>
    <row r="205" spans="1:23">
      <c r="A205" s="19"/>
      <c r="B205" s="25">
        <f t="shared" si="4"/>
        <v>44634</v>
      </c>
      <c r="C205" s="18">
        <f>VLOOKUP($B205,'Published Daily Data'!$B:$AZ,MATCH(C$1,'Published Daily Data'!$B$1:$AZ$1,0),TRUE)</f>
        <v>66685</v>
      </c>
      <c r="D205" s="18">
        <f>VLOOKUP($B205,'Published Daily Data'!$B:$AZ,MATCH(D$1,'Published Daily Data'!$B$1:$AZ$1,0),TRUE)</f>
        <v>68129</v>
      </c>
      <c r="E205" s="18">
        <f>VLOOKUP($B205,'Published Daily Data'!$B:$AZ,MATCH(E$1,'Published Daily Data'!$B$1:$AZ$1,0),TRUE)</f>
        <v>141226</v>
      </c>
      <c r="F205" s="18">
        <f>VLOOKUP($B205,'Published Daily Data'!$B:$AZ,MATCH(F$1,'Published Daily Data'!$B$1:$AZ$1,0),TRUE)</f>
        <v>76747</v>
      </c>
      <c r="G205" s="18">
        <f>VLOOKUP($B205,'Published Daily Data'!$B:$AZ,MATCH(G$1,'Published Daily Data'!$B$1:$AZ$1,0),TRUE)</f>
        <v>0</v>
      </c>
      <c r="H205" s="18">
        <f>VLOOKUP($B205,'Published Daily Data'!$B:$AZ,MATCH(H$1,'Published Daily Data'!$B$1:$AZ$1,0),TRUE)</f>
        <v>41849</v>
      </c>
      <c r="I205" s="18">
        <f>VLOOKUP($B205,'Published Daily Data'!$B:$AZ,MATCH(I$1,'Published Daily Data'!$B$1:$AZ$1,0),TRUE)</f>
        <v>96246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-3</v>
      </c>
      <c r="L205" s="18">
        <f>VLOOKUP($B205,'Published Daily Data'!$B:$AZ,MATCH(L$1,'Published Daily Data'!$B$1:$AZ$1,0),TRUE)</f>
        <v>2531</v>
      </c>
      <c r="M205" s="18">
        <f>VLOOKUP($B205,'Published Daily Data'!$B:$AZ,MATCH(M$1,'Published Daily Data'!$B$1:$AZ$1,0),TRUE)</f>
        <v>546</v>
      </c>
      <c r="N205" s="18">
        <f>VLOOKUP($B205,'Published Daily Data'!$B:$AZ,MATCH(N$1,'Published Daily Data'!$B$1:$AZ$1,0),TRUE)</f>
        <v>58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65197</v>
      </c>
      <c r="Q205" s="18">
        <f>VLOOKUP($B205,'Published Daily Data'!$B:$AZ,MATCH(Q$1,'Published Daily Data'!$B$1:$AZ$1,0),TRUE)</f>
        <v>23034</v>
      </c>
      <c r="R205" s="18">
        <f>VLOOKUP($B205,'Published Daily Data'!$B:$AZ,MATCH(R$1,'Published Daily Data'!$B$1:$AZ$1,0),TRUE)</f>
        <v>-10944</v>
      </c>
      <c r="S205" s="18">
        <f>VLOOKUP($B205,'Published Daily Data'!$B:$AZ,MATCH(S$1,'Published Daily Data'!$B$1:$AZ$1,0),TRUE)</f>
        <v>-1305</v>
      </c>
      <c r="T205" s="18">
        <f>VLOOKUP($B205,'Published Daily Data'!$B:$AZ,MATCH(T$1,'Published Daily Data'!$B$1:$AZ$1,0),TRUE)</f>
        <v>43</v>
      </c>
      <c r="U205" s="18">
        <f>VLOOKUP($B205,'Published Daily Data'!$B:$AZ,MATCH(U$1,'Published Daily Data'!$B$1:$AZ$1,0),TRUE)</f>
        <v>0</v>
      </c>
      <c r="V205" s="18">
        <f>VLOOKUP($B205,'Published Daily Data'!$B:$AZ,MATCH(V$1,'Published Daily Data'!$B$1:$AZ$1,0),TRUE)</f>
        <v>4682</v>
      </c>
      <c r="W205" s="18">
        <f>VLOOKUP($B205,'Published Daily Data'!$B:$AZ,MATCH(W$1,'Published Daily Data'!$B$1:$AZ$1,0),TRUE)</f>
        <v>-3960</v>
      </c>
    </row>
    <row r="206" spans="1:23">
      <c r="A206" s="19"/>
      <c r="B206" s="25">
        <f t="shared" si="4"/>
        <v>44635</v>
      </c>
      <c r="C206" s="18">
        <f>VLOOKUP($B206,'Published Daily Data'!$B:$AZ,MATCH(C$1,'Published Daily Data'!$B$1:$AZ$1,0),TRUE)</f>
        <v>68560</v>
      </c>
      <c r="D206" s="18">
        <f>VLOOKUP($B206,'Published Daily Data'!$B:$AZ,MATCH(D$1,'Published Daily Data'!$B$1:$AZ$1,0),TRUE)</f>
        <v>69341</v>
      </c>
      <c r="E206" s="18">
        <f>VLOOKUP($B206,'Published Daily Data'!$B:$AZ,MATCH(E$1,'Published Daily Data'!$B$1:$AZ$1,0),TRUE)</f>
        <v>143342</v>
      </c>
      <c r="F206" s="18">
        <f>VLOOKUP($B206,'Published Daily Data'!$B:$AZ,MATCH(F$1,'Published Daily Data'!$B$1:$AZ$1,0),TRUE)</f>
        <v>77491</v>
      </c>
      <c r="G206" s="18">
        <f>VLOOKUP($B206,'Published Daily Data'!$B:$AZ,MATCH(G$1,'Published Daily Data'!$B$1:$AZ$1,0),TRUE)</f>
        <v>0</v>
      </c>
      <c r="H206" s="18">
        <f>VLOOKUP($B206,'Published Daily Data'!$B:$AZ,MATCH(H$1,'Published Daily Data'!$B$1:$AZ$1,0),TRUE)</f>
        <v>44491</v>
      </c>
      <c r="I206" s="18">
        <f>VLOOKUP($B206,'Published Daily Data'!$B:$AZ,MATCH(I$1,'Published Daily Data'!$B$1:$AZ$1,0),TRUE)</f>
        <v>9620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-3</v>
      </c>
      <c r="L206" s="18">
        <f>VLOOKUP($B206,'Published Daily Data'!$B:$AZ,MATCH(L$1,'Published Daily Data'!$B$1:$AZ$1,0),TRUE)</f>
        <v>2484</v>
      </c>
      <c r="M206" s="18">
        <f>VLOOKUP($B206,'Published Daily Data'!$B:$AZ,MATCH(M$1,'Published Daily Data'!$B$1:$AZ$1,0),TRUE)</f>
        <v>187</v>
      </c>
      <c r="N206" s="18">
        <f>VLOOKUP($B206,'Published Daily Data'!$B:$AZ,MATCH(N$1,'Published Daily Data'!$B$1:$AZ$1,0),TRUE)</f>
        <v>-17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66933</v>
      </c>
      <c r="Q206" s="18">
        <f>VLOOKUP($B206,'Published Daily Data'!$B:$AZ,MATCH(Q$1,'Published Daily Data'!$B$1:$AZ$1,0),TRUE)</f>
        <v>19750</v>
      </c>
      <c r="R206" s="18">
        <f>VLOOKUP($B206,'Published Daily Data'!$B:$AZ,MATCH(R$1,'Published Daily Data'!$B$1:$AZ$1,0),TRUE)</f>
        <v>-4999</v>
      </c>
      <c r="S206" s="18">
        <f>VLOOKUP($B206,'Published Daily Data'!$B:$AZ,MATCH(S$1,'Published Daily Data'!$B$1:$AZ$1,0),TRUE)</f>
        <v>-7486</v>
      </c>
      <c r="T206" s="18">
        <f>VLOOKUP($B206,'Published Daily Data'!$B:$AZ,MATCH(T$1,'Published Daily Data'!$B$1:$AZ$1,0),TRUE)</f>
        <v>43</v>
      </c>
      <c r="U206" s="18">
        <f>VLOOKUP($B206,'Published Daily Data'!$B:$AZ,MATCH(U$1,'Published Daily Data'!$B$1:$AZ$1,0),TRUE)</f>
        <v>0</v>
      </c>
      <c r="V206" s="18">
        <f>VLOOKUP($B206,'Published Daily Data'!$B:$AZ,MATCH(V$1,'Published Daily Data'!$B$1:$AZ$1,0),TRUE)</f>
        <v>6896</v>
      </c>
      <c r="W206" s="18">
        <f>VLOOKUP($B206,'Published Daily Data'!$B:$AZ,MATCH(W$1,'Published Daily Data'!$B$1:$AZ$1,0),TRUE)</f>
        <v>-3646</v>
      </c>
    </row>
    <row r="207" spans="1:23">
      <c r="A207" s="19"/>
      <c r="B207" s="25">
        <f t="shared" si="4"/>
        <v>44636</v>
      </c>
      <c r="C207" s="18">
        <f>VLOOKUP($B207,'Published Daily Data'!$B:$AZ,MATCH(C$1,'Published Daily Data'!$B$1:$AZ$1,0),TRUE)</f>
        <v>68344</v>
      </c>
      <c r="D207" s="18">
        <f>VLOOKUP($B207,'Published Daily Data'!$B:$AZ,MATCH(D$1,'Published Daily Data'!$B$1:$AZ$1,0),TRUE)</f>
        <v>68996</v>
      </c>
      <c r="E207" s="18">
        <f>VLOOKUP($B207,'Published Daily Data'!$B:$AZ,MATCH(E$1,'Published Daily Data'!$B$1:$AZ$1,0),TRUE)</f>
        <v>139501</v>
      </c>
      <c r="F207" s="18">
        <f>VLOOKUP($B207,'Published Daily Data'!$B:$AZ,MATCH(F$1,'Published Daily Data'!$B$1:$AZ$1,0),TRUE)</f>
        <v>73209</v>
      </c>
      <c r="G207" s="18">
        <f>VLOOKUP($B207,'Published Daily Data'!$B:$AZ,MATCH(G$1,'Published Daily Data'!$B$1:$AZ$1,0),TRUE)</f>
        <v>0</v>
      </c>
      <c r="H207" s="18">
        <f>VLOOKUP($B207,'Published Daily Data'!$B:$AZ,MATCH(H$1,'Published Daily Data'!$B$1:$AZ$1,0),TRUE)</f>
        <v>39726</v>
      </c>
      <c r="I207" s="18">
        <f>VLOOKUP($B207,'Published Daily Data'!$B:$AZ,MATCH(I$1,'Published Daily Data'!$B$1:$AZ$1,0),TRUE)</f>
        <v>96027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-2</v>
      </c>
      <c r="L207" s="18">
        <f>VLOOKUP($B207,'Published Daily Data'!$B:$AZ,MATCH(L$1,'Published Daily Data'!$B$1:$AZ$1,0),TRUE)</f>
        <v>2382</v>
      </c>
      <c r="M207" s="18">
        <f>VLOOKUP($B207,'Published Daily Data'!$B:$AZ,MATCH(M$1,'Published Daily Data'!$B$1:$AZ$1,0),TRUE)</f>
        <v>1385</v>
      </c>
      <c r="N207" s="18">
        <f>VLOOKUP($B207,'Published Daily Data'!$B:$AZ,MATCH(N$1,'Published Daily Data'!$B$1:$AZ$1,0),TRUE)</f>
        <v>-17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71176</v>
      </c>
      <c r="Q207" s="18">
        <f>VLOOKUP($B207,'Published Daily Data'!$B:$AZ,MATCH(Q$1,'Published Daily Data'!$B$1:$AZ$1,0),TRUE)</f>
        <v>19448</v>
      </c>
      <c r="R207" s="18">
        <f>VLOOKUP($B207,'Published Daily Data'!$B:$AZ,MATCH(R$1,'Published Daily Data'!$B$1:$AZ$1,0),TRUE)</f>
        <v>-5141</v>
      </c>
      <c r="S207" s="18">
        <f>VLOOKUP($B207,'Published Daily Data'!$B:$AZ,MATCH(S$1,'Published Daily Data'!$B$1:$AZ$1,0),TRUE)</f>
        <v>-10809</v>
      </c>
      <c r="T207" s="18">
        <f>VLOOKUP($B207,'Published Daily Data'!$B:$AZ,MATCH(T$1,'Published Daily Data'!$B$1:$AZ$1,0),TRUE)</f>
        <v>45</v>
      </c>
      <c r="U207" s="18">
        <f>VLOOKUP($B207,'Published Daily Data'!$B:$AZ,MATCH(U$1,'Published Daily Data'!$B$1:$AZ$1,0),TRUE)</f>
        <v>0</v>
      </c>
      <c r="V207" s="18">
        <f>VLOOKUP($B207,'Published Daily Data'!$B:$AZ,MATCH(V$1,'Published Daily Data'!$B$1:$AZ$1,0),TRUE)</f>
        <v>2563</v>
      </c>
      <c r="W207" s="18">
        <f>VLOOKUP($B207,'Published Daily Data'!$B:$AZ,MATCH(W$1,'Published Daily Data'!$B$1:$AZ$1,0),TRUE)</f>
        <v>-4073</v>
      </c>
    </row>
    <row r="208" spans="1:23">
      <c r="A208" s="19"/>
      <c r="B208" s="25">
        <f t="shared" si="4"/>
        <v>44637</v>
      </c>
      <c r="C208" s="18">
        <f>VLOOKUP($B208,'Published Daily Data'!$B:$AZ,MATCH(C$1,'Published Daily Data'!$B$1:$AZ$1,0),TRUE)</f>
        <v>66965</v>
      </c>
      <c r="D208" s="18">
        <f>VLOOKUP($B208,'Published Daily Data'!$B:$AZ,MATCH(D$1,'Published Daily Data'!$B$1:$AZ$1,0),TRUE)</f>
        <v>68575</v>
      </c>
      <c r="E208" s="18">
        <f>VLOOKUP($B208,'Published Daily Data'!$B:$AZ,MATCH(E$1,'Published Daily Data'!$B$1:$AZ$1,0),TRUE)</f>
        <v>140296</v>
      </c>
      <c r="F208" s="18">
        <f>VLOOKUP($B208,'Published Daily Data'!$B:$AZ,MATCH(F$1,'Published Daily Data'!$B$1:$AZ$1,0),TRUE)</f>
        <v>74081</v>
      </c>
      <c r="G208" s="18">
        <f>VLOOKUP($B208,'Published Daily Data'!$B:$AZ,MATCH(G$1,'Published Daily Data'!$B$1:$AZ$1,0),TRUE)</f>
        <v>0</v>
      </c>
      <c r="H208" s="18">
        <f>VLOOKUP($B208,'Published Daily Data'!$B:$AZ,MATCH(H$1,'Published Daily Data'!$B$1:$AZ$1,0),TRUE)</f>
        <v>40307</v>
      </c>
      <c r="I208" s="18">
        <f>VLOOKUP($B208,'Published Daily Data'!$B:$AZ,MATCH(I$1,'Published Daily Data'!$B$1:$AZ$1,0),TRUE)</f>
        <v>96075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-3</v>
      </c>
      <c r="L208" s="18">
        <f>VLOOKUP($B208,'Published Daily Data'!$B:$AZ,MATCH(L$1,'Published Daily Data'!$B$1:$AZ$1,0),TRUE)</f>
        <v>2407</v>
      </c>
      <c r="M208" s="18">
        <f>VLOOKUP($B208,'Published Daily Data'!$B:$AZ,MATCH(M$1,'Published Daily Data'!$B$1:$AZ$1,0),TRUE)</f>
        <v>1529</v>
      </c>
      <c r="N208" s="18">
        <f>VLOOKUP($B208,'Published Daily Data'!$B:$AZ,MATCH(N$1,'Published Daily Data'!$B$1:$AZ$1,0),TRUE)</f>
        <v>-19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70463</v>
      </c>
      <c r="Q208" s="18">
        <f>VLOOKUP($B208,'Published Daily Data'!$B:$AZ,MATCH(Q$1,'Published Daily Data'!$B$1:$AZ$1,0),TRUE)</f>
        <v>23716</v>
      </c>
      <c r="R208" s="18">
        <f>VLOOKUP($B208,'Published Daily Data'!$B:$AZ,MATCH(R$1,'Published Daily Data'!$B$1:$AZ$1,0),TRUE)</f>
        <v>-5099</v>
      </c>
      <c r="S208" s="18">
        <f>VLOOKUP($B208,'Published Daily Data'!$B:$AZ,MATCH(S$1,'Published Daily Data'!$B$1:$AZ$1,0),TRUE)</f>
        <v>-11824</v>
      </c>
      <c r="T208" s="18">
        <f>VLOOKUP($B208,'Published Daily Data'!$B:$AZ,MATCH(T$1,'Published Daily Data'!$B$1:$AZ$1,0),TRUE)</f>
        <v>45</v>
      </c>
      <c r="U208" s="18">
        <f>VLOOKUP($B208,'Published Daily Data'!$B:$AZ,MATCH(U$1,'Published Daily Data'!$B$1:$AZ$1,0),TRUE)</f>
        <v>0</v>
      </c>
      <c r="V208" s="18">
        <f>VLOOKUP($B208,'Published Daily Data'!$B:$AZ,MATCH(V$1,'Published Daily Data'!$B$1:$AZ$1,0),TRUE)</f>
        <v>645</v>
      </c>
      <c r="W208" s="18">
        <f>VLOOKUP($B208,'Published Daily Data'!$B:$AZ,MATCH(W$1,'Published Daily Data'!$B$1:$AZ$1,0),TRUE)</f>
        <v>-3865</v>
      </c>
    </row>
    <row r="209" spans="1:23">
      <c r="A209" s="19"/>
      <c r="B209" s="25">
        <f t="shared" si="4"/>
        <v>44638</v>
      </c>
      <c r="C209" s="18">
        <f>VLOOKUP($B209,'Published Daily Data'!$B:$AZ,MATCH(C$1,'Published Daily Data'!$B$1:$AZ$1,0),TRUE)</f>
        <v>67970</v>
      </c>
      <c r="D209" s="18">
        <f>VLOOKUP($B209,'Published Daily Data'!$B:$AZ,MATCH(D$1,'Published Daily Data'!$B$1:$AZ$1,0),TRUE)</f>
        <v>67845</v>
      </c>
      <c r="E209" s="18">
        <f>VLOOKUP($B209,'Published Daily Data'!$B:$AZ,MATCH(E$1,'Published Daily Data'!$B$1:$AZ$1,0),TRUE)</f>
        <v>145287</v>
      </c>
      <c r="F209" s="18">
        <f>VLOOKUP($B209,'Published Daily Data'!$B:$AZ,MATCH(F$1,'Published Daily Data'!$B$1:$AZ$1,0),TRUE)</f>
        <v>81430</v>
      </c>
      <c r="G209" s="18">
        <f>VLOOKUP($B209,'Published Daily Data'!$B:$AZ,MATCH(G$1,'Published Daily Data'!$B$1:$AZ$1,0),TRUE)</f>
        <v>0</v>
      </c>
      <c r="H209" s="18">
        <f>VLOOKUP($B209,'Published Daily Data'!$B:$AZ,MATCH(H$1,'Published Daily Data'!$B$1:$AZ$1,0),TRUE)</f>
        <v>46111</v>
      </c>
      <c r="I209" s="18">
        <f>VLOOKUP($B209,'Published Daily Data'!$B:$AZ,MATCH(I$1,'Published Daily Data'!$B$1:$AZ$1,0),TRUE)</f>
        <v>96174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27</v>
      </c>
      <c r="L209" s="18">
        <f>VLOOKUP($B209,'Published Daily Data'!$B:$AZ,MATCH(L$1,'Published Daily Data'!$B$1:$AZ$1,0),TRUE)</f>
        <v>2708</v>
      </c>
      <c r="M209" s="18">
        <f>VLOOKUP($B209,'Published Daily Data'!$B:$AZ,MATCH(M$1,'Published Daily Data'!$B$1:$AZ$1,0),TRUE)</f>
        <v>284</v>
      </c>
      <c r="N209" s="18">
        <f>VLOOKUP($B209,'Published Daily Data'!$B:$AZ,MATCH(N$1,'Published Daily Data'!$B$1:$AZ$1,0),TRUE)</f>
        <v>-17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64384</v>
      </c>
      <c r="Q209" s="18">
        <f>VLOOKUP($B209,'Published Daily Data'!$B:$AZ,MATCH(Q$1,'Published Daily Data'!$B$1:$AZ$1,0),TRUE)</f>
        <v>19252</v>
      </c>
      <c r="R209" s="18">
        <f>VLOOKUP($B209,'Published Daily Data'!$B:$AZ,MATCH(R$1,'Published Daily Data'!$B$1:$AZ$1,0),TRUE)</f>
        <v>44</v>
      </c>
      <c r="S209" s="18">
        <f>VLOOKUP($B209,'Published Daily Data'!$B:$AZ,MATCH(S$1,'Published Daily Data'!$B$1:$AZ$1,0),TRUE)</f>
        <v>-11582</v>
      </c>
      <c r="T209" s="18">
        <f>VLOOKUP($B209,'Published Daily Data'!$B:$AZ,MATCH(T$1,'Published Daily Data'!$B$1:$AZ$1,0),TRUE)</f>
        <v>46</v>
      </c>
      <c r="U209" s="18">
        <f>VLOOKUP($B209,'Published Daily Data'!$B:$AZ,MATCH(U$1,'Published Daily Data'!$B$1:$AZ$1,0),TRUE)</f>
        <v>0</v>
      </c>
      <c r="V209" s="18">
        <f>VLOOKUP($B209,'Published Daily Data'!$B:$AZ,MATCH(V$1,'Published Daily Data'!$B$1:$AZ$1,0),TRUE)</f>
        <v>12743</v>
      </c>
      <c r="W209" s="18">
        <f>VLOOKUP($B209,'Published Daily Data'!$B:$AZ,MATCH(W$1,'Published Daily Data'!$B$1:$AZ$1,0),TRUE)</f>
        <v>-3457</v>
      </c>
    </row>
    <row r="210" spans="1:23">
      <c r="A210" s="19"/>
      <c r="B210" s="25">
        <f t="shared" si="4"/>
        <v>44639</v>
      </c>
      <c r="C210" s="18">
        <f>VLOOKUP($B210,'Published Daily Data'!$B:$AZ,MATCH(C$1,'Published Daily Data'!$B$1:$AZ$1,0),TRUE)</f>
        <v>66067</v>
      </c>
      <c r="D210" s="18">
        <f>VLOOKUP($B210,'Published Daily Data'!$B:$AZ,MATCH(D$1,'Published Daily Data'!$B$1:$AZ$1,0),TRUE)</f>
        <v>66041</v>
      </c>
      <c r="E210" s="18">
        <f>VLOOKUP($B210,'Published Daily Data'!$B:$AZ,MATCH(E$1,'Published Daily Data'!$B$1:$AZ$1,0),TRUE)</f>
        <v>145557</v>
      </c>
      <c r="F210" s="18">
        <f>VLOOKUP($B210,'Published Daily Data'!$B:$AZ,MATCH(F$1,'Published Daily Data'!$B$1:$AZ$1,0),TRUE)</f>
        <v>83087</v>
      </c>
      <c r="G210" s="18">
        <f>VLOOKUP($B210,'Published Daily Data'!$B:$AZ,MATCH(G$1,'Published Daily Data'!$B$1:$AZ$1,0),TRUE)</f>
        <v>0</v>
      </c>
      <c r="H210" s="18">
        <f>VLOOKUP($B210,'Published Daily Data'!$B:$AZ,MATCH(H$1,'Published Daily Data'!$B$1:$AZ$1,0),TRUE)</f>
        <v>46311</v>
      </c>
      <c r="I210" s="18">
        <f>VLOOKUP($B210,'Published Daily Data'!$B:$AZ,MATCH(I$1,'Published Daily Data'!$B$1:$AZ$1,0),TRUE)</f>
        <v>96095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7</v>
      </c>
      <c r="L210" s="18">
        <f>VLOOKUP($B210,'Published Daily Data'!$B:$AZ,MATCH(L$1,'Published Daily Data'!$B$1:$AZ$1,0),TRUE)</f>
        <v>2505</v>
      </c>
      <c r="M210" s="18">
        <f>VLOOKUP($B210,'Published Daily Data'!$B:$AZ,MATCH(M$1,'Published Daily Data'!$B$1:$AZ$1,0),TRUE)</f>
        <v>657</v>
      </c>
      <c r="N210" s="18">
        <f>VLOOKUP($B210,'Published Daily Data'!$B:$AZ,MATCH(N$1,'Published Daily Data'!$B$1:$AZ$1,0),TRUE)</f>
        <v>-18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63837</v>
      </c>
      <c r="Q210" s="18">
        <f>VLOOKUP($B210,'Published Daily Data'!$B:$AZ,MATCH(Q$1,'Published Daily Data'!$B$1:$AZ$1,0),TRUE)</f>
        <v>19488</v>
      </c>
      <c r="R210" s="18">
        <f>VLOOKUP($B210,'Published Daily Data'!$B:$AZ,MATCH(R$1,'Published Daily Data'!$B$1:$AZ$1,0),TRUE)</f>
        <v>36</v>
      </c>
      <c r="S210" s="18">
        <f>VLOOKUP($B210,'Published Daily Data'!$B:$AZ,MATCH(S$1,'Published Daily Data'!$B$1:$AZ$1,0),TRUE)</f>
        <v>-11569</v>
      </c>
      <c r="T210" s="18">
        <f>VLOOKUP($B210,'Published Daily Data'!$B:$AZ,MATCH(T$1,'Published Daily Data'!$B$1:$AZ$1,0),TRUE)</f>
        <v>43</v>
      </c>
      <c r="U210" s="18">
        <f>VLOOKUP($B210,'Published Daily Data'!$B:$AZ,MATCH(U$1,'Published Daily Data'!$B$1:$AZ$1,0),TRUE)</f>
        <v>0</v>
      </c>
      <c r="V210" s="18">
        <f>VLOOKUP($B210,'Published Daily Data'!$B:$AZ,MATCH(V$1,'Published Daily Data'!$B$1:$AZ$1,0),TRUE)</f>
        <v>13204</v>
      </c>
      <c r="W210" s="18">
        <f>VLOOKUP($B210,'Published Daily Data'!$B:$AZ,MATCH(W$1,'Published Daily Data'!$B$1:$AZ$1,0),TRUE)</f>
        <v>-1952</v>
      </c>
    </row>
    <row r="211" spans="1:23">
      <c r="A211" s="19"/>
      <c r="B211" s="25">
        <f t="shared" si="4"/>
        <v>44640</v>
      </c>
      <c r="C211" s="18">
        <f>VLOOKUP($B211,'Published Daily Data'!$B:$AZ,MATCH(C$1,'Published Daily Data'!$B$1:$AZ$1,0),TRUE)</f>
        <v>63125</v>
      </c>
      <c r="D211" s="18">
        <f>VLOOKUP($B211,'Published Daily Data'!$B:$AZ,MATCH(D$1,'Published Daily Data'!$B$1:$AZ$1,0),TRUE)</f>
        <v>64085</v>
      </c>
      <c r="E211" s="18">
        <f>VLOOKUP($B211,'Published Daily Data'!$B:$AZ,MATCH(E$1,'Published Daily Data'!$B$1:$AZ$1,0),TRUE)</f>
        <v>134587</v>
      </c>
      <c r="F211" s="18">
        <f>VLOOKUP($B211,'Published Daily Data'!$B:$AZ,MATCH(F$1,'Published Daily Data'!$B$1:$AZ$1,0),TRUE)</f>
        <v>72872</v>
      </c>
      <c r="G211" s="18">
        <f>VLOOKUP($B211,'Published Daily Data'!$B:$AZ,MATCH(G$1,'Published Daily Data'!$B$1:$AZ$1,0),TRUE)</f>
        <v>0</v>
      </c>
      <c r="H211" s="18">
        <f>VLOOKUP($B211,'Published Daily Data'!$B:$AZ,MATCH(H$1,'Published Daily Data'!$B$1:$AZ$1,0),TRUE)</f>
        <v>35186</v>
      </c>
      <c r="I211" s="18">
        <f>VLOOKUP($B211,'Published Daily Data'!$B:$AZ,MATCH(I$1,'Published Daily Data'!$B$1:$AZ$1,0),TRUE)</f>
        <v>95996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-3</v>
      </c>
      <c r="L211" s="18">
        <f>VLOOKUP($B211,'Published Daily Data'!$B:$AZ,MATCH(L$1,'Published Daily Data'!$B$1:$AZ$1,0),TRUE)</f>
        <v>1768</v>
      </c>
      <c r="M211" s="18">
        <f>VLOOKUP($B211,'Published Daily Data'!$B:$AZ,MATCH(M$1,'Published Daily Data'!$B$1:$AZ$1,0),TRUE)</f>
        <v>1644</v>
      </c>
      <c r="N211" s="18">
        <f>VLOOKUP($B211,'Published Daily Data'!$B:$AZ,MATCH(N$1,'Published Daily Data'!$B$1:$AZ$1,0),TRUE)</f>
        <v>-4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60991</v>
      </c>
      <c r="Q211" s="18">
        <f>VLOOKUP($B211,'Published Daily Data'!$B:$AZ,MATCH(Q$1,'Published Daily Data'!$B$1:$AZ$1,0),TRUE)</f>
        <v>20631</v>
      </c>
      <c r="R211" s="18">
        <f>VLOOKUP($B211,'Published Daily Data'!$B:$AZ,MATCH(R$1,'Published Daily Data'!$B$1:$AZ$1,0),TRUE)</f>
        <v>24</v>
      </c>
      <c r="S211" s="18">
        <f>VLOOKUP($B211,'Published Daily Data'!$B:$AZ,MATCH(S$1,'Published Daily Data'!$B$1:$AZ$1,0),TRUE)</f>
        <v>-10736</v>
      </c>
      <c r="T211" s="18">
        <f>VLOOKUP($B211,'Published Daily Data'!$B:$AZ,MATCH(T$1,'Published Daily Data'!$B$1:$AZ$1,0),TRUE)</f>
        <v>44</v>
      </c>
      <c r="U211" s="18">
        <f>VLOOKUP($B211,'Published Daily Data'!$B:$AZ,MATCH(U$1,'Published Daily Data'!$B$1:$AZ$1,0),TRUE)</f>
        <v>0</v>
      </c>
      <c r="V211" s="18">
        <f>VLOOKUP($B211,'Published Daily Data'!$B:$AZ,MATCH(V$1,'Published Daily Data'!$B$1:$AZ$1,0),TRUE)</f>
        <v>4355</v>
      </c>
      <c r="W211" s="18">
        <f>VLOOKUP($B211,'Published Daily Data'!$B:$AZ,MATCH(W$1,'Published Daily Data'!$B$1:$AZ$1,0),TRUE)</f>
        <v>-2437</v>
      </c>
    </row>
    <row r="212" spans="1:23">
      <c r="A212" s="19"/>
      <c r="B212" s="25">
        <f t="shared" si="4"/>
        <v>44641</v>
      </c>
      <c r="C212" s="18">
        <f>VLOOKUP($B212,'Published Daily Data'!$B:$AZ,MATCH(C$1,'Published Daily Data'!$B$1:$AZ$1,0),TRUE)</f>
        <v>67416</v>
      </c>
      <c r="D212" s="18">
        <f>VLOOKUP($B212,'Published Daily Data'!$B:$AZ,MATCH(D$1,'Published Daily Data'!$B$1:$AZ$1,0),TRUE)</f>
        <v>67173</v>
      </c>
      <c r="E212" s="18">
        <f>VLOOKUP($B212,'Published Daily Data'!$B:$AZ,MATCH(E$1,'Published Daily Data'!$B$1:$AZ$1,0),TRUE)</f>
        <v>140112</v>
      </c>
      <c r="F212" s="18">
        <f>VLOOKUP($B212,'Published Daily Data'!$B:$AZ,MATCH(F$1,'Published Daily Data'!$B$1:$AZ$1,0),TRUE)</f>
        <v>74607</v>
      </c>
      <c r="G212" s="18">
        <f>VLOOKUP($B212,'Published Daily Data'!$B:$AZ,MATCH(G$1,'Published Daily Data'!$B$1:$AZ$1,0),TRUE)</f>
        <v>0</v>
      </c>
      <c r="H212" s="18">
        <f>VLOOKUP($B212,'Published Daily Data'!$B:$AZ,MATCH(H$1,'Published Daily Data'!$B$1:$AZ$1,0),TRUE)</f>
        <v>38314</v>
      </c>
      <c r="I212" s="18">
        <f>VLOOKUP($B212,'Published Daily Data'!$B:$AZ,MATCH(I$1,'Published Daily Data'!$B$1:$AZ$1,0),TRUE)</f>
        <v>96059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-3</v>
      </c>
      <c r="L212" s="18">
        <f>VLOOKUP($B212,'Published Daily Data'!$B:$AZ,MATCH(L$1,'Published Daily Data'!$B$1:$AZ$1,0),TRUE)</f>
        <v>3286</v>
      </c>
      <c r="M212" s="18">
        <f>VLOOKUP($B212,'Published Daily Data'!$B:$AZ,MATCH(M$1,'Published Daily Data'!$B$1:$AZ$1,0),TRUE)</f>
        <v>2464</v>
      </c>
      <c r="N212" s="18">
        <f>VLOOKUP($B212,'Published Daily Data'!$B:$AZ,MATCH(N$1,'Published Daily Data'!$B$1:$AZ$1,0),TRUE)</f>
        <v>-8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62767</v>
      </c>
      <c r="Q212" s="18">
        <f>VLOOKUP($B212,'Published Daily Data'!$B:$AZ,MATCH(Q$1,'Published Daily Data'!$B$1:$AZ$1,0),TRUE)</f>
        <v>21512</v>
      </c>
      <c r="R212" s="18">
        <f>VLOOKUP($B212,'Published Daily Data'!$B:$AZ,MATCH(R$1,'Published Daily Data'!$B$1:$AZ$1,0),TRUE)</f>
        <v>-224</v>
      </c>
      <c r="S212" s="18">
        <f>VLOOKUP($B212,'Published Daily Data'!$B:$AZ,MATCH(S$1,'Published Daily Data'!$B$1:$AZ$1,0),TRUE)</f>
        <v>-11427</v>
      </c>
      <c r="T212" s="18">
        <f>VLOOKUP($B212,'Published Daily Data'!$B:$AZ,MATCH(T$1,'Published Daily Data'!$B$1:$AZ$1,0),TRUE)</f>
        <v>44</v>
      </c>
      <c r="U212" s="18">
        <f>VLOOKUP($B212,'Published Daily Data'!$B:$AZ,MATCH(U$1,'Published Daily Data'!$B$1:$AZ$1,0),TRUE)</f>
        <v>0</v>
      </c>
      <c r="V212" s="18">
        <f>VLOOKUP($B212,'Published Daily Data'!$B:$AZ,MATCH(V$1,'Published Daily Data'!$B$1:$AZ$1,0),TRUE)</f>
        <v>5469</v>
      </c>
      <c r="W212" s="18">
        <f>VLOOKUP($B212,'Published Daily Data'!$B:$AZ,MATCH(W$1,'Published Daily Data'!$B$1:$AZ$1,0),TRUE)</f>
        <v>-3534</v>
      </c>
    </row>
    <row r="213" spans="1:23">
      <c r="A213" s="19"/>
      <c r="B213" s="25">
        <f t="shared" si="4"/>
        <v>44642</v>
      </c>
      <c r="C213" s="18">
        <f>VLOOKUP($B213,'Published Daily Data'!$B:$AZ,MATCH(C$1,'Published Daily Data'!$B$1:$AZ$1,0),TRUE)</f>
        <v>67295</v>
      </c>
      <c r="D213" s="18">
        <f>VLOOKUP($B213,'Published Daily Data'!$B:$AZ,MATCH(D$1,'Published Daily Data'!$B$1:$AZ$1,0),TRUE)</f>
        <v>68452</v>
      </c>
      <c r="E213" s="18">
        <f>VLOOKUP($B213,'Published Daily Data'!$B:$AZ,MATCH(E$1,'Published Daily Data'!$B$1:$AZ$1,0),TRUE)</f>
        <v>145054</v>
      </c>
      <c r="F213" s="18">
        <f>VLOOKUP($B213,'Published Daily Data'!$B:$AZ,MATCH(F$1,'Published Daily Data'!$B$1:$AZ$1,0),TRUE)</f>
        <v>77759</v>
      </c>
      <c r="G213" s="18">
        <f>VLOOKUP($B213,'Published Daily Data'!$B:$AZ,MATCH(G$1,'Published Daily Data'!$B$1:$AZ$1,0),TRUE)</f>
        <v>0</v>
      </c>
      <c r="H213" s="18">
        <f>VLOOKUP($B213,'Published Daily Data'!$B:$AZ,MATCH(H$1,'Published Daily Data'!$B$1:$AZ$1,0),TRUE)</f>
        <v>43681</v>
      </c>
      <c r="I213" s="18">
        <f>VLOOKUP($B213,'Published Daily Data'!$B:$AZ,MATCH(I$1,'Published Daily Data'!$B$1:$AZ$1,0),TRUE)</f>
        <v>95913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-9</v>
      </c>
      <c r="L213" s="18">
        <f>VLOOKUP($B213,'Published Daily Data'!$B:$AZ,MATCH(L$1,'Published Daily Data'!$B$1:$AZ$1,0),TRUE)</f>
        <v>3429</v>
      </c>
      <c r="M213" s="18">
        <f>VLOOKUP($B213,'Published Daily Data'!$B:$AZ,MATCH(M$1,'Published Daily Data'!$B$1:$AZ$1,0),TRUE)</f>
        <v>2050</v>
      </c>
      <c r="N213" s="18">
        <f>VLOOKUP($B213,'Published Daily Data'!$B:$AZ,MATCH(N$1,'Published Daily Data'!$B$1:$AZ$1,0),TRUE)</f>
        <v>-1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70537</v>
      </c>
      <c r="Q213" s="18">
        <f>VLOOKUP($B213,'Published Daily Data'!$B:$AZ,MATCH(Q$1,'Published Daily Data'!$B$1:$AZ$1,0),TRUE)</f>
        <v>27103</v>
      </c>
      <c r="R213" s="18">
        <f>VLOOKUP($B213,'Published Daily Data'!$B:$AZ,MATCH(R$1,'Published Daily Data'!$B$1:$AZ$1,0),TRUE)</f>
        <v>-10586</v>
      </c>
      <c r="S213" s="18">
        <f>VLOOKUP($B213,'Published Daily Data'!$B:$AZ,MATCH(S$1,'Published Daily Data'!$B$1:$AZ$1,0),TRUE)</f>
        <v>-10952</v>
      </c>
      <c r="T213" s="18">
        <f>VLOOKUP($B213,'Published Daily Data'!$B:$AZ,MATCH(T$1,'Published Daily Data'!$B$1:$AZ$1,0),TRUE)</f>
        <v>46</v>
      </c>
      <c r="U213" s="18">
        <f>VLOOKUP($B213,'Published Daily Data'!$B:$AZ,MATCH(U$1,'Published Daily Data'!$B$1:$AZ$1,0),TRUE)</f>
        <v>0</v>
      </c>
      <c r="V213" s="18">
        <f>VLOOKUP($B213,'Published Daily Data'!$B:$AZ,MATCH(V$1,'Published Daily Data'!$B$1:$AZ$1,0),TRUE)</f>
        <v>4719</v>
      </c>
      <c r="W213" s="18">
        <f>VLOOKUP($B213,'Published Daily Data'!$B:$AZ,MATCH(W$1,'Published Daily Data'!$B$1:$AZ$1,0),TRUE)</f>
        <v>-3108</v>
      </c>
    </row>
    <row r="214" spans="1:23">
      <c r="A214" s="19"/>
      <c r="B214" s="25">
        <f t="shared" si="4"/>
        <v>44643</v>
      </c>
      <c r="C214" s="18">
        <f>VLOOKUP($B214,'Published Daily Data'!$B:$AZ,MATCH(C$1,'Published Daily Data'!$B$1:$AZ$1,0),TRUE)</f>
        <v>66952</v>
      </c>
      <c r="D214" s="18">
        <f>VLOOKUP($B214,'Published Daily Data'!$B:$AZ,MATCH(D$1,'Published Daily Data'!$B$1:$AZ$1,0),TRUE)</f>
        <v>68176</v>
      </c>
      <c r="E214" s="18">
        <f>VLOOKUP($B214,'Published Daily Data'!$B:$AZ,MATCH(E$1,'Published Daily Data'!$B$1:$AZ$1,0),TRUE)</f>
        <v>144106</v>
      </c>
      <c r="F214" s="18">
        <f>VLOOKUP($B214,'Published Daily Data'!$B:$AZ,MATCH(F$1,'Published Daily Data'!$B$1:$AZ$1,0),TRUE)</f>
        <v>78923</v>
      </c>
      <c r="G214" s="18">
        <f>VLOOKUP($B214,'Published Daily Data'!$B:$AZ,MATCH(G$1,'Published Daily Data'!$B$1:$AZ$1,0),TRUE)</f>
        <v>0</v>
      </c>
      <c r="H214" s="18">
        <f>VLOOKUP($B214,'Published Daily Data'!$B:$AZ,MATCH(H$1,'Published Daily Data'!$B$1:$AZ$1,0),TRUE)</f>
        <v>44348</v>
      </c>
      <c r="I214" s="18">
        <f>VLOOKUP($B214,'Published Daily Data'!$B:$AZ,MATCH(I$1,'Published Daily Data'!$B$1:$AZ$1,0),TRUE)</f>
        <v>96004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-6</v>
      </c>
      <c r="L214" s="18">
        <f>VLOOKUP($B214,'Published Daily Data'!$B:$AZ,MATCH(L$1,'Published Daily Data'!$B$1:$AZ$1,0),TRUE)</f>
        <v>2843</v>
      </c>
      <c r="M214" s="18">
        <f>VLOOKUP($B214,'Published Daily Data'!$B:$AZ,MATCH(M$1,'Published Daily Data'!$B$1:$AZ$1,0),TRUE)</f>
        <v>924</v>
      </c>
      <c r="N214" s="18">
        <f>VLOOKUP($B214,'Published Daily Data'!$B:$AZ,MATCH(N$1,'Published Daily Data'!$B$1:$AZ$1,0),TRUE)</f>
        <v>-7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73340</v>
      </c>
      <c r="Q214" s="18">
        <f>VLOOKUP($B214,'Published Daily Data'!$B:$AZ,MATCH(Q$1,'Published Daily Data'!$B$1:$AZ$1,0),TRUE)</f>
        <v>27440</v>
      </c>
      <c r="R214" s="18">
        <f>VLOOKUP($B214,'Published Daily Data'!$B:$AZ,MATCH(R$1,'Published Daily Data'!$B$1:$AZ$1,0),TRUE)</f>
        <v>-10613</v>
      </c>
      <c r="S214" s="18">
        <f>VLOOKUP($B214,'Published Daily Data'!$B:$AZ,MATCH(S$1,'Published Daily Data'!$B$1:$AZ$1,0),TRUE)</f>
        <v>-10130</v>
      </c>
      <c r="T214" s="18">
        <f>VLOOKUP($B214,'Published Daily Data'!$B:$AZ,MATCH(T$1,'Published Daily Data'!$B$1:$AZ$1,0),TRUE)</f>
        <v>67</v>
      </c>
      <c r="U214" s="18">
        <f>VLOOKUP($B214,'Published Daily Data'!$B:$AZ,MATCH(U$1,'Published Daily Data'!$B$1:$AZ$1,0),TRUE)</f>
        <v>0</v>
      </c>
      <c r="V214" s="18">
        <f>VLOOKUP($B214,'Published Daily Data'!$B:$AZ,MATCH(V$1,'Published Daily Data'!$B$1:$AZ$1,0),TRUE)</f>
        <v>1517</v>
      </c>
      <c r="W214" s="18">
        <f>VLOOKUP($B214,'Published Daily Data'!$B:$AZ,MATCH(W$1,'Published Daily Data'!$B$1:$AZ$1,0),TRUE)</f>
        <v>-2698</v>
      </c>
    </row>
    <row r="215" spans="1:23">
      <c r="A215" s="19"/>
      <c r="B215" s="25">
        <f t="shared" si="4"/>
        <v>44644</v>
      </c>
      <c r="C215" s="18">
        <f>VLOOKUP($B215,'Published Daily Data'!$B:$AZ,MATCH(C$1,'Published Daily Data'!$B$1:$AZ$1,0),TRUE)</f>
        <v>68967</v>
      </c>
      <c r="D215" s="18">
        <f>VLOOKUP($B215,'Published Daily Data'!$B:$AZ,MATCH(D$1,'Published Daily Data'!$B$1:$AZ$1,0),TRUE)</f>
        <v>69333</v>
      </c>
      <c r="E215" s="18">
        <f>VLOOKUP($B215,'Published Daily Data'!$B:$AZ,MATCH(E$1,'Published Daily Data'!$B$1:$AZ$1,0),TRUE)</f>
        <v>142993</v>
      </c>
      <c r="F215" s="18">
        <f>VLOOKUP($B215,'Published Daily Data'!$B:$AZ,MATCH(F$1,'Published Daily Data'!$B$1:$AZ$1,0),TRUE)</f>
        <v>77735</v>
      </c>
      <c r="G215" s="18">
        <f>VLOOKUP($B215,'Published Daily Data'!$B:$AZ,MATCH(G$1,'Published Daily Data'!$B$1:$AZ$1,0),TRUE)</f>
        <v>0</v>
      </c>
      <c r="H215" s="18">
        <f>VLOOKUP($B215,'Published Daily Data'!$B:$AZ,MATCH(H$1,'Published Daily Data'!$B$1:$AZ$1,0),TRUE)</f>
        <v>43309</v>
      </c>
      <c r="I215" s="18">
        <f>VLOOKUP($B215,'Published Daily Data'!$B:$AZ,MATCH(I$1,'Published Daily Data'!$B$1:$AZ$1,0),TRUE)</f>
        <v>96173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-3</v>
      </c>
      <c r="L215" s="18">
        <f>VLOOKUP($B215,'Published Daily Data'!$B:$AZ,MATCH(L$1,'Published Daily Data'!$B$1:$AZ$1,0),TRUE)</f>
        <v>3525</v>
      </c>
      <c r="M215" s="18">
        <f>VLOOKUP($B215,'Published Daily Data'!$B:$AZ,MATCH(M$1,'Published Daily Data'!$B$1:$AZ$1,0),TRUE)</f>
        <v>6</v>
      </c>
      <c r="N215" s="18">
        <f>VLOOKUP($B215,'Published Daily Data'!$B:$AZ,MATCH(N$1,'Published Daily Data'!$B$1:$AZ$1,0),TRUE)</f>
        <v>-17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72305</v>
      </c>
      <c r="Q215" s="18">
        <f>VLOOKUP($B215,'Published Daily Data'!$B:$AZ,MATCH(Q$1,'Published Daily Data'!$B$1:$AZ$1,0),TRUE)</f>
        <v>25032</v>
      </c>
      <c r="R215" s="18">
        <f>VLOOKUP($B215,'Published Daily Data'!$B:$AZ,MATCH(R$1,'Published Daily Data'!$B$1:$AZ$1,0),TRUE)</f>
        <v>-10205</v>
      </c>
      <c r="S215" s="18">
        <f>VLOOKUP($B215,'Published Daily Data'!$B:$AZ,MATCH(S$1,'Published Daily Data'!$B$1:$AZ$1,0),TRUE)</f>
        <v>-11860</v>
      </c>
      <c r="T215" s="18">
        <f>VLOOKUP($B215,'Published Daily Data'!$B:$AZ,MATCH(T$1,'Published Daily Data'!$B$1:$AZ$1,0),TRUE)</f>
        <v>60</v>
      </c>
      <c r="U215" s="18">
        <f>VLOOKUP($B215,'Published Daily Data'!$B:$AZ,MATCH(U$1,'Published Daily Data'!$B$1:$AZ$1,0),TRUE)</f>
        <v>0</v>
      </c>
      <c r="V215" s="18">
        <f>VLOOKUP($B215,'Published Daily Data'!$B:$AZ,MATCH(V$1,'Published Daily Data'!$B$1:$AZ$1,0),TRUE)</f>
        <v>4911</v>
      </c>
      <c r="W215" s="18">
        <f>VLOOKUP($B215,'Published Daily Data'!$B:$AZ,MATCH(W$1,'Published Daily Data'!$B$1:$AZ$1,0),TRUE)</f>
        <v>-2508</v>
      </c>
    </row>
    <row r="216" spans="1:23">
      <c r="A216" s="19"/>
      <c r="B216" s="25">
        <f t="shared" si="4"/>
        <v>44645</v>
      </c>
      <c r="C216" s="18">
        <f>VLOOKUP($B216,'Published Daily Data'!$B:$AZ,MATCH(C$1,'Published Daily Data'!$B$1:$AZ$1,0),TRUE)</f>
        <v>73223</v>
      </c>
      <c r="D216" s="18">
        <f>VLOOKUP($B216,'Published Daily Data'!$B:$AZ,MATCH(D$1,'Published Daily Data'!$B$1:$AZ$1,0),TRUE)</f>
        <v>73761</v>
      </c>
      <c r="E216" s="18">
        <f>VLOOKUP($B216,'Published Daily Data'!$B:$AZ,MATCH(E$1,'Published Daily Data'!$B$1:$AZ$1,0),TRUE)</f>
        <v>144754</v>
      </c>
      <c r="F216" s="18">
        <f>VLOOKUP($B216,'Published Daily Data'!$B:$AZ,MATCH(F$1,'Published Daily Data'!$B$1:$AZ$1,0),TRUE)</f>
        <v>73643</v>
      </c>
      <c r="G216" s="18">
        <f>VLOOKUP($B216,'Published Daily Data'!$B:$AZ,MATCH(G$1,'Published Daily Data'!$B$1:$AZ$1,0),TRUE)</f>
        <v>0</v>
      </c>
      <c r="H216" s="18">
        <f>VLOOKUP($B216,'Published Daily Data'!$B:$AZ,MATCH(H$1,'Published Daily Data'!$B$1:$AZ$1,0),TRUE)</f>
        <v>45649</v>
      </c>
      <c r="I216" s="18">
        <f>VLOOKUP($B216,'Published Daily Data'!$B:$AZ,MATCH(I$1,'Published Daily Data'!$B$1:$AZ$1,0),TRUE)</f>
        <v>95762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23</v>
      </c>
      <c r="L216" s="18">
        <f>VLOOKUP($B216,'Published Daily Data'!$B:$AZ,MATCH(L$1,'Published Daily Data'!$B$1:$AZ$1,0),TRUE)</f>
        <v>3323</v>
      </c>
      <c r="M216" s="18">
        <f>VLOOKUP($B216,'Published Daily Data'!$B:$AZ,MATCH(M$1,'Published Daily Data'!$B$1:$AZ$1,0),TRUE)</f>
        <v>6</v>
      </c>
      <c r="N216" s="18">
        <f>VLOOKUP($B216,'Published Daily Data'!$B:$AZ,MATCH(N$1,'Published Daily Data'!$B$1:$AZ$1,0),TRUE)</f>
        <v>-9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71674</v>
      </c>
      <c r="Q216" s="18">
        <f>VLOOKUP($B216,'Published Daily Data'!$B:$AZ,MATCH(Q$1,'Published Daily Data'!$B$1:$AZ$1,0),TRUE)</f>
        <v>21298</v>
      </c>
      <c r="R216" s="18">
        <f>VLOOKUP($B216,'Published Daily Data'!$B:$AZ,MATCH(R$1,'Published Daily Data'!$B$1:$AZ$1,0),TRUE)</f>
        <v>-10565</v>
      </c>
      <c r="S216" s="18">
        <f>VLOOKUP($B216,'Published Daily Data'!$B:$AZ,MATCH(S$1,'Published Daily Data'!$B$1:$AZ$1,0),TRUE)</f>
        <v>-12683</v>
      </c>
      <c r="T216" s="18">
        <f>VLOOKUP($B216,'Published Daily Data'!$B:$AZ,MATCH(T$1,'Published Daily Data'!$B$1:$AZ$1,0),TRUE)</f>
        <v>34</v>
      </c>
      <c r="U216" s="18">
        <f>VLOOKUP($B216,'Published Daily Data'!$B:$AZ,MATCH(U$1,'Published Daily Data'!$B$1:$AZ$1,0),TRUE)</f>
        <v>0</v>
      </c>
      <c r="V216" s="18">
        <f>VLOOKUP($B216,'Published Daily Data'!$B:$AZ,MATCH(V$1,'Published Daily Data'!$B$1:$AZ$1,0),TRUE)</f>
        <v>9054</v>
      </c>
      <c r="W216" s="18">
        <f>VLOOKUP($B216,'Published Daily Data'!$B:$AZ,MATCH(W$1,'Published Daily Data'!$B$1:$AZ$1,0),TRUE)</f>
        <v>-5169</v>
      </c>
    </row>
    <row r="217" spans="1:23">
      <c r="A217" s="19"/>
      <c r="B217" s="25">
        <f t="shared" si="4"/>
        <v>44646</v>
      </c>
      <c r="C217" s="18">
        <f>VLOOKUP($B217,'Published Daily Data'!$B:$AZ,MATCH(C$1,'Published Daily Data'!$B$1:$AZ$1,0),TRUE)</f>
        <v>74827</v>
      </c>
      <c r="D217" s="18">
        <f>VLOOKUP($B217,'Published Daily Data'!$B:$AZ,MATCH(D$1,'Published Daily Data'!$B$1:$AZ$1,0),TRUE)</f>
        <v>72659</v>
      </c>
      <c r="E217" s="18">
        <f>VLOOKUP($B217,'Published Daily Data'!$B:$AZ,MATCH(E$1,'Published Daily Data'!$B$1:$AZ$1,0),TRUE)</f>
        <v>143991</v>
      </c>
      <c r="F217" s="18">
        <f>VLOOKUP($B217,'Published Daily Data'!$B:$AZ,MATCH(F$1,'Published Daily Data'!$B$1:$AZ$1,0),TRUE)</f>
        <v>70142</v>
      </c>
      <c r="G217" s="18">
        <f>VLOOKUP($B217,'Published Daily Data'!$B:$AZ,MATCH(G$1,'Published Daily Data'!$B$1:$AZ$1,0),TRUE)</f>
        <v>0</v>
      </c>
      <c r="H217" s="18">
        <f>VLOOKUP($B217,'Published Daily Data'!$B:$AZ,MATCH(H$1,'Published Daily Data'!$B$1:$AZ$1,0),TRUE)</f>
        <v>45036</v>
      </c>
      <c r="I217" s="18">
        <f>VLOOKUP($B217,'Published Daily Data'!$B:$AZ,MATCH(I$1,'Published Daily Data'!$B$1:$AZ$1,0),TRUE)</f>
        <v>9582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160</v>
      </c>
      <c r="L217" s="18">
        <f>VLOOKUP($B217,'Published Daily Data'!$B:$AZ,MATCH(L$1,'Published Daily Data'!$B$1:$AZ$1,0),TRUE)</f>
        <v>2647</v>
      </c>
      <c r="M217" s="18">
        <f>VLOOKUP($B217,'Published Daily Data'!$B:$AZ,MATCH(M$1,'Published Daily Data'!$B$1:$AZ$1,0),TRUE)</f>
        <v>382</v>
      </c>
      <c r="N217" s="18">
        <f>VLOOKUP($B217,'Published Daily Data'!$B:$AZ,MATCH(N$1,'Published Daily Data'!$B$1:$AZ$1,0),TRUE)</f>
        <v>-54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70793</v>
      </c>
      <c r="Q217" s="18">
        <f>VLOOKUP($B217,'Published Daily Data'!$B:$AZ,MATCH(Q$1,'Published Daily Data'!$B$1:$AZ$1,0),TRUE)</f>
        <v>18744</v>
      </c>
      <c r="R217" s="18">
        <f>VLOOKUP($B217,'Published Daily Data'!$B:$AZ,MATCH(R$1,'Published Daily Data'!$B$1:$AZ$1,0),TRUE)</f>
        <v>-10671</v>
      </c>
      <c r="S217" s="18">
        <f>VLOOKUP($B217,'Published Daily Data'!$B:$AZ,MATCH(S$1,'Published Daily Data'!$B$1:$AZ$1,0),TRUE)</f>
        <v>-11954</v>
      </c>
      <c r="T217" s="18">
        <f>VLOOKUP($B217,'Published Daily Data'!$B:$AZ,MATCH(T$1,'Published Daily Data'!$B$1:$AZ$1,0),TRUE)</f>
        <v>25</v>
      </c>
      <c r="U217" s="18">
        <f>VLOOKUP($B217,'Published Daily Data'!$B:$AZ,MATCH(U$1,'Published Daily Data'!$B$1:$AZ$1,0),TRUE)</f>
        <v>0</v>
      </c>
      <c r="V217" s="18">
        <f>VLOOKUP($B217,'Published Daily Data'!$B:$AZ,MATCH(V$1,'Published Daily Data'!$B$1:$AZ$1,0),TRUE)</f>
        <v>7647</v>
      </c>
      <c r="W217" s="18">
        <f>VLOOKUP($B217,'Published Daily Data'!$B:$AZ,MATCH(W$1,'Published Daily Data'!$B$1:$AZ$1,0),TRUE)</f>
        <v>-4442</v>
      </c>
    </row>
    <row r="218" spans="1:23">
      <c r="A218" s="19"/>
      <c r="B218" s="25">
        <f t="shared" si="4"/>
        <v>44647</v>
      </c>
      <c r="C218" s="18">
        <f>VLOOKUP($B218,'Published Daily Data'!$B:$AZ,MATCH(C$1,'Published Daily Data'!$B$1:$AZ$1,0),TRUE)</f>
        <v>71351</v>
      </c>
      <c r="D218" s="18">
        <f>VLOOKUP($B218,'Published Daily Data'!$B:$AZ,MATCH(D$1,'Published Daily Data'!$B$1:$AZ$1,0),TRUE)</f>
        <v>73067</v>
      </c>
      <c r="E218" s="18">
        <f>VLOOKUP($B218,'Published Daily Data'!$B:$AZ,MATCH(E$1,'Published Daily Data'!$B$1:$AZ$1,0),TRUE)</f>
        <v>139810</v>
      </c>
      <c r="F218" s="18">
        <f>VLOOKUP($B218,'Published Daily Data'!$B:$AZ,MATCH(F$1,'Published Daily Data'!$B$1:$AZ$1,0),TRUE)</f>
        <v>65130</v>
      </c>
      <c r="G218" s="18">
        <f>VLOOKUP($B218,'Published Daily Data'!$B:$AZ,MATCH(G$1,'Published Daily Data'!$B$1:$AZ$1,0),TRUE)</f>
        <v>0</v>
      </c>
      <c r="H218" s="18">
        <f>VLOOKUP($B218,'Published Daily Data'!$B:$AZ,MATCH(H$1,'Published Daily Data'!$B$1:$AZ$1,0),TRUE)</f>
        <v>40186</v>
      </c>
      <c r="I218" s="18">
        <f>VLOOKUP($B218,'Published Daily Data'!$B:$AZ,MATCH(I$1,'Published Daily Data'!$B$1:$AZ$1,0),TRUE)</f>
        <v>95633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-2</v>
      </c>
      <c r="L218" s="18">
        <f>VLOOKUP($B218,'Published Daily Data'!$B:$AZ,MATCH(L$1,'Published Daily Data'!$B$1:$AZ$1,0),TRUE)</f>
        <v>3181</v>
      </c>
      <c r="M218" s="18">
        <f>VLOOKUP($B218,'Published Daily Data'!$B:$AZ,MATCH(M$1,'Published Daily Data'!$B$1:$AZ$1,0),TRUE)</f>
        <v>830</v>
      </c>
      <c r="N218" s="18">
        <f>VLOOKUP($B218,'Published Daily Data'!$B:$AZ,MATCH(N$1,'Published Daily Data'!$B$1:$AZ$1,0),TRUE)</f>
        <v>-18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72374</v>
      </c>
      <c r="Q218" s="18">
        <f>VLOOKUP($B218,'Published Daily Data'!$B:$AZ,MATCH(Q$1,'Published Daily Data'!$B$1:$AZ$1,0),TRUE)</f>
        <v>17414</v>
      </c>
      <c r="R218" s="18">
        <f>VLOOKUP($B218,'Published Daily Data'!$B:$AZ,MATCH(R$1,'Published Daily Data'!$B$1:$AZ$1,0),TRUE)</f>
        <v>-11825</v>
      </c>
      <c r="S218" s="18">
        <f>VLOOKUP($B218,'Published Daily Data'!$B:$AZ,MATCH(S$1,'Published Daily Data'!$B$1:$AZ$1,0),TRUE)</f>
        <v>-12009</v>
      </c>
      <c r="T218" s="18">
        <f>VLOOKUP($B218,'Published Daily Data'!$B:$AZ,MATCH(T$1,'Published Daily Data'!$B$1:$AZ$1,0),TRUE)</f>
        <v>23</v>
      </c>
      <c r="U218" s="18">
        <f>VLOOKUP($B218,'Published Daily Data'!$B:$AZ,MATCH(U$1,'Published Daily Data'!$B$1:$AZ$1,0),TRUE)</f>
        <v>0</v>
      </c>
      <c r="V218" s="18">
        <f>VLOOKUP($B218,'Published Daily Data'!$B:$AZ,MATCH(V$1,'Published Daily Data'!$B$1:$AZ$1,0),TRUE)</f>
        <v>2569</v>
      </c>
      <c r="W218" s="18">
        <f>VLOOKUP($B218,'Published Daily Data'!$B:$AZ,MATCH(W$1,'Published Daily Data'!$B$1:$AZ$1,0),TRUE)</f>
        <v>-3416</v>
      </c>
    </row>
    <row r="219" spans="1:23">
      <c r="A219" s="19"/>
      <c r="B219" s="25">
        <f t="shared" si="4"/>
        <v>44648</v>
      </c>
      <c r="C219" s="18">
        <f>VLOOKUP($B219,'Published Daily Data'!$B:$AZ,MATCH(C$1,'Published Daily Data'!$B$1:$AZ$1,0),TRUE)</f>
        <v>71304</v>
      </c>
      <c r="D219" s="18">
        <f>VLOOKUP($B219,'Published Daily Data'!$B:$AZ,MATCH(D$1,'Published Daily Data'!$B$1:$AZ$1,0),TRUE)</f>
        <v>70796</v>
      </c>
      <c r="E219" s="18">
        <f>VLOOKUP($B219,'Published Daily Data'!$B:$AZ,MATCH(E$1,'Published Daily Data'!$B$1:$AZ$1,0),TRUE)</f>
        <v>150357</v>
      </c>
      <c r="F219" s="18">
        <f>VLOOKUP($B219,'Published Daily Data'!$B:$AZ,MATCH(F$1,'Published Daily Data'!$B$1:$AZ$1,0),TRUE)</f>
        <v>79921</v>
      </c>
      <c r="G219" s="18">
        <f>VLOOKUP($B219,'Published Daily Data'!$B:$AZ,MATCH(G$1,'Published Daily Data'!$B$1:$AZ$1,0),TRUE)</f>
        <v>0</v>
      </c>
      <c r="H219" s="18">
        <f>VLOOKUP($B219,'Published Daily Data'!$B:$AZ,MATCH(H$1,'Published Daily Data'!$B$1:$AZ$1,0),TRUE)</f>
        <v>51818</v>
      </c>
      <c r="I219" s="18">
        <f>VLOOKUP($B219,'Published Daily Data'!$B:$AZ,MATCH(I$1,'Published Daily Data'!$B$1:$AZ$1,0),TRUE)</f>
        <v>95707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249</v>
      </c>
      <c r="L219" s="18">
        <f>VLOOKUP($B219,'Published Daily Data'!$B:$AZ,MATCH(L$1,'Published Daily Data'!$B$1:$AZ$1,0),TRUE)</f>
        <v>867</v>
      </c>
      <c r="M219" s="18">
        <f>VLOOKUP($B219,'Published Daily Data'!$B:$AZ,MATCH(M$1,'Published Daily Data'!$B$1:$AZ$1,0),TRUE)</f>
        <v>1689</v>
      </c>
      <c r="N219" s="18">
        <f>VLOOKUP($B219,'Published Daily Data'!$B:$AZ,MATCH(N$1,'Published Daily Data'!$B$1:$AZ$1,0),TRUE)</f>
        <v>-17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73361</v>
      </c>
      <c r="Q219" s="18">
        <f>VLOOKUP($B219,'Published Daily Data'!$B:$AZ,MATCH(Q$1,'Published Daily Data'!$B$1:$AZ$1,0),TRUE)</f>
        <v>33227</v>
      </c>
      <c r="R219" s="18">
        <f>VLOOKUP($B219,'Published Daily Data'!$B:$AZ,MATCH(R$1,'Published Daily Data'!$B$1:$AZ$1,0),TRUE)</f>
        <v>-12113</v>
      </c>
      <c r="S219" s="18">
        <f>VLOOKUP($B219,'Published Daily Data'!$B:$AZ,MATCH(S$1,'Published Daily Data'!$B$1:$AZ$1,0),TRUE)</f>
        <v>-11122</v>
      </c>
      <c r="T219" s="18">
        <f>VLOOKUP($B219,'Published Daily Data'!$B:$AZ,MATCH(T$1,'Published Daily Data'!$B$1:$AZ$1,0),TRUE)</f>
        <v>7</v>
      </c>
      <c r="U219" s="18">
        <f>VLOOKUP($B219,'Published Daily Data'!$B:$AZ,MATCH(U$1,'Published Daily Data'!$B$1:$AZ$1,0),TRUE)</f>
        <v>0</v>
      </c>
      <c r="V219" s="18">
        <f>VLOOKUP($B219,'Published Daily Data'!$B:$AZ,MATCH(V$1,'Published Daily Data'!$B$1:$AZ$1,0),TRUE)</f>
        <v>3060</v>
      </c>
      <c r="W219" s="18">
        <f>VLOOKUP($B219,'Published Daily Data'!$B:$AZ,MATCH(W$1,'Published Daily Data'!$B$1:$AZ$1,0),TRUE)</f>
        <v>-6499</v>
      </c>
    </row>
    <row r="220" spans="1:23">
      <c r="A220" s="19"/>
      <c r="B220" s="25">
        <f t="shared" si="4"/>
        <v>44649</v>
      </c>
      <c r="C220" s="18">
        <f>VLOOKUP($B220,'Published Daily Data'!$B:$AZ,MATCH(C$1,'Published Daily Data'!$B$1:$AZ$1,0),TRUE)</f>
        <v>66687</v>
      </c>
      <c r="D220" s="18">
        <f>VLOOKUP($B220,'Published Daily Data'!$B:$AZ,MATCH(D$1,'Published Daily Data'!$B$1:$AZ$1,0),TRUE)</f>
        <v>67725</v>
      </c>
      <c r="E220" s="18">
        <f>VLOOKUP($B220,'Published Daily Data'!$B:$AZ,MATCH(E$1,'Published Daily Data'!$B$1:$AZ$1,0),TRUE)</f>
        <v>141863</v>
      </c>
      <c r="F220" s="18">
        <f>VLOOKUP($B220,'Published Daily Data'!$B:$AZ,MATCH(F$1,'Published Daily Data'!$B$1:$AZ$1,0),TRUE)</f>
        <v>76707</v>
      </c>
      <c r="G220" s="18">
        <f>VLOOKUP($B220,'Published Daily Data'!$B:$AZ,MATCH(G$1,'Published Daily Data'!$B$1:$AZ$1,0),TRUE)</f>
        <v>0</v>
      </c>
      <c r="H220" s="18">
        <f>VLOOKUP($B220,'Published Daily Data'!$B:$AZ,MATCH(H$1,'Published Daily Data'!$B$1:$AZ$1,0),TRUE)</f>
        <v>42868</v>
      </c>
      <c r="I220" s="18">
        <f>VLOOKUP($B220,'Published Daily Data'!$B:$AZ,MATCH(I$1,'Published Daily Data'!$B$1:$AZ$1,0),TRUE)</f>
        <v>95653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-3</v>
      </c>
      <c r="L220" s="18">
        <f>VLOOKUP($B220,'Published Daily Data'!$B:$AZ,MATCH(L$1,'Published Daily Data'!$B$1:$AZ$1,0),TRUE)</f>
        <v>1988</v>
      </c>
      <c r="M220" s="18">
        <f>VLOOKUP($B220,'Published Daily Data'!$B:$AZ,MATCH(M$1,'Published Daily Data'!$B$1:$AZ$1,0),TRUE)</f>
        <v>1373</v>
      </c>
      <c r="N220" s="18">
        <f>VLOOKUP($B220,'Published Daily Data'!$B:$AZ,MATCH(N$1,'Published Daily Data'!$B$1:$AZ$1,0),TRUE)</f>
        <v>-16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78152</v>
      </c>
      <c r="Q220" s="18">
        <f>VLOOKUP($B220,'Published Daily Data'!$B:$AZ,MATCH(Q$1,'Published Daily Data'!$B$1:$AZ$1,0),TRUE)</f>
        <v>24078</v>
      </c>
      <c r="R220" s="18">
        <f>VLOOKUP($B220,'Published Daily Data'!$B:$AZ,MATCH(R$1,'Published Daily Data'!$B$1:$AZ$1,0),TRUE)</f>
        <v>-10455</v>
      </c>
      <c r="S220" s="18">
        <f>VLOOKUP($B220,'Published Daily Data'!$B:$AZ,MATCH(S$1,'Published Daily Data'!$B$1:$AZ$1,0),TRUE)</f>
        <v>-10420</v>
      </c>
      <c r="T220" s="18">
        <f>VLOOKUP($B220,'Published Daily Data'!$B:$AZ,MATCH(T$1,'Published Daily Data'!$B$1:$AZ$1,0),TRUE)</f>
        <v>20</v>
      </c>
      <c r="U220" s="18">
        <f>VLOOKUP($B220,'Published Daily Data'!$B:$AZ,MATCH(U$1,'Published Daily Data'!$B$1:$AZ$1,0),TRUE)</f>
        <v>0</v>
      </c>
      <c r="V220" s="18">
        <f>VLOOKUP($B220,'Published Daily Data'!$B:$AZ,MATCH(V$1,'Published Daily Data'!$B$1:$AZ$1,0),TRUE)</f>
        <v>2304</v>
      </c>
      <c r="W220" s="18">
        <f>VLOOKUP($B220,'Published Daily Data'!$B:$AZ,MATCH(W$1,'Published Daily Data'!$B$1:$AZ$1,0),TRUE)</f>
        <v>-6972</v>
      </c>
    </row>
    <row r="221" spans="1:23">
      <c r="A221" s="19"/>
      <c r="B221" s="25">
        <f t="shared" si="4"/>
        <v>44650</v>
      </c>
      <c r="C221" s="18">
        <f>VLOOKUP($B221,'Published Daily Data'!$B:$AZ,MATCH(C$1,'Published Daily Data'!$B$1:$AZ$1,0),TRUE)</f>
        <v>67120</v>
      </c>
      <c r="D221" s="18">
        <f>VLOOKUP($B221,'Published Daily Data'!$B:$AZ,MATCH(D$1,'Published Daily Data'!$B$1:$AZ$1,0),TRUE)</f>
        <v>68715</v>
      </c>
      <c r="E221" s="18">
        <f>VLOOKUP($B221,'Published Daily Data'!$B:$AZ,MATCH(E$1,'Published Daily Data'!$B$1:$AZ$1,0),TRUE)</f>
        <v>143270</v>
      </c>
      <c r="F221" s="18">
        <f>VLOOKUP($B221,'Published Daily Data'!$B:$AZ,MATCH(F$1,'Published Daily Data'!$B$1:$AZ$1,0),TRUE)</f>
        <v>77458</v>
      </c>
      <c r="G221" s="18">
        <f>VLOOKUP($B221,'Published Daily Data'!$B:$AZ,MATCH(G$1,'Published Daily Data'!$B$1:$AZ$1,0),TRUE)</f>
        <v>0</v>
      </c>
      <c r="H221" s="18">
        <f>VLOOKUP($B221,'Published Daily Data'!$B:$AZ,MATCH(H$1,'Published Daily Data'!$B$1:$AZ$1,0),TRUE)</f>
        <v>43057</v>
      </c>
      <c r="I221" s="18">
        <f>VLOOKUP($B221,'Published Daily Data'!$B:$AZ,MATCH(I$1,'Published Daily Data'!$B$1:$AZ$1,0),TRUE)</f>
        <v>95349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304</v>
      </c>
      <c r="L221" s="18">
        <f>VLOOKUP($B221,'Published Daily Data'!$B:$AZ,MATCH(L$1,'Published Daily Data'!$B$1:$AZ$1,0),TRUE)</f>
        <v>3472</v>
      </c>
      <c r="M221" s="18">
        <f>VLOOKUP($B221,'Published Daily Data'!$B:$AZ,MATCH(M$1,'Published Daily Data'!$B$1:$AZ$1,0),TRUE)</f>
        <v>1102</v>
      </c>
      <c r="N221" s="18">
        <f>VLOOKUP($B221,'Published Daily Data'!$B:$AZ,MATCH(N$1,'Published Daily Data'!$B$1:$AZ$1,0),TRUE)</f>
        <v>-14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76204</v>
      </c>
      <c r="Q221" s="18">
        <f>VLOOKUP($B221,'Published Daily Data'!$B:$AZ,MATCH(Q$1,'Published Daily Data'!$B$1:$AZ$1,0),TRUE)</f>
        <v>21478</v>
      </c>
      <c r="R221" s="18">
        <f>VLOOKUP($B221,'Published Daily Data'!$B:$AZ,MATCH(R$1,'Published Daily Data'!$B$1:$AZ$1,0),TRUE)</f>
        <v>-10435</v>
      </c>
      <c r="S221" s="18">
        <f>VLOOKUP($B221,'Published Daily Data'!$B:$AZ,MATCH(S$1,'Published Daily Data'!$B$1:$AZ$1,0),TRUE)</f>
        <v>-10897</v>
      </c>
      <c r="T221" s="18">
        <f>VLOOKUP($B221,'Published Daily Data'!$B:$AZ,MATCH(T$1,'Published Daily Data'!$B$1:$AZ$1,0),TRUE)</f>
        <v>60</v>
      </c>
      <c r="U221" s="18">
        <f>VLOOKUP($B221,'Published Daily Data'!$B:$AZ,MATCH(U$1,'Published Daily Data'!$B$1:$AZ$1,0),TRUE)</f>
        <v>0</v>
      </c>
      <c r="V221" s="18">
        <f>VLOOKUP($B221,'Published Daily Data'!$B:$AZ,MATCH(V$1,'Published Daily Data'!$B$1:$AZ$1,0),TRUE)</f>
        <v>9741</v>
      </c>
      <c r="W221" s="18">
        <f>VLOOKUP($B221,'Published Daily Data'!$B:$AZ,MATCH(W$1,'Published Daily Data'!$B$1:$AZ$1,0),TRUE)</f>
        <v>-8693</v>
      </c>
    </row>
    <row r="222" spans="1:23">
      <c r="A222" s="19"/>
      <c r="B222" s="25">
        <f t="shared" si="4"/>
        <v>44651</v>
      </c>
      <c r="C222" s="18">
        <f>VLOOKUP($B222,'Published Daily Data'!$B:$AZ,MATCH(C$1,'Published Daily Data'!$B$1:$AZ$1,0),TRUE)</f>
        <v>68199</v>
      </c>
      <c r="D222" s="18">
        <f>VLOOKUP($B222,'Published Daily Data'!$B:$AZ,MATCH(D$1,'Published Daily Data'!$B$1:$AZ$1,0),TRUE)</f>
        <v>71556</v>
      </c>
      <c r="E222" s="18">
        <f>VLOOKUP($B222,'Published Daily Data'!$B:$AZ,MATCH(E$1,'Published Daily Data'!$B$1:$AZ$1,0),TRUE)</f>
        <v>144390</v>
      </c>
      <c r="F222" s="18">
        <f>VLOOKUP($B222,'Published Daily Data'!$B:$AZ,MATCH(F$1,'Published Daily Data'!$B$1:$AZ$1,0),TRUE)</f>
        <v>75844</v>
      </c>
      <c r="G222" s="18">
        <f>VLOOKUP($B222,'Published Daily Data'!$B:$AZ,MATCH(G$1,'Published Daily Data'!$B$1:$AZ$1,0),TRUE)</f>
        <v>0</v>
      </c>
      <c r="H222" s="18">
        <f>VLOOKUP($B222,'Published Daily Data'!$B:$AZ,MATCH(H$1,'Published Daily Data'!$B$1:$AZ$1,0),TRUE)</f>
        <v>44678</v>
      </c>
      <c r="I222" s="18">
        <f>VLOOKUP($B222,'Published Daily Data'!$B:$AZ,MATCH(I$1,'Published Daily Data'!$B$1:$AZ$1,0),TRUE)</f>
        <v>95084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438</v>
      </c>
      <c r="L222" s="18">
        <f>VLOOKUP($B222,'Published Daily Data'!$B:$AZ,MATCH(L$1,'Published Daily Data'!$B$1:$AZ$1,0),TRUE)</f>
        <v>3394</v>
      </c>
      <c r="M222" s="18">
        <f>VLOOKUP($B222,'Published Daily Data'!$B:$AZ,MATCH(M$1,'Published Daily Data'!$B$1:$AZ$1,0),TRUE)</f>
        <v>823</v>
      </c>
      <c r="N222" s="18">
        <f>VLOOKUP($B222,'Published Daily Data'!$B:$AZ,MATCH(N$1,'Published Daily Data'!$B$1:$AZ$1,0),TRUE)</f>
        <v>-27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69875</v>
      </c>
      <c r="Q222" s="18">
        <f>VLOOKUP($B222,'Published Daily Data'!$B:$AZ,MATCH(Q$1,'Published Daily Data'!$B$1:$AZ$1,0),TRUE)</f>
        <v>15938</v>
      </c>
      <c r="R222" s="18">
        <f>VLOOKUP($B222,'Published Daily Data'!$B:$AZ,MATCH(R$1,'Published Daily Data'!$B$1:$AZ$1,0),TRUE)</f>
        <v>-4832</v>
      </c>
      <c r="S222" s="18">
        <f>VLOOKUP($B222,'Published Daily Data'!$B:$AZ,MATCH(S$1,'Published Daily Data'!$B$1:$AZ$1,0),TRUE)</f>
        <v>-11194</v>
      </c>
      <c r="T222" s="18">
        <f>VLOOKUP($B222,'Published Daily Data'!$B:$AZ,MATCH(T$1,'Published Daily Data'!$B$1:$AZ$1,0),TRUE)</f>
        <v>84</v>
      </c>
      <c r="U222" s="18">
        <f>VLOOKUP($B222,'Published Daily Data'!$B:$AZ,MATCH(U$1,'Published Daily Data'!$B$1:$AZ$1,0),TRUE)</f>
        <v>0</v>
      </c>
      <c r="V222" s="18">
        <f>VLOOKUP($B222,'Published Daily Data'!$B:$AZ,MATCH(V$1,'Published Daily Data'!$B$1:$AZ$1,0),TRUE)</f>
        <v>17661</v>
      </c>
      <c r="W222" s="18">
        <f>VLOOKUP($B222,'Published Daily Data'!$B:$AZ,MATCH(W$1,'Published Daily Data'!$B$1:$AZ$1,0),TRUE)</f>
        <v>-11690</v>
      </c>
    </row>
    <row r="223" spans="1:23">
      <c r="A223" s="19"/>
      <c r="B223" s="25">
        <f t="shared" si="4"/>
        <v>44652</v>
      </c>
      <c r="C223" s="18">
        <f>VLOOKUP($B223,'Published Daily Data'!$B:$AZ,MATCH(C$1,'Published Daily Data'!$B$1:$AZ$1,0),TRUE)</f>
        <v>71214</v>
      </c>
      <c r="D223" s="18">
        <f>VLOOKUP($B223,'Published Daily Data'!$B:$AZ,MATCH(D$1,'Published Daily Data'!$B$1:$AZ$1,0),TRUE)</f>
        <v>72880</v>
      </c>
      <c r="E223" s="18">
        <f>VLOOKUP($B223,'Published Daily Data'!$B:$AZ,MATCH(E$1,'Published Daily Data'!$B$1:$AZ$1,0),TRUE)</f>
        <v>145014</v>
      </c>
      <c r="F223" s="18">
        <f>VLOOKUP($B223,'Published Daily Data'!$B:$AZ,MATCH(F$1,'Published Daily Data'!$B$1:$AZ$1,0),TRUE)</f>
        <v>76016</v>
      </c>
      <c r="G223" s="18">
        <f>VLOOKUP($B223,'Published Daily Data'!$B:$AZ,MATCH(G$1,'Published Daily Data'!$B$1:$AZ$1,0),TRUE)</f>
        <v>0</v>
      </c>
      <c r="H223" s="18">
        <f>VLOOKUP($B223,'Published Daily Data'!$B:$AZ,MATCH(H$1,'Published Daily Data'!$B$1:$AZ$1,0),TRUE)</f>
        <v>46182</v>
      </c>
      <c r="I223" s="18">
        <f>VLOOKUP($B223,'Published Daily Data'!$B:$AZ,MATCH(I$1,'Published Daily Data'!$B$1:$AZ$1,0),TRUE)</f>
        <v>94858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287</v>
      </c>
      <c r="L223" s="18">
        <f>VLOOKUP($B223,'Published Daily Data'!$B:$AZ,MATCH(L$1,'Published Daily Data'!$B$1:$AZ$1,0),TRUE)</f>
        <v>3567</v>
      </c>
      <c r="M223" s="18">
        <f>VLOOKUP($B223,'Published Daily Data'!$B:$AZ,MATCH(M$1,'Published Daily Data'!$B$1:$AZ$1,0),TRUE)</f>
        <v>130</v>
      </c>
      <c r="N223" s="18">
        <f>VLOOKUP($B223,'Published Daily Data'!$B:$AZ,MATCH(N$1,'Published Daily Data'!$B$1:$AZ$1,0),TRUE)</f>
        <v>-1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68212</v>
      </c>
      <c r="Q223" s="18">
        <f>VLOOKUP($B223,'Published Daily Data'!$B:$AZ,MATCH(Q$1,'Published Daily Data'!$B$1:$AZ$1,0),TRUE)</f>
        <v>19804</v>
      </c>
      <c r="R223" s="18">
        <f>VLOOKUP($B223,'Published Daily Data'!$B:$AZ,MATCH(R$1,'Published Daily Data'!$B$1:$AZ$1,0),TRUE)</f>
        <v>48</v>
      </c>
      <c r="S223" s="18">
        <f>VLOOKUP($B223,'Published Daily Data'!$B:$AZ,MATCH(S$1,'Published Daily Data'!$B$1:$AZ$1,0),TRUE)</f>
        <v>-11739</v>
      </c>
      <c r="T223" s="18">
        <f>VLOOKUP($B223,'Published Daily Data'!$B:$AZ,MATCH(T$1,'Published Daily Data'!$B$1:$AZ$1,0),TRUE)</f>
        <v>86</v>
      </c>
      <c r="U223" s="18">
        <f>VLOOKUP($B223,'Published Daily Data'!$B:$AZ,MATCH(U$1,'Published Daily Data'!$B$1:$AZ$1,0),TRUE)</f>
        <v>0</v>
      </c>
      <c r="V223" s="18">
        <f>VLOOKUP($B223,'Published Daily Data'!$B:$AZ,MATCH(V$1,'Published Daily Data'!$B$1:$AZ$1,0),TRUE)</f>
        <v>10807</v>
      </c>
      <c r="W223" s="18">
        <f>VLOOKUP($B223,'Published Daily Data'!$B:$AZ,MATCH(W$1,'Published Daily Data'!$B$1:$AZ$1,0),TRUE)</f>
        <v>-11202</v>
      </c>
    </row>
    <row r="224" spans="1:23">
      <c r="A224" s="19"/>
      <c r="B224" s="25">
        <f t="shared" si="4"/>
        <v>44653</v>
      </c>
      <c r="C224" s="18">
        <f>VLOOKUP($B224,'Published Daily Data'!$B:$AZ,MATCH(C$1,'Published Daily Data'!$B$1:$AZ$1,0),TRUE)</f>
        <v>71300</v>
      </c>
      <c r="D224" s="18">
        <f>VLOOKUP($B224,'Published Daily Data'!$B:$AZ,MATCH(D$1,'Published Daily Data'!$B$1:$AZ$1,0),TRUE)</f>
        <v>72394</v>
      </c>
      <c r="E224" s="18">
        <f>VLOOKUP($B224,'Published Daily Data'!$B:$AZ,MATCH(E$1,'Published Daily Data'!$B$1:$AZ$1,0),TRUE)</f>
        <v>138517</v>
      </c>
      <c r="F224" s="18">
        <f>VLOOKUP($B224,'Published Daily Data'!$B:$AZ,MATCH(F$1,'Published Daily Data'!$B$1:$AZ$1,0),TRUE)</f>
        <v>69311</v>
      </c>
      <c r="G224" s="18">
        <f>VLOOKUP($B224,'Published Daily Data'!$B:$AZ,MATCH(G$1,'Published Daily Data'!$B$1:$AZ$1,0),TRUE)</f>
        <v>0</v>
      </c>
      <c r="H224" s="18">
        <f>VLOOKUP($B224,'Published Daily Data'!$B:$AZ,MATCH(H$1,'Published Daily Data'!$B$1:$AZ$1,0),TRUE)</f>
        <v>39451</v>
      </c>
      <c r="I224" s="18">
        <f>VLOOKUP($B224,'Published Daily Data'!$B:$AZ,MATCH(I$1,'Published Daily Data'!$B$1:$AZ$1,0),TRUE)</f>
        <v>94398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435</v>
      </c>
      <c r="L224" s="18">
        <f>VLOOKUP($B224,'Published Daily Data'!$B:$AZ,MATCH(L$1,'Published Daily Data'!$B$1:$AZ$1,0),TRUE)</f>
        <v>3582</v>
      </c>
      <c r="M224" s="18">
        <f>VLOOKUP($B224,'Published Daily Data'!$B:$AZ,MATCH(M$1,'Published Daily Data'!$B$1:$AZ$1,0),TRUE)</f>
        <v>668</v>
      </c>
      <c r="N224" s="18">
        <f>VLOOKUP($B224,'Published Daily Data'!$B:$AZ,MATCH(N$1,'Published Daily Data'!$B$1:$AZ$1,0),TRUE)</f>
        <v>-17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63111</v>
      </c>
      <c r="Q224" s="18">
        <f>VLOOKUP($B224,'Published Daily Data'!$B:$AZ,MATCH(Q$1,'Published Daily Data'!$B$1:$AZ$1,0),TRUE)</f>
        <v>19882</v>
      </c>
      <c r="R224" s="18">
        <f>VLOOKUP($B224,'Published Daily Data'!$B:$AZ,MATCH(R$1,'Published Daily Data'!$B$1:$AZ$1,0),TRUE)</f>
        <v>46</v>
      </c>
      <c r="S224" s="18">
        <f>VLOOKUP($B224,'Published Daily Data'!$B:$AZ,MATCH(S$1,'Published Daily Data'!$B$1:$AZ$1,0),TRUE)</f>
        <v>-11070</v>
      </c>
      <c r="T224" s="18">
        <f>VLOOKUP($B224,'Published Daily Data'!$B:$AZ,MATCH(T$1,'Published Daily Data'!$B$1:$AZ$1,0),TRUE)</f>
        <v>85</v>
      </c>
      <c r="U224" s="18">
        <f>VLOOKUP($B224,'Published Daily Data'!$B:$AZ,MATCH(U$1,'Published Daily Data'!$B$1:$AZ$1,0),TRUE)</f>
        <v>0</v>
      </c>
      <c r="V224" s="18">
        <f>VLOOKUP($B224,'Published Daily Data'!$B:$AZ,MATCH(V$1,'Published Daily Data'!$B$1:$AZ$1,0),TRUE)</f>
        <v>10019</v>
      </c>
      <c r="W224" s="18">
        <f>VLOOKUP($B224,'Published Daily Data'!$B:$AZ,MATCH(W$1,'Published Daily Data'!$B$1:$AZ$1,0),TRUE)</f>
        <v>-12762</v>
      </c>
    </row>
    <row r="225" spans="1:23">
      <c r="A225" s="19"/>
      <c r="B225" s="25">
        <f t="shared" si="4"/>
        <v>44654</v>
      </c>
      <c r="C225" s="18">
        <f>VLOOKUP($B225,'Published Daily Data'!$B:$AZ,MATCH(C$1,'Published Daily Data'!$B$1:$AZ$1,0),TRUE)</f>
        <v>70211</v>
      </c>
      <c r="D225" s="18">
        <f>VLOOKUP($B225,'Published Daily Data'!$B:$AZ,MATCH(D$1,'Published Daily Data'!$B$1:$AZ$1,0),TRUE)</f>
        <v>72215</v>
      </c>
      <c r="E225" s="18">
        <f>VLOOKUP($B225,'Published Daily Data'!$B:$AZ,MATCH(E$1,'Published Daily Data'!$B$1:$AZ$1,0),TRUE)</f>
        <v>138670</v>
      </c>
      <c r="F225" s="18">
        <f>VLOOKUP($B225,'Published Daily Data'!$B:$AZ,MATCH(F$1,'Published Daily Data'!$B$1:$AZ$1,0),TRUE)</f>
        <v>69076</v>
      </c>
      <c r="G225" s="18">
        <f>VLOOKUP($B225,'Published Daily Data'!$B:$AZ,MATCH(G$1,'Published Daily Data'!$B$1:$AZ$1,0),TRUE)</f>
        <v>0</v>
      </c>
      <c r="H225" s="18">
        <f>VLOOKUP($B225,'Published Daily Data'!$B:$AZ,MATCH(H$1,'Published Daily Data'!$B$1:$AZ$1,0),TRUE)</f>
        <v>40512</v>
      </c>
      <c r="I225" s="18">
        <f>VLOOKUP($B225,'Published Daily Data'!$B:$AZ,MATCH(I$1,'Published Daily Data'!$B$1:$AZ$1,0),TRUE)</f>
        <v>9406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244</v>
      </c>
      <c r="L225" s="18">
        <f>VLOOKUP($B225,'Published Daily Data'!$B:$AZ,MATCH(L$1,'Published Daily Data'!$B$1:$AZ$1,0),TRUE)</f>
        <v>3429</v>
      </c>
      <c r="M225" s="18">
        <f>VLOOKUP($B225,'Published Daily Data'!$B:$AZ,MATCH(M$1,'Published Daily Data'!$B$1:$AZ$1,0),TRUE)</f>
        <v>442</v>
      </c>
      <c r="N225" s="18">
        <f>VLOOKUP($B225,'Published Daily Data'!$B:$AZ,MATCH(N$1,'Published Daily Data'!$B$1:$AZ$1,0),TRUE)</f>
        <v>-17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68028</v>
      </c>
      <c r="Q225" s="18">
        <f>VLOOKUP($B225,'Published Daily Data'!$B:$AZ,MATCH(Q$1,'Published Daily Data'!$B$1:$AZ$1,0),TRUE)</f>
        <v>19407</v>
      </c>
      <c r="R225" s="18">
        <f>VLOOKUP($B225,'Published Daily Data'!$B:$AZ,MATCH(R$1,'Published Daily Data'!$B$1:$AZ$1,0),TRUE)</f>
        <v>45</v>
      </c>
      <c r="S225" s="18">
        <f>VLOOKUP($B225,'Published Daily Data'!$B:$AZ,MATCH(S$1,'Published Daily Data'!$B$1:$AZ$1,0),TRUE)</f>
        <v>-11205</v>
      </c>
      <c r="T225" s="18">
        <f>VLOOKUP($B225,'Published Daily Data'!$B:$AZ,MATCH(T$1,'Published Daily Data'!$B$1:$AZ$1,0),TRUE)</f>
        <v>91</v>
      </c>
      <c r="U225" s="18">
        <f>VLOOKUP($B225,'Published Daily Data'!$B:$AZ,MATCH(U$1,'Published Daily Data'!$B$1:$AZ$1,0),TRUE)</f>
        <v>0</v>
      </c>
      <c r="V225" s="18">
        <f>VLOOKUP($B225,'Published Daily Data'!$B:$AZ,MATCH(V$1,'Published Daily Data'!$B$1:$AZ$1,0),TRUE)</f>
        <v>3293</v>
      </c>
      <c r="W225" s="18">
        <f>VLOOKUP($B225,'Published Daily Data'!$B:$AZ,MATCH(W$1,'Published Daily Data'!$B$1:$AZ$1,0),TRUE)</f>
        <v>-10583</v>
      </c>
    </row>
    <row r="226" spans="1:23">
      <c r="A226" s="19"/>
      <c r="B226" s="25">
        <f t="shared" si="4"/>
        <v>44655</v>
      </c>
      <c r="C226" s="18">
        <f>VLOOKUP($B226,'Published Daily Data'!$B:$AZ,MATCH(C$1,'Published Daily Data'!$B$1:$AZ$1,0),TRUE)</f>
        <v>75079</v>
      </c>
      <c r="D226" s="18">
        <f>VLOOKUP($B226,'Published Daily Data'!$B:$AZ,MATCH(D$1,'Published Daily Data'!$B$1:$AZ$1,0),TRUE)</f>
        <v>75518</v>
      </c>
      <c r="E226" s="18">
        <f>VLOOKUP($B226,'Published Daily Data'!$B:$AZ,MATCH(E$1,'Published Daily Data'!$B$1:$AZ$1,0),TRUE)</f>
        <v>144208</v>
      </c>
      <c r="F226" s="18">
        <f>VLOOKUP($B226,'Published Daily Data'!$B:$AZ,MATCH(F$1,'Published Daily Data'!$B$1:$AZ$1,0),TRUE)</f>
        <v>71749</v>
      </c>
      <c r="G226" s="18">
        <f>VLOOKUP($B226,'Published Daily Data'!$B:$AZ,MATCH(G$1,'Published Daily Data'!$B$1:$AZ$1,0),TRUE)</f>
        <v>0</v>
      </c>
      <c r="H226" s="18">
        <f>VLOOKUP($B226,'Published Daily Data'!$B:$AZ,MATCH(H$1,'Published Daily Data'!$B$1:$AZ$1,0),TRUE)</f>
        <v>45738</v>
      </c>
      <c r="I226" s="18">
        <f>VLOOKUP($B226,'Published Daily Data'!$B:$AZ,MATCH(I$1,'Published Daily Data'!$B$1:$AZ$1,0),TRUE)</f>
        <v>93517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523</v>
      </c>
      <c r="L226" s="18">
        <f>VLOOKUP($B226,'Published Daily Data'!$B:$AZ,MATCH(L$1,'Published Daily Data'!$B$1:$AZ$1,0),TRUE)</f>
        <v>3577</v>
      </c>
      <c r="M226" s="18">
        <f>VLOOKUP($B226,'Published Daily Data'!$B:$AZ,MATCH(M$1,'Published Daily Data'!$B$1:$AZ$1,0),TRUE)</f>
        <v>823</v>
      </c>
      <c r="N226" s="18">
        <f>VLOOKUP($B226,'Published Daily Data'!$B:$AZ,MATCH(N$1,'Published Daily Data'!$B$1:$AZ$1,0),TRUE)</f>
        <v>-16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68467</v>
      </c>
      <c r="Q226" s="18">
        <f>VLOOKUP($B226,'Published Daily Data'!$B:$AZ,MATCH(Q$1,'Published Daily Data'!$B$1:$AZ$1,0),TRUE)</f>
        <v>20649</v>
      </c>
      <c r="R226" s="18">
        <f>VLOOKUP($B226,'Published Daily Data'!$B:$AZ,MATCH(R$1,'Published Daily Data'!$B$1:$AZ$1,0),TRUE)</f>
        <v>-1087</v>
      </c>
      <c r="S226" s="18">
        <f>VLOOKUP($B226,'Published Daily Data'!$B:$AZ,MATCH(S$1,'Published Daily Data'!$B$1:$AZ$1,0),TRUE)</f>
        <v>-12236</v>
      </c>
      <c r="T226" s="18">
        <f>VLOOKUP($B226,'Published Daily Data'!$B:$AZ,MATCH(T$1,'Published Daily Data'!$B$1:$AZ$1,0),TRUE)</f>
        <v>91</v>
      </c>
      <c r="U226" s="18">
        <f>VLOOKUP($B226,'Published Daily Data'!$B:$AZ,MATCH(U$1,'Published Daily Data'!$B$1:$AZ$1,0),TRUE)</f>
        <v>0</v>
      </c>
      <c r="V226" s="18">
        <f>VLOOKUP($B226,'Published Daily Data'!$B:$AZ,MATCH(V$1,'Published Daily Data'!$B$1:$AZ$1,0),TRUE)</f>
        <v>8234</v>
      </c>
      <c r="W226" s="18">
        <f>VLOOKUP($B226,'Published Daily Data'!$B:$AZ,MATCH(W$1,'Published Daily Data'!$B$1:$AZ$1,0),TRUE)</f>
        <v>-12369</v>
      </c>
    </row>
    <row r="227" spans="1:23">
      <c r="A227" s="19"/>
      <c r="B227" s="25">
        <f t="shared" si="4"/>
        <v>44656</v>
      </c>
      <c r="C227" s="18">
        <f>VLOOKUP($B227,'Published Daily Data'!$B:$AZ,MATCH(C$1,'Published Daily Data'!$B$1:$AZ$1,0),TRUE)</f>
        <v>79049</v>
      </c>
      <c r="D227" s="18">
        <f>VLOOKUP($B227,'Published Daily Data'!$B:$AZ,MATCH(D$1,'Published Daily Data'!$B$1:$AZ$1,0),TRUE)</f>
        <v>79178</v>
      </c>
      <c r="E227" s="18">
        <f>VLOOKUP($B227,'Published Daily Data'!$B:$AZ,MATCH(E$1,'Published Daily Data'!$B$1:$AZ$1,0),TRUE)</f>
        <v>141335</v>
      </c>
      <c r="F227" s="18">
        <f>VLOOKUP($B227,'Published Daily Data'!$B:$AZ,MATCH(F$1,'Published Daily Data'!$B$1:$AZ$1,0),TRUE)</f>
        <v>63313</v>
      </c>
      <c r="G227" s="18">
        <f>VLOOKUP($B227,'Published Daily Data'!$B:$AZ,MATCH(G$1,'Published Daily Data'!$B$1:$AZ$1,0),TRUE)</f>
        <v>0</v>
      </c>
      <c r="H227" s="18">
        <f>VLOOKUP($B227,'Published Daily Data'!$B:$AZ,MATCH(H$1,'Published Daily Data'!$B$1:$AZ$1,0),TRUE)</f>
        <v>42751</v>
      </c>
      <c r="I227" s="18">
        <f>VLOOKUP($B227,'Published Daily Data'!$B:$AZ,MATCH(I$1,'Published Daily Data'!$B$1:$AZ$1,0),TRUE)</f>
        <v>93027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188</v>
      </c>
      <c r="L227" s="18">
        <f>VLOOKUP($B227,'Published Daily Data'!$B:$AZ,MATCH(L$1,'Published Daily Data'!$B$1:$AZ$1,0),TRUE)</f>
        <v>3603</v>
      </c>
      <c r="M227" s="18">
        <f>VLOOKUP($B227,'Published Daily Data'!$B:$AZ,MATCH(M$1,'Published Daily Data'!$B$1:$AZ$1,0),TRUE)</f>
        <v>1783</v>
      </c>
      <c r="N227" s="18">
        <f>VLOOKUP($B227,'Published Daily Data'!$B:$AZ,MATCH(N$1,'Published Daily Data'!$B$1:$AZ$1,0),TRUE)</f>
        <v>-17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69203</v>
      </c>
      <c r="Q227" s="18">
        <f>VLOOKUP($B227,'Published Daily Data'!$B:$AZ,MATCH(Q$1,'Published Daily Data'!$B$1:$AZ$1,0),TRUE)</f>
        <v>27905</v>
      </c>
      <c r="R227" s="18">
        <f>VLOOKUP($B227,'Published Daily Data'!$B:$AZ,MATCH(R$1,'Published Daily Data'!$B$1:$AZ$1,0),TRUE)</f>
        <v>-6205</v>
      </c>
      <c r="S227" s="18">
        <f>VLOOKUP($B227,'Published Daily Data'!$B:$AZ,MATCH(S$1,'Published Daily Data'!$B$1:$AZ$1,0),TRUE)</f>
        <v>-11497</v>
      </c>
      <c r="T227" s="18">
        <f>VLOOKUP($B227,'Published Daily Data'!$B:$AZ,MATCH(T$1,'Published Daily Data'!$B$1:$AZ$1,0),TRUE)</f>
        <v>96</v>
      </c>
      <c r="U227" s="18">
        <f>VLOOKUP($B227,'Published Daily Data'!$B:$AZ,MATCH(U$1,'Published Daily Data'!$B$1:$AZ$1,0),TRUE)</f>
        <v>0</v>
      </c>
      <c r="V227" s="18">
        <f>VLOOKUP($B227,'Published Daily Data'!$B:$AZ,MATCH(V$1,'Published Daily Data'!$B$1:$AZ$1,0),TRUE)</f>
        <v>-3663</v>
      </c>
      <c r="W227" s="18">
        <f>VLOOKUP($B227,'Published Daily Data'!$B:$AZ,MATCH(W$1,'Published Daily Data'!$B$1:$AZ$1,0),TRUE)</f>
        <v>-12526</v>
      </c>
    </row>
    <row r="228" spans="1:23">
      <c r="A228" s="19"/>
      <c r="B228" s="25">
        <f t="shared" si="4"/>
        <v>44657</v>
      </c>
      <c r="C228" s="18">
        <f>VLOOKUP($B228,'Published Daily Data'!$B:$AZ,MATCH(C$1,'Published Daily Data'!$B$1:$AZ$1,0),TRUE)</f>
        <v>79128</v>
      </c>
      <c r="D228" s="18">
        <f>VLOOKUP($B228,'Published Daily Data'!$B:$AZ,MATCH(D$1,'Published Daily Data'!$B$1:$AZ$1,0),TRUE)</f>
        <v>81557</v>
      </c>
      <c r="E228" s="18">
        <f>VLOOKUP($B228,'Published Daily Data'!$B:$AZ,MATCH(E$1,'Published Daily Data'!$B$1:$AZ$1,0),TRUE)</f>
        <v>144728</v>
      </c>
      <c r="F228" s="18">
        <f>VLOOKUP($B228,'Published Daily Data'!$B:$AZ,MATCH(F$1,'Published Daily Data'!$B$1:$AZ$1,0),TRUE)</f>
        <v>66257</v>
      </c>
      <c r="G228" s="18">
        <f>VLOOKUP($B228,'Published Daily Data'!$B:$AZ,MATCH(G$1,'Published Daily Data'!$B$1:$AZ$1,0),TRUE)</f>
        <v>0</v>
      </c>
      <c r="H228" s="18">
        <f>VLOOKUP($B228,'Published Daily Data'!$B:$AZ,MATCH(H$1,'Published Daily Data'!$B$1:$AZ$1,0),TRUE)</f>
        <v>47199</v>
      </c>
      <c r="I228" s="18">
        <f>VLOOKUP($B228,'Published Daily Data'!$B:$AZ,MATCH(I$1,'Published Daily Data'!$B$1:$AZ$1,0),TRUE)</f>
        <v>92857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66</v>
      </c>
      <c r="L228" s="18">
        <f>VLOOKUP($B228,'Published Daily Data'!$B:$AZ,MATCH(L$1,'Published Daily Data'!$B$1:$AZ$1,0),TRUE)</f>
        <v>3586</v>
      </c>
      <c r="M228" s="18">
        <f>VLOOKUP($B228,'Published Daily Data'!$B:$AZ,MATCH(M$1,'Published Daily Data'!$B$1:$AZ$1,0),TRUE)</f>
        <v>1038</v>
      </c>
      <c r="N228" s="18">
        <f>VLOOKUP($B228,'Published Daily Data'!$B:$AZ,MATCH(N$1,'Published Daily Data'!$B$1:$AZ$1,0),TRUE)</f>
        <v>-18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70479</v>
      </c>
      <c r="Q228" s="18">
        <f>VLOOKUP($B228,'Published Daily Data'!$B:$AZ,MATCH(Q$1,'Published Daily Data'!$B$1:$AZ$1,0),TRUE)</f>
        <v>31270</v>
      </c>
      <c r="R228" s="18">
        <f>VLOOKUP($B228,'Published Daily Data'!$B:$AZ,MATCH(R$1,'Published Daily Data'!$B$1:$AZ$1,0),TRUE)</f>
        <v>-11091</v>
      </c>
      <c r="S228" s="18">
        <f>VLOOKUP($B228,'Published Daily Data'!$B:$AZ,MATCH(S$1,'Published Daily Data'!$B$1:$AZ$1,0),TRUE)</f>
        <v>-11338</v>
      </c>
      <c r="T228" s="18">
        <f>VLOOKUP($B228,'Published Daily Data'!$B:$AZ,MATCH(T$1,'Published Daily Data'!$B$1:$AZ$1,0),TRUE)</f>
        <v>90</v>
      </c>
      <c r="U228" s="18">
        <f>VLOOKUP($B228,'Published Daily Data'!$B:$AZ,MATCH(U$1,'Published Daily Data'!$B$1:$AZ$1,0),TRUE)</f>
        <v>0</v>
      </c>
      <c r="V228" s="18">
        <f>VLOOKUP($B228,'Published Daily Data'!$B:$AZ,MATCH(V$1,'Published Daily Data'!$B$1:$AZ$1,0),TRUE)</f>
        <v>1013</v>
      </c>
      <c r="W228" s="18">
        <f>VLOOKUP($B228,'Published Daily Data'!$B:$AZ,MATCH(W$1,'Published Daily Data'!$B$1:$AZ$1,0),TRUE)</f>
        <v>-14166</v>
      </c>
    </row>
    <row r="229" spans="1:23">
      <c r="A229" s="19"/>
      <c r="B229" s="25">
        <f t="shared" si="4"/>
        <v>44658</v>
      </c>
      <c r="C229" s="18">
        <f>VLOOKUP($B229,'Published Daily Data'!$B:$AZ,MATCH(C$1,'Published Daily Data'!$B$1:$AZ$1,0),TRUE)</f>
        <v>80223</v>
      </c>
      <c r="D229" s="18">
        <f>VLOOKUP($B229,'Published Daily Data'!$B:$AZ,MATCH(D$1,'Published Daily Data'!$B$1:$AZ$1,0),TRUE)</f>
        <v>81206</v>
      </c>
      <c r="E229" s="18">
        <f>VLOOKUP($B229,'Published Daily Data'!$B:$AZ,MATCH(E$1,'Published Daily Data'!$B$1:$AZ$1,0),TRUE)</f>
        <v>147379</v>
      </c>
      <c r="F229" s="18">
        <f>VLOOKUP($B229,'Published Daily Data'!$B:$AZ,MATCH(F$1,'Published Daily Data'!$B$1:$AZ$1,0),TRUE)</f>
        <v>69829</v>
      </c>
      <c r="G229" s="18">
        <f>VLOOKUP($B229,'Published Daily Data'!$B:$AZ,MATCH(G$1,'Published Daily Data'!$B$1:$AZ$1,0),TRUE)</f>
        <v>0</v>
      </c>
      <c r="H229" s="18">
        <f>VLOOKUP($B229,'Published Daily Data'!$B:$AZ,MATCH(H$1,'Published Daily Data'!$B$1:$AZ$1,0),TRUE)</f>
        <v>50003</v>
      </c>
      <c r="I229" s="18">
        <f>VLOOKUP($B229,'Published Daily Data'!$B:$AZ,MATCH(I$1,'Published Daily Data'!$B$1:$AZ$1,0),TRUE)</f>
        <v>92549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876</v>
      </c>
      <c r="L229" s="18">
        <f>VLOOKUP($B229,'Published Daily Data'!$B:$AZ,MATCH(L$1,'Published Daily Data'!$B$1:$AZ$1,0),TRUE)</f>
        <v>3695</v>
      </c>
      <c r="M229" s="18">
        <f>VLOOKUP($B229,'Published Daily Data'!$B:$AZ,MATCH(M$1,'Published Daily Data'!$B$1:$AZ$1,0),TRUE)</f>
        <v>273</v>
      </c>
      <c r="N229" s="18">
        <f>VLOOKUP($B229,'Published Daily Data'!$B:$AZ,MATCH(N$1,'Published Daily Data'!$B$1:$AZ$1,0),TRUE)</f>
        <v>-17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72548</v>
      </c>
      <c r="Q229" s="18">
        <f>VLOOKUP($B229,'Published Daily Data'!$B:$AZ,MATCH(Q$1,'Published Daily Data'!$B$1:$AZ$1,0),TRUE)</f>
        <v>28659</v>
      </c>
      <c r="R229" s="18">
        <f>VLOOKUP($B229,'Published Daily Data'!$B:$AZ,MATCH(R$1,'Published Daily Data'!$B$1:$AZ$1,0),TRUE)</f>
        <v>-10980</v>
      </c>
      <c r="S229" s="18">
        <f>VLOOKUP($B229,'Published Daily Data'!$B:$AZ,MATCH(S$1,'Published Daily Data'!$B$1:$AZ$1,0),TRUE)</f>
        <v>-12029</v>
      </c>
      <c r="T229" s="18">
        <f>VLOOKUP($B229,'Published Daily Data'!$B:$AZ,MATCH(T$1,'Published Daily Data'!$B$1:$AZ$1,0),TRUE)</f>
        <v>96</v>
      </c>
      <c r="U229" s="18">
        <f>VLOOKUP($B229,'Published Daily Data'!$B:$AZ,MATCH(U$1,'Published Daily Data'!$B$1:$AZ$1,0),TRUE)</f>
        <v>0</v>
      </c>
      <c r="V229" s="18">
        <f>VLOOKUP($B229,'Published Daily Data'!$B:$AZ,MATCH(V$1,'Published Daily Data'!$B$1:$AZ$1,0),TRUE)</f>
        <v>5506</v>
      </c>
      <c r="W229" s="18">
        <f>VLOOKUP($B229,'Published Daily Data'!$B:$AZ,MATCH(W$1,'Published Daily Data'!$B$1:$AZ$1,0),TRUE)</f>
        <v>-13971</v>
      </c>
    </row>
    <row r="230" spans="1:23">
      <c r="A230" s="19"/>
      <c r="B230" s="25">
        <f t="shared" si="4"/>
        <v>44659</v>
      </c>
      <c r="C230" s="18">
        <f>VLOOKUP($B230,'Published Daily Data'!$B:$AZ,MATCH(C$1,'Published Daily Data'!$B$1:$AZ$1,0),TRUE)</f>
        <v>81369</v>
      </c>
      <c r="D230" s="18">
        <f>VLOOKUP($B230,'Published Daily Data'!$B:$AZ,MATCH(D$1,'Published Daily Data'!$B$1:$AZ$1,0),TRUE)</f>
        <v>82779</v>
      </c>
      <c r="E230" s="18">
        <f>VLOOKUP($B230,'Published Daily Data'!$B:$AZ,MATCH(E$1,'Published Daily Data'!$B$1:$AZ$1,0),TRUE)</f>
        <v>149397</v>
      </c>
      <c r="F230" s="18">
        <f>VLOOKUP($B230,'Published Daily Data'!$B:$AZ,MATCH(F$1,'Published Daily Data'!$B$1:$AZ$1,0),TRUE)</f>
        <v>70362</v>
      </c>
      <c r="G230" s="18">
        <f>VLOOKUP($B230,'Published Daily Data'!$B:$AZ,MATCH(G$1,'Published Daily Data'!$B$1:$AZ$1,0),TRUE)</f>
        <v>0</v>
      </c>
      <c r="H230" s="18">
        <f>VLOOKUP($B230,'Published Daily Data'!$B:$AZ,MATCH(H$1,'Published Daily Data'!$B$1:$AZ$1,0),TRUE)</f>
        <v>53099</v>
      </c>
      <c r="I230" s="18">
        <f>VLOOKUP($B230,'Published Daily Data'!$B:$AZ,MATCH(I$1,'Published Daily Data'!$B$1:$AZ$1,0),TRUE)</f>
        <v>91803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780</v>
      </c>
      <c r="L230" s="18">
        <f>VLOOKUP($B230,'Published Daily Data'!$B:$AZ,MATCH(L$1,'Published Daily Data'!$B$1:$AZ$1,0),TRUE)</f>
        <v>3683</v>
      </c>
      <c r="M230" s="18">
        <f>VLOOKUP($B230,'Published Daily Data'!$B:$AZ,MATCH(M$1,'Published Daily Data'!$B$1:$AZ$1,0),TRUE)</f>
        <v>45</v>
      </c>
      <c r="N230" s="18">
        <f>VLOOKUP($B230,'Published Daily Data'!$B:$AZ,MATCH(N$1,'Published Daily Data'!$B$1:$AZ$1,0),TRUE)</f>
        <v>-13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69313</v>
      </c>
      <c r="Q230" s="18">
        <f>VLOOKUP($B230,'Published Daily Data'!$B:$AZ,MATCH(Q$1,'Published Daily Data'!$B$1:$AZ$1,0),TRUE)</f>
        <v>30424</v>
      </c>
      <c r="R230" s="18">
        <f>VLOOKUP($B230,'Published Daily Data'!$B:$AZ,MATCH(R$1,'Published Daily Data'!$B$1:$AZ$1,0),TRUE)</f>
        <v>-11074</v>
      </c>
      <c r="S230" s="18">
        <f>VLOOKUP($B230,'Published Daily Data'!$B:$AZ,MATCH(S$1,'Published Daily Data'!$B$1:$AZ$1,0),TRUE)</f>
        <v>-11915</v>
      </c>
      <c r="T230" s="18">
        <f>VLOOKUP($B230,'Published Daily Data'!$B:$AZ,MATCH(T$1,'Published Daily Data'!$B$1:$AZ$1,0),TRUE)</f>
        <v>95</v>
      </c>
      <c r="U230" s="18">
        <f>VLOOKUP($B230,'Published Daily Data'!$B:$AZ,MATCH(U$1,'Published Daily Data'!$B$1:$AZ$1,0),TRUE)</f>
        <v>0</v>
      </c>
      <c r="V230" s="18">
        <f>VLOOKUP($B230,'Published Daily Data'!$B:$AZ,MATCH(V$1,'Published Daily Data'!$B$1:$AZ$1,0),TRUE)</f>
        <v>5534</v>
      </c>
      <c r="W230" s="18">
        <f>VLOOKUP($B230,'Published Daily Data'!$B:$AZ,MATCH(W$1,'Published Daily Data'!$B$1:$AZ$1,0),TRUE)</f>
        <v>-12015</v>
      </c>
    </row>
    <row r="231" spans="1:23">
      <c r="A231" s="19"/>
      <c r="B231" s="25">
        <f t="shared" si="4"/>
        <v>44660</v>
      </c>
      <c r="C231" s="18">
        <f>VLOOKUP($B231,'Published Daily Data'!$B:$AZ,MATCH(C$1,'Published Daily Data'!$B$1:$AZ$1,0),TRUE)</f>
        <v>79996</v>
      </c>
      <c r="D231" s="18">
        <f>VLOOKUP($B231,'Published Daily Data'!$B:$AZ,MATCH(D$1,'Published Daily Data'!$B$1:$AZ$1,0),TRUE)</f>
        <v>78526</v>
      </c>
      <c r="E231" s="18">
        <f>VLOOKUP($B231,'Published Daily Data'!$B:$AZ,MATCH(E$1,'Published Daily Data'!$B$1:$AZ$1,0),TRUE)</f>
        <v>114260</v>
      </c>
      <c r="F231" s="18">
        <f>VLOOKUP($B231,'Published Daily Data'!$B:$AZ,MATCH(F$1,'Published Daily Data'!$B$1:$AZ$1,0),TRUE)</f>
        <v>37611</v>
      </c>
      <c r="G231" s="18">
        <f>VLOOKUP($B231,'Published Daily Data'!$B:$AZ,MATCH(G$1,'Published Daily Data'!$B$1:$AZ$1,0),TRUE)</f>
        <v>0</v>
      </c>
      <c r="H231" s="18">
        <f>VLOOKUP($B231,'Published Daily Data'!$B:$AZ,MATCH(H$1,'Published Daily Data'!$B$1:$AZ$1,0),TRUE)</f>
        <v>44692</v>
      </c>
      <c r="I231" s="18">
        <f>VLOOKUP($B231,'Published Daily Data'!$B:$AZ,MATCH(I$1,'Published Daily Data'!$B$1:$AZ$1,0),TRUE)</f>
        <v>63154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1072</v>
      </c>
      <c r="L231" s="18">
        <f>VLOOKUP($B231,'Published Daily Data'!$B:$AZ,MATCH(L$1,'Published Daily Data'!$B$1:$AZ$1,0),TRUE)</f>
        <v>3408</v>
      </c>
      <c r="M231" s="18">
        <f>VLOOKUP($B231,'Published Daily Data'!$B:$AZ,MATCH(M$1,'Published Daily Data'!$B$1:$AZ$1,0),TRUE)</f>
        <v>1948</v>
      </c>
      <c r="N231" s="18">
        <f>VLOOKUP($B231,'Published Daily Data'!$B:$AZ,MATCH(N$1,'Published Daily Data'!$B$1:$AZ$1,0),TRUE)</f>
        <v>-14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48265</v>
      </c>
      <c r="Q231" s="18">
        <f>VLOOKUP($B231,'Published Daily Data'!$B:$AZ,MATCH(Q$1,'Published Daily Data'!$B$1:$AZ$1,0),TRUE)</f>
        <v>24186</v>
      </c>
      <c r="R231" s="18">
        <f>VLOOKUP($B231,'Published Daily Data'!$B:$AZ,MATCH(R$1,'Published Daily Data'!$B$1:$AZ$1,0),TRUE)</f>
        <v>-10265</v>
      </c>
      <c r="S231" s="18">
        <f>VLOOKUP($B231,'Published Daily Data'!$B:$AZ,MATCH(S$1,'Published Daily Data'!$B$1:$AZ$1,0),TRUE)</f>
        <v>-11598</v>
      </c>
      <c r="T231" s="18">
        <f>VLOOKUP($B231,'Published Daily Data'!$B:$AZ,MATCH(T$1,'Published Daily Data'!$B$1:$AZ$1,0),TRUE)</f>
        <v>101</v>
      </c>
      <c r="U231" s="18">
        <f>VLOOKUP($B231,'Published Daily Data'!$B:$AZ,MATCH(U$1,'Published Daily Data'!$B$1:$AZ$1,0),TRUE)</f>
        <v>0</v>
      </c>
      <c r="V231" s="18">
        <f>VLOOKUP($B231,'Published Daily Data'!$B:$AZ,MATCH(V$1,'Published Daily Data'!$B$1:$AZ$1,0),TRUE)</f>
        <v>-6757</v>
      </c>
      <c r="W231" s="18">
        <f>VLOOKUP($B231,'Published Daily Data'!$B:$AZ,MATCH(W$1,'Published Daily Data'!$B$1:$AZ$1,0),TRUE)</f>
        <v>-6321</v>
      </c>
    </row>
    <row r="232" spans="1:23">
      <c r="A232" s="19"/>
      <c r="B232" s="25">
        <f t="shared" si="4"/>
        <v>44661</v>
      </c>
      <c r="C232" s="18">
        <f>VLOOKUP($B232,'Published Daily Data'!$B:$AZ,MATCH(C$1,'Published Daily Data'!$B$1:$AZ$1,0),TRUE)</f>
        <v>76040</v>
      </c>
      <c r="D232" s="18">
        <f>VLOOKUP($B232,'Published Daily Data'!$B:$AZ,MATCH(D$1,'Published Daily Data'!$B$1:$AZ$1,0),TRUE)</f>
        <v>77309</v>
      </c>
      <c r="E232" s="18">
        <f>VLOOKUP($B232,'Published Daily Data'!$B:$AZ,MATCH(E$1,'Published Daily Data'!$B$1:$AZ$1,0),TRUE)</f>
        <v>113414</v>
      </c>
      <c r="F232" s="18">
        <f>VLOOKUP($B232,'Published Daily Data'!$B:$AZ,MATCH(F$1,'Published Daily Data'!$B$1:$AZ$1,0),TRUE)</f>
        <v>37627</v>
      </c>
      <c r="G232" s="18">
        <f>VLOOKUP($B232,'Published Daily Data'!$B:$AZ,MATCH(G$1,'Published Daily Data'!$B$1:$AZ$1,0),TRUE)</f>
        <v>0</v>
      </c>
      <c r="H232" s="18">
        <f>VLOOKUP($B232,'Published Daily Data'!$B:$AZ,MATCH(H$1,'Published Daily Data'!$B$1:$AZ$1,0),TRUE)</f>
        <v>43354</v>
      </c>
      <c r="I232" s="18">
        <f>VLOOKUP($B232,'Published Daily Data'!$B:$AZ,MATCH(I$1,'Published Daily Data'!$B$1:$AZ$1,0),TRUE)</f>
        <v>63541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1037</v>
      </c>
      <c r="L232" s="18">
        <f>VLOOKUP($B232,'Published Daily Data'!$B:$AZ,MATCH(L$1,'Published Daily Data'!$B$1:$AZ$1,0),TRUE)</f>
        <v>3524</v>
      </c>
      <c r="M232" s="18">
        <f>VLOOKUP($B232,'Published Daily Data'!$B:$AZ,MATCH(M$1,'Published Daily Data'!$B$1:$AZ$1,0),TRUE)</f>
        <v>1996</v>
      </c>
      <c r="N232" s="18">
        <f>VLOOKUP($B232,'Published Daily Data'!$B:$AZ,MATCH(N$1,'Published Daily Data'!$B$1:$AZ$1,0),TRUE)</f>
        <v>-24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47768</v>
      </c>
      <c r="Q232" s="18">
        <f>VLOOKUP($B232,'Published Daily Data'!$B:$AZ,MATCH(Q$1,'Published Daily Data'!$B$1:$AZ$1,0),TRUE)</f>
        <v>16665</v>
      </c>
      <c r="R232" s="18">
        <f>VLOOKUP($B232,'Published Daily Data'!$B:$AZ,MATCH(R$1,'Published Daily Data'!$B$1:$AZ$1,0),TRUE)</f>
        <v>-4691</v>
      </c>
      <c r="S232" s="18">
        <f>VLOOKUP($B232,'Published Daily Data'!$B:$AZ,MATCH(S$1,'Published Daily Data'!$B$1:$AZ$1,0),TRUE)</f>
        <v>-11766</v>
      </c>
      <c r="T232" s="18">
        <f>VLOOKUP($B232,'Published Daily Data'!$B:$AZ,MATCH(T$1,'Published Daily Data'!$B$1:$AZ$1,0),TRUE)</f>
        <v>110</v>
      </c>
      <c r="U232" s="18">
        <f>VLOOKUP($B232,'Published Daily Data'!$B:$AZ,MATCH(U$1,'Published Daily Data'!$B$1:$AZ$1,0),TRUE)</f>
        <v>0</v>
      </c>
      <c r="V232" s="18">
        <f>VLOOKUP($B232,'Published Daily Data'!$B:$AZ,MATCH(V$1,'Published Daily Data'!$B$1:$AZ$1,0),TRUE)</f>
        <v>-4912</v>
      </c>
      <c r="W232" s="18">
        <f>VLOOKUP($B232,'Published Daily Data'!$B:$AZ,MATCH(W$1,'Published Daily Data'!$B$1:$AZ$1,0),TRUE)</f>
        <v>-5547</v>
      </c>
    </row>
    <row r="233" spans="1:23">
      <c r="A233" s="19"/>
      <c r="B233" s="25">
        <f t="shared" si="4"/>
        <v>44662</v>
      </c>
      <c r="C233" s="18">
        <f>VLOOKUP($B233,'Published Daily Data'!$B:$AZ,MATCH(C$1,'Published Daily Data'!$B$1:$AZ$1,0),TRUE)</f>
        <v>76031</v>
      </c>
      <c r="D233" s="18">
        <f>VLOOKUP($B233,'Published Daily Data'!$B:$AZ,MATCH(D$1,'Published Daily Data'!$B$1:$AZ$1,0),TRUE)</f>
        <v>78512</v>
      </c>
      <c r="E233" s="18">
        <f>VLOOKUP($B233,'Published Daily Data'!$B:$AZ,MATCH(E$1,'Published Daily Data'!$B$1:$AZ$1,0),TRUE)</f>
        <v>118040</v>
      </c>
      <c r="F233" s="18">
        <f>VLOOKUP($B233,'Published Daily Data'!$B:$AZ,MATCH(F$1,'Published Daily Data'!$B$1:$AZ$1,0),TRUE)</f>
        <v>41368</v>
      </c>
      <c r="G233" s="18">
        <f>VLOOKUP($B233,'Published Daily Data'!$B:$AZ,MATCH(G$1,'Published Daily Data'!$B$1:$AZ$1,0),TRUE)</f>
        <v>0</v>
      </c>
      <c r="H233" s="18">
        <f>VLOOKUP($B233,'Published Daily Data'!$B:$AZ,MATCH(H$1,'Published Daily Data'!$B$1:$AZ$1,0),TRUE)</f>
        <v>47964</v>
      </c>
      <c r="I233" s="18">
        <f>VLOOKUP($B233,'Published Daily Data'!$B:$AZ,MATCH(I$1,'Published Daily Data'!$B$1:$AZ$1,0),TRUE)</f>
        <v>6360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377</v>
      </c>
      <c r="L233" s="18">
        <f>VLOOKUP($B233,'Published Daily Data'!$B:$AZ,MATCH(L$1,'Published Daily Data'!$B$1:$AZ$1,0),TRUE)</f>
        <v>3677</v>
      </c>
      <c r="M233" s="18">
        <f>VLOOKUP($B233,'Published Daily Data'!$B:$AZ,MATCH(M$1,'Published Daily Data'!$B$1:$AZ$1,0),TRUE)</f>
        <v>2434</v>
      </c>
      <c r="N233" s="18">
        <f>VLOOKUP($B233,'Published Daily Data'!$B:$AZ,MATCH(N$1,'Published Daily Data'!$B$1:$AZ$1,0),TRUE)</f>
        <v>-12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49176</v>
      </c>
      <c r="Q233" s="18">
        <f>VLOOKUP($B233,'Published Daily Data'!$B:$AZ,MATCH(Q$1,'Published Daily Data'!$B$1:$AZ$1,0),TRUE)</f>
        <v>16714</v>
      </c>
      <c r="R233" s="18">
        <f>VLOOKUP($B233,'Published Daily Data'!$B:$AZ,MATCH(R$1,'Published Daily Data'!$B$1:$AZ$1,0),TRUE)</f>
        <v>-5254</v>
      </c>
      <c r="S233" s="18">
        <f>VLOOKUP($B233,'Published Daily Data'!$B:$AZ,MATCH(S$1,'Published Daily Data'!$B$1:$AZ$1,0),TRUE)</f>
        <v>-12253</v>
      </c>
      <c r="T233" s="18">
        <f>VLOOKUP($B233,'Published Daily Data'!$B:$AZ,MATCH(T$1,'Published Daily Data'!$B$1:$AZ$1,0),TRUE)</f>
        <v>119</v>
      </c>
      <c r="U233" s="18">
        <f>VLOOKUP($B233,'Published Daily Data'!$B:$AZ,MATCH(U$1,'Published Daily Data'!$B$1:$AZ$1,0),TRUE)</f>
        <v>0</v>
      </c>
      <c r="V233" s="18">
        <f>VLOOKUP($B233,'Published Daily Data'!$B:$AZ,MATCH(V$1,'Published Daily Data'!$B$1:$AZ$1,0),TRUE)</f>
        <v>-296</v>
      </c>
      <c r="W233" s="18">
        <f>VLOOKUP($B233,'Published Daily Data'!$B:$AZ,MATCH(W$1,'Published Daily Data'!$B$1:$AZ$1,0),TRUE)</f>
        <v>-6838</v>
      </c>
    </row>
    <row r="234" spans="1:23">
      <c r="A234" s="19"/>
      <c r="B234" s="25">
        <f t="shared" si="4"/>
        <v>44663</v>
      </c>
      <c r="C234" s="18">
        <f>VLOOKUP($B234,'Published Daily Data'!$B:$AZ,MATCH(C$1,'Published Daily Data'!$B$1:$AZ$1,0),TRUE)</f>
        <v>69833</v>
      </c>
      <c r="D234" s="18">
        <f>VLOOKUP($B234,'Published Daily Data'!$B:$AZ,MATCH(D$1,'Published Daily Data'!$B$1:$AZ$1,0),TRUE)</f>
        <v>69510</v>
      </c>
      <c r="E234" s="18">
        <f>VLOOKUP($B234,'Published Daily Data'!$B:$AZ,MATCH(E$1,'Published Daily Data'!$B$1:$AZ$1,0),TRUE)</f>
        <v>112815</v>
      </c>
      <c r="F234" s="18">
        <f>VLOOKUP($B234,'Published Daily Data'!$B:$AZ,MATCH(F$1,'Published Daily Data'!$B$1:$AZ$1,0),TRUE)</f>
        <v>40052</v>
      </c>
      <c r="G234" s="18">
        <f>VLOOKUP($B234,'Published Daily Data'!$B:$AZ,MATCH(G$1,'Published Daily Data'!$B$1:$AZ$1,0),TRUE)</f>
        <v>0</v>
      </c>
      <c r="H234" s="18">
        <f>VLOOKUP($B234,'Published Daily Data'!$B:$AZ,MATCH(H$1,'Published Daily Data'!$B$1:$AZ$1,0),TRUE)</f>
        <v>42185</v>
      </c>
      <c r="I234" s="18">
        <f>VLOOKUP($B234,'Published Daily Data'!$B:$AZ,MATCH(I$1,'Published Daily Data'!$B$1:$AZ$1,0),TRUE)</f>
        <v>63905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920</v>
      </c>
      <c r="L234" s="18">
        <f>VLOOKUP($B234,'Published Daily Data'!$B:$AZ,MATCH(L$1,'Published Daily Data'!$B$1:$AZ$1,0),TRUE)</f>
        <v>3460</v>
      </c>
      <c r="M234" s="18">
        <f>VLOOKUP($B234,'Published Daily Data'!$B:$AZ,MATCH(M$1,'Published Daily Data'!$B$1:$AZ$1,0),TRUE)</f>
        <v>2352</v>
      </c>
      <c r="N234" s="18">
        <f>VLOOKUP($B234,'Published Daily Data'!$B:$AZ,MATCH(N$1,'Published Daily Data'!$B$1:$AZ$1,0),TRUE)</f>
        <v>-7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45854</v>
      </c>
      <c r="Q234" s="18">
        <f>VLOOKUP($B234,'Published Daily Data'!$B:$AZ,MATCH(Q$1,'Published Daily Data'!$B$1:$AZ$1,0),TRUE)</f>
        <v>21485</v>
      </c>
      <c r="R234" s="18">
        <f>VLOOKUP($B234,'Published Daily Data'!$B:$AZ,MATCH(R$1,'Published Daily Data'!$B$1:$AZ$1,0),TRUE)</f>
        <v>-6171</v>
      </c>
      <c r="S234" s="18">
        <f>VLOOKUP($B234,'Published Daily Data'!$B:$AZ,MATCH(S$1,'Published Daily Data'!$B$1:$AZ$1,0),TRUE)</f>
        <v>-11357</v>
      </c>
      <c r="T234" s="18">
        <f>VLOOKUP($B234,'Published Daily Data'!$B:$AZ,MATCH(T$1,'Published Daily Data'!$B$1:$AZ$1,0),TRUE)</f>
        <v>128</v>
      </c>
      <c r="U234" s="18">
        <f>VLOOKUP($B234,'Published Daily Data'!$B:$AZ,MATCH(U$1,'Published Daily Data'!$B$1:$AZ$1,0),TRUE)</f>
        <v>0</v>
      </c>
      <c r="V234" s="18">
        <f>VLOOKUP($B234,'Published Daily Data'!$B:$AZ,MATCH(V$1,'Published Daily Data'!$B$1:$AZ$1,0),TRUE)</f>
        <v>-4631</v>
      </c>
      <c r="W234" s="18">
        <f>VLOOKUP($B234,'Published Daily Data'!$B:$AZ,MATCH(W$1,'Published Daily Data'!$B$1:$AZ$1,0),TRUE)</f>
        <v>-5256</v>
      </c>
    </row>
    <row r="235" spans="1:23">
      <c r="A235" s="19"/>
      <c r="B235" s="25">
        <f t="shared" si="4"/>
        <v>44664</v>
      </c>
      <c r="C235" s="18">
        <f>VLOOKUP($B235,'Published Daily Data'!$B:$AZ,MATCH(C$1,'Published Daily Data'!$B$1:$AZ$1,0),TRUE)</f>
        <v>67156</v>
      </c>
      <c r="D235" s="18">
        <f>VLOOKUP($B235,'Published Daily Data'!$B:$AZ,MATCH(D$1,'Published Daily Data'!$B$1:$AZ$1,0),TRUE)</f>
        <v>66404</v>
      </c>
      <c r="E235" s="18">
        <f>VLOOKUP($B235,'Published Daily Data'!$B:$AZ,MATCH(E$1,'Published Daily Data'!$B$1:$AZ$1,0),TRUE)</f>
        <v>119283</v>
      </c>
      <c r="F235" s="18">
        <f>VLOOKUP($B235,'Published Daily Data'!$B:$AZ,MATCH(F$1,'Published Daily Data'!$B$1:$AZ$1,0),TRUE)</f>
        <v>51110</v>
      </c>
      <c r="G235" s="18">
        <f>VLOOKUP($B235,'Published Daily Data'!$B:$AZ,MATCH(G$1,'Published Daily Data'!$B$1:$AZ$1,0),TRUE)</f>
        <v>0</v>
      </c>
      <c r="H235" s="18">
        <f>VLOOKUP($B235,'Published Daily Data'!$B:$AZ,MATCH(H$1,'Published Daily Data'!$B$1:$AZ$1,0),TRUE)</f>
        <v>49608</v>
      </c>
      <c r="I235" s="18">
        <f>VLOOKUP($B235,'Published Daily Data'!$B:$AZ,MATCH(I$1,'Published Daily Data'!$B$1:$AZ$1,0),TRUE)</f>
        <v>63982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977</v>
      </c>
      <c r="L235" s="18">
        <f>VLOOKUP($B235,'Published Daily Data'!$B:$AZ,MATCH(L$1,'Published Daily Data'!$B$1:$AZ$1,0),TRUE)</f>
        <v>3802</v>
      </c>
      <c r="M235" s="18">
        <f>VLOOKUP($B235,'Published Daily Data'!$B:$AZ,MATCH(M$1,'Published Daily Data'!$B$1:$AZ$1,0),TRUE)</f>
        <v>929</v>
      </c>
      <c r="N235" s="18">
        <f>VLOOKUP($B235,'Published Daily Data'!$B:$AZ,MATCH(N$1,'Published Daily Data'!$B$1:$AZ$1,0),TRUE)</f>
        <v>-15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53381</v>
      </c>
      <c r="Q235" s="18">
        <f>VLOOKUP($B235,'Published Daily Data'!$B:$AZ,MATCH(Q$1,'Published Daily Data'!$B$1:$AZ$1,0),TRUE)</f>
        <v>23661</v>
      </c>
      <c r="R235" s="18">
        <f>VLOOKUP($B235,'Published Daily Data'!$B:$AZ,MATCH(R$1,'Published Daily Data'!$B$1:$AZ$1,0),TRUE)</f>
        <v>-10466</v>
      </c>
      <c r="S235" s="18">
        <f>VLOOKUP($B235,'Published Daily Data'!$B:$AZ,MATCH(S$1,'Published Daily Data'!$B$1:$AZ$1,0),TRUE)</f>
        <v>-9164</v>
      </c>
      <c r="T235" s="18">
        <f>VLOOKUP($B235,'Published Daily Data'!$B:$AZ,MATCH(T$1,'Published Daily Data'!$B$1:$AZ$1,0),TRUE)</f>
        <v>126</v>
      </c>
      <c r="U235" s="18">
        <f>VLOOKUP($B235,'Published Daily Data'!$B:$AZ,MATCH(U$1,'Published Daily Data'!$B$1:$AZ$1,0),TRUE)</f>
        <v>0</v>
      </c>
      <c r="V235" s="18">
        <f>VLOOKUP($B235,'Published Daily Data'!$B:$AZ,MATCH(V$1,'Published Daily Data'!$B$1:$AZ$1,0),TRUE)</f>
        <v>-3344</v>
      </c>
      <c r="W235" s="18">
        <f>VLOOKUP($B235,'Published Daily Data'!$B:$AZ,MATCH(W$1,'Published Daily Data'!$B$1:$AZ$1,0),TRUE)</f>
        <v>-3084</v>
      </c>
    </row>
    <row r="236" spans="1:23">
      <c r="A236" s="19"/>
      <c r="B236" s="25">
        <f t="shared" si="4"/>
        <v>44665</v>
      </c>
      <c r="C236" s="18">
        <f>VLOOKUP($B236,'Published Daily Data'!$B:$AZ,MATCH(C$1,'Published Daily Data'!$B$1:$AZ$1,0),TRUE)</f>
        <v>68183</v>
      </c>
      <c r="D236" s="18">
        <f>VLOOKUP($B236,'Published Daily Data'!$B:$AZ,MATCH(D$1,'Published Daily Data'!$B$1:$AZ$1,0),TRUE)</f>
        <v>69124</v>
      </c>
      <c r="E236" s="18">
        <f>VLOOKUP($B236,'Published Daily Data'!$B:$AZ,MATCH(E$1,'Published Daily Data'!$B$1:$AZ$1,0),TRUE)</f>
        <v>115703</v>
      </c>
      <c r="F236" s="18">
        <f>VLOOKUP($B236,'Published Daily Data'!$B:$AZ,MATCH(F$1,'Published Daily Data'!$B$1:$AZ$1,0),TRUE)</f>
        <v>44741</v>
      </c>
      <c r="G236" s="18">
        <f>VLOOKUP($B236,'Published Daily Data'!$B:$AZ,MATCH(G$1,'Published Daily Data'!$B$1:$AZ$1,0),TRUE)</f>
        <v>-41</v>
      </c>
      <c r="H236" s="18">
        <f>VLOOKUP($B236,'Published Daily Data'!$B:$AZ,MATCH(H$1,'Published Daily Data'!$B$1:$AZ$1,0),TRUE)</f>
        <v>46143</v>
      </c>
      <c r="I236" s="18">
        <f>VLOOKUP($B236,'Published Daily Data'!$B:$AZ,MATCH(I$1,'Published Daily Data'!$B$1:$AZ$1,0),TRUE)</f>
        <v>63962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915</v>
      </c>
      <c r="L236" s="18">
        <f>VLOOKUP($B236,'Published Daily Data'!$B:$AZ,MATCH(L$1,'Published Daily Data'!$B$1:$AZ$1,0),TRUE)</f>
        <v>3769</v>
      </c>
      <c r="M236" s="18">
        <f>VLOOKUP($B236,'Published Daily Data'!$B:$AZ,MATCH(M$1,'Published Daily Data'!$B$1:$AZ$1,0),TRUE)</f>
        <v>975</v>
      </c>
      <c r="N236" s="18">
        <f>VLOOKUP($B236,'Published Daily Data'!$B:$AZ,MATCH(N$1,'Published Daily Data'!$B$1:$AZ$1,0),TRUE)</f>
        <v>-2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49447</v>
      </c>
      <c r="Q236" s="18">
        <f>VLOOKUP($B236,'Published Daily Data'!$B:$AZ,MATCH(Q$1,'Published Daily Data'!$B$1:$AZ$1,0),TRUE)</f>
        <v>19568</v>
      </c>
      <c r="R236" s="18">
        <f>VLOOKUP($B236,'Published Daily Data'!$B:$AZ,MATCH(R$1,'Published Daily Data'!$B$1:$AZ$1,0),TRUE)</f>
        <v>-10563</v>
      </c>
      <c r="S236" s="18">
        <f>VLOOKUP($B236,'Published Daily Data'!$B:$AZ,MATCH(S$1,'Published Daily Data'!$B$1:$AZ$1,0),TRUE)</f>
        <v>-9332</v>
      </c>
      <c r="T236" s="18">
        <f>VLOOKUP($B236,'Published Daily Data'!$B:$AZ,MATCH(T$1,'Published Daily Data'!$B$1:$AZ$1,0),TRUE)</f>
        <v>133</v>
      </c>
      <c r="U236" s="18">
        <f>VLOOKUP($B236,'Published Daily Data'!$B:$AZ,MATCH(U$1,'Published Daily Data'!$B$1:$AZ$1,0),TRUE)</f>
        <v>0</v>
      </c>
      <c r="V236" s="18">
        <f>VLOOKUP($B236,'Published Daily Data'!$B:$AZ,MATCH(V$1,'Published Daily Data'!$B$1:$AZ$1,0),TRUE)</f>
        <v>588</v>
      </c>
      <c r="W236" s="18">
        <f>VLOOKUP($B236,'Published Daily Data'!$B:$AZ,MATCH(W$1,'Published Daily Data'!$B$1:$AZ$1,0),TRUE)</f>
        <v>-5100</v>
      </c>
    </row>
    <row r="237" spans="1:23">
      <c r="A237" s="19"/>
      <c r="B237" s="25">
        <f t="shared" si="4"/>
        <v>44666</v>
      </c>
      <c r="C237" s="18">
        <f>VLOOKUP($B237,'Published Daily Data'!$B:$AZ,MATCH(C$1,'Published Daily Data'!$B$1:$AZ$1,0),TRUE)</f>
        <v>71663</v>
      </c>
      <c r="D237" s="18">
        <f>VLOOKUP($B237,'Published Daily Data'!$B:$AZ,MATCH(D$1,'Published Daily Data'!$B$1:$AZ$1,0),TRUE)</f>
        <v>71668</v>
      </c>
      <c r="E237" s="18">
        <f>VLOOKUP($B237,'Published Daily Data'!$B:$AZ,MATCH(E$1,'Published Daily Data'!$B$1:$AZ$1,0),TRUE)</f>
        <v>115364</v>
      </c>
      <c r="F237" s="18">
        <f>VLOOKUP($B237,'Published Daily Data'!$B:$AZ,MATCH(F$1,'Published Daily Data'!$B$1:$AZ$1,0),TRUE)</f>
        <v>41198</v>
      </c>
      <c r="G237" s="18">
        <f>VLOOKUP($B237,'Published Daily Data'!$B:$AZ,MATCH(G$1,'Published Daily Data'!$B$1:$AZ$1,0),TRUE)</f>
        <v>-72</v>
      </c>
      <c r="H237" s="18">
        <f>VLOOKUP($B237,'Published Daily Data'!$B:$AZ,MATCH(H$1,'Published Daily Data'!$B$1:$AZ$1,0),TRUE)</f>
        <v>45436</v>
      </c>
      <c r="I237" s="18">
        <f>VLOOKUP($B237,'Published Daily Data'!$B:$AZ,MATCH(I$1,'Published Daily Data'!$B$1:$AZ$1,0),TRUE)</f>
        <v>63915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1185</v>
      </c>
      <c r="L237" s="18">
        <f>VLOOKUP($B237,'Published Daily Data'!$B:$AZ,MATCH(L$1,'Published Daily Data'!$B$1:$AZ$1,0),TRUE)</f>
        <v>3160</v>
      </c>
      <c r="M237" s="18">
        <f>VLOOKUP($B237,'Published Daily Data'!$B:$AZ,MATCH(M$1,'Published Daily Data'!$B$1:$AZ$1,0),TRUE)</f>
        <v>1749</v>
      </c>
      <c r="N237" s="18">
        <f>VLOOKUP($B237,'Published Daily Data'!$B:$AZ,MATCH(N$1,'Published Daily Data'!$B$1:$AZ$1,0),TRUE)</f>
        <v>-19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50065</v>
      </c>
      <c r="Q237" s="18">
        <f>VLOOKUP($B237,'Published Daily Data'!$B:$AZ,MATCH(Q$1,'Published Daily Data'!$B$1:$AZ$1,0),TRUE)</f>
        <v>19846</v>
      </c>
      <c r="R237" s="18">
        <f>VLOOKUP($B237,'Published Daily Data'!$B:$AZ,MATCH(R$1,'Published Daily Data'!$B$1:$AZ$1,0),TRUE)</f>
        <v>-10399</v>
      </c>
      <c r="S237" s="18">
        <f>VLOOKUP($B237,'Published Daily Data'!$B:$AZ,MATCH(S$1,'Published Daily Data'!$B$1:$AZ$1,0),TRUE)</f>
        <v>-11287</v>
      </c>
      <c r="T237" s="18">
        <f>VLOOKUP($B237,'Published Daily Data'!$B:$AZ,MATCH(T$1,'Published Daily Data'!$B$1:$AZ$1,0),TRUE)</f>
        <v>134</v>
      </c>
      <c r="U237" s="18">
        <f>VLOOKUP($B237,'Published Daily Data'!$B:$AZ,MATCH(U$1,'Published Daily Data'!$B$1:$AZ$1,0),TRUE)</f>
        <v>0</v>
      </c>
      <c r="V237" s="18">
        <f>VLOOKUP($B237,'Published Daily Data'!$B:$AZ,MATCH(V$1,'Published Daily Data'!$B$1:$AZ$1,0),TRUE)</f>
        <v>-1778</v>
      </c>
      <c r="W237" s="18">
        <f>VLOOKUP($B237,'Published Daily Data'!$B:$AZ,MATCH(W$1,'Published Daily Data'!$B$1:$AZ$1,0),TRUE)</f>
        <v>-5383</v>
      </c>
    </row>
    <row r="238" spans="1:23">
      <c r="A238" s="19"/>
      <c r="B238" s="25">
        <f t="shared" si="4"/>
        <v>44667</v>
      </c>
      <c r="C238" s="18">
        <f>VLOOKUP($B238,'Published Daily Data'!$B:$AZ,MATCH(C$1,'Published Daily Data'!$B$1:$AZ$1,0),TRUE)</f>
        <v>71515</v>
      </c>
      <c r="D238" s="18">
        <f>VLOOKUP($B238,'Published Daily Data'!$B:$AZ,MATCH(D$1,'Published Daily Data'!$B$1:$AZ$1,0),TRUE)</f>
        <v>72660</v>
      </c>
      <c r="E238" s="18">
        <f>VLOOKUP($B238,'Published Daily Data'!$B:$AZ,MATCH(E$1,'Published Daily Data'!$B$1:$AZ$1,0),TRUE)</f>
        <v>110738</v>
      </c>
      <c r="F238" s="18">
        <f>VLOOKUP($B238,'Published Daily Data'!$B:$AZ,MATCH(F$1,'Published Daily Data'!$B$1:$AZ$1,0),TRUE)</f>
        <v>35178</v>
      </c>
      <c r="G238" s="18">
        <f>VLOOKUP($B238,'Published Daily Data'!$B:$AZ,MATCH(G$1,'Published Daily Data'!$B$1:$AZ$1,0),TRUE)</f>
        <v>-78</v>
      </c>
      <c r="H238" s="18">
        <f>VLOOKUP($B238,'Published Daily Data'!$B:$AZ,MATCH(H$1,'Published Daily Data'!$B$1:$AZ$1,0),TRUE)</f>
        <v>41064</v>
      </c>
      <c r="I238" s="18">
        <f>VLOOKUP($B238,'Published Daily Data'!$B:$AZ,MATCH(I$1,'Published Daily Data'!$B$1:$AZ$1,0),TRUE)</f>
        <v>63836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339</v>
      </c>
      <c r="L238" s="18">
        <f>VLOOKUP($B238,'Published Daily Data'!$B:$AZ,MATCH(L$1,'Published Daily Data'!$B$1:$AZ$1,0),TRUE)</f>
        <v>3540</v>
      </c>
      <c r="M238" s="18">
        <f>VLOOKUP($B238,'Published Daily Data'!$B:$AZ,MATCH(M$1,'Published Daily Data'!$B$1:$AZ$1,0),TRUE)</f>
        <v>2046</v>
      </c>
      <c r="N238" s="18">
        <f>VLOOKUP($B238,'Published Daily Data'!$B:$AZ,MATCH(N$1,'Published Daily Data'!$B$1:$AZ$1,0),TRUE)</f>
        <v>-9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50053</v>
      </c>
      <c r="Q238" s="18">
        <f>VLOOKUP($B238,'Published Daily Data'!$B:$AZ,MATCH(Q$1,'Published Daily Data'!$B$1:$AZ$1,0),TRUE)</f>
        <v>14377</v>
      </c>
      <c r="R238" s="18">
        <f>VLOOKUP($B238,'Published Daily Data'!$B:$AZ,MATCH(R$1,'Published Daily Data'!$B$1:$AZ$1,0),TRUE)</f>
        <v>-9002</v>
      </c>
      <c r="S238" s="18">
        <f>VLOOKUP($B238,'Published Daily Data'!$B:$AZ,MATCH(S$1,'Published Daily Data'!$B$1:$AZ$1,0),TRUE)</f>
        <v>-11399</v>
      </c>
      <c r="T238" s="18">
        <f>VLOOKUP($B238,'Published Daily Data'!$B:$AZ,MATCH(T$1,'Published Daily Data'!$B$1:$AZ$1,0),TRUE)</f>
        <v>140</v>
      </c>
      <c r="U238" s="18">
        <f>VLOOKUP($B238,'Published Daily Data'!$B:$AZ,MATCH(U$1,'Published Daily Data'!$B$1:$AZ$1,0),TRUE)</f>
        <v>0</v>
      </c>
      <c r="V238" s="18">
        <f>VLOOKUP($B238,'Published Daily Data'!$B:$AZ,MATCH(V$1,'Published Daily Data'!$B$1:$AZ$1,0),TRUE)</f>
        <v>-1946</v>
      </c>
      <c r="W238" s="18">
        <f>VLOOKUP($B238,'Published Daily Data'!$B:$AZ,MATCH(W$1,'Published Daily Data'!$B$1:$AZ$1,0),TRUE)</f>
        <v>-7045</v>
      </c>
    </row>
    <row r="239" spans="1:23">
      <c r="A239" s="19"/>
      <c r="B239" s="25">
        <f t="shared" si="4"/>
        <v>44668</v>
      </c>
      <c r="C239" s="18">
        <f>VLOOKUP($B239,'Published Daily Data'!$B:$AZ,MATCH(C$1,'Published Daily Data'!$B$1:$AZ$1,0),TRUE)</f>
        <v>74441</v>
      </c>
      <c r="D239" s="18">
        <f>VLOOKUP($B239,'Published Daily Data'!$B:$AZ,MATCH(D$1,'Published Daily Data'!$B$1:$AZ$1,0),TRUE)</f>
        <v>74567</v>
      </c>
      <c r="E239" s="18">
        <f>VLOOKUP($B239,'Published Daily Data'!$B:$AZ,MATCH(E$1,'Published Daily Data'!$B$1:$AZ$1,0),TRUE)</f>
        <v>108894</v>
      </c>
      <c r="F239" s="18">
        <f>VLOOKUP($B239,'Published Daily Data'!$B:$AZ,MATCH(F$1,'Published Daily Data'!$B$1:$AZ$1,0),TRUE)</f>
        <v>33713</v>
      </c>
      <c r="G239" s="18">
        <f>VLOOKUP($B239,'Published Daily Data'!$B:$AZ,MATCH(G$1,'Published Daily Data'!$B$1:$AZ$1,0),TRUE)</f>
        <v>-71</v>
      </c>
      <c r="H239" s="18">
        <f>VLOOKUP($B239,'Published Daily Data'!$B:$AZ,MATCH(H$1,'Published Daily Data'!$B$1:$AZ$1,0),TRUE)</f>
        <v>40397</v>
      </c>
      <c r="I239" s="18">
        <f>VLOOKUP($B239,'Published Daily Data'!$B:$AZ,MATCH(I$1,'Published Daily Data'!$B$1:$AZ$1,0),TRUE)</f>
        <v>63888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968</v>
      </c>
      <c r="L239" s="18">
        <f>VLOOKUP($B239,'Published Daily Data'!$B:$AZ,MATCH(L$1,'Published Daily Data'!$B$1:$AZ$1,0),TRUE)</f>
        <v>3713</v>
      </c>
      <c r="M239" s="18">
        <f>VLOOKUP($B239,'Published Daily Data'!$B:$AZ,MATCH(M$1,'Published Daily Data'!$B$1:$AZ$1,0),TRUE)</f>
        <v>25</v>
      </c>
      <c r="N239" s="18">
        <f>VLOOKUP($B239,'Published Daily Data'!$B:$AZ,MATCH(N$1,'Published Daily Data'!$B$1:$AZ$1,0),TRUE)</f>
        <v>-26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48454</v>
      </c>
      <c r="Q239" s="18">
        <f>VLOOKUP($B239,'Published Daily Data'!$B:$AZ,MATCH(Q$1,'Published Daily Data'!$B$1:$AZ$1,0),TRUE)</f>
        <v>14240</v>
      </c>
      <c r="R239" s="18">
        <f>VLOOKUP($B239,'Published Daily Data'!$B:$AZ,MATCH(R$1,'Published Daily Data'!$B$1:$AZ$1,0),TRUE)</f>
        <v>-8689</v>
      </c>
      <c r="S239" s="18">
        <f>VLOOKUP($B239,'Published Daily Data'!$B:$AZ,MATCH(S$1,'Published Daily Data'!$B$1:$AZ$1,0),TRUE)</f>
        <v>-11471</v>
      </c>
      <c r="T239" s="18">
        <f>VLOOKUP($B239,'Published Daily Data'!$B:$AZ,MATCH(T$1,'Published Daily Data'!$B$1:$AZ$1,0),TRUE)</f>
        <v>136</v>
      </c>
      <c r="U239" s="18">
        <f>VLOOKUP($B239,'Published Daily Data'!$B:$AZ,MATCH(U$1,'Published Daily Data'!$B$1:$AZ$1,0),TRUE)</f>
        <v>0</v>
      </c>
      <c r="V239" s="18">
        <f>VLOOKUP($B239,'Published Daily Data'!$B:$AZ,MATCH(V$1,'Published Daily Data'!$B$1:$AZ$1,0),TRUE)</f>
        <v>-2984</v>
      </c>
      <c r="W239" s="18">
        <f>VLOOKUP($B239,'Published Daily Data'!$B:$AZ,MATCH(W$1,'Published Daily Data'!$B$1:$AZ$1,0),TRUE)</f>
        <v>-5973</v>
      </c>
    </row>
    <row r="240" spans="1:23">
      <c r="A240" s="19"/>
      <c r="B240" s="25">
        <f t="shared" si="4"/>
        <v>44669</v>
      </c>
      <c r="C240" s="18">
        <f>VLOOKUP($B240,'Published Daily Data'!$B:$AZ,MATCH(C$1,'Published Daily Data'!$B$1:$AZ$1,0),TRUE)</f>
        <v>81583</v>
      </c>
      <c r="D240" s="18">
        <f>VLOOKUP($B240,'Published Daily Data'!$B:$AZ,MATCH(D$1,'Published Daily Data'!$B$1:$AZ$1,0),TRUE)</f>
        <v>81090</v>
      </c>
      <c r="E240" s="18">
        <f>VLOOKUP($B240,'Published Daily Data'!$B:$AZ,MATCH(E$1,'Published Daily Data'!$B$1:$AZ$1,0),TRUE)</f>
        <v>117118</v>
      </c>
      <c r="F240" s="18">
        <f>VLOOKUP($B240,'Published Daily Data'!$B:$AZ,MATCH(F$1,'Published Daily Data'!$B$1:$AZ$1,0),TRUE)</f>
        <v>34238</v>
      </c>
      <c r="G240" s="18">
        <f>VLOOKUP($B240,'Published Daily Data'!$B:$AZ,MATCH(G$1,'Published Daily Data'!$B$1:$AZ$1,0),TRUE)</f>
        <v>-72</v>
      </c>
      <c r="H240" s="18">
        <f>VLOOKUP($B240,'Published Daily Data'!$B:$AZ,MATCH(H$1,'Published Daily Data'!$B$1:$AZ$1,0),TRUE)</f>
        <v>47765</v>
      </c>
      <c r="I240" s="18">
        <f>VLOOKUP($B240,'Published Daily Data'!$B:$AZ,MATCH(I$1,'Published Daily Data'!$B$1:$AZ$1,0),TRUE)</f>
        <v>63878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1185</v>
      </c>
      <c r="L240" s="18">
        <f>VLOOKUP($B240,'Published Daily Data'!$B:$AZ,MATCH(L$1,'Published Daily Data'!$B$1:$AZ$1,0),TRUE)</f>
        <v>3469</v>
      </c>
      <c r="M240" s="18">
        <f>VLOOKUP($B240,'Published Daily Data'!$B:$AZ,MATCH(M$1,'Published Daily Data'!$B$1:$AZ$1,0),TRUE)</f>
        <v>923</v>
      </c>
      <c r="N240" s="18">
        <f>VLOOKUP($B240,'Published Daily Data'!$B:$AZ,MATCH(N$1,'Published Daily Data'!$B$1:$AZ$1,0),TRUE)</f>
        <v>-3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47784</v>
      </c>
      <c r="Q240" s="18">
        <f>VLOOKUP($B240,'Published Daily Data'!$B:$AZ,MATCH(Q$1,'Published Daily Data'!$B$1:$AZ$1,0),TRUE)</f>
        <v>17614</v>
      </c>
      <c r="R240" s="18">
        <f>VLOOKUP($B240,'Published Daily Data'!$B:$AZ,MATCH(R$1,'Published Daily Data'!$B$1:$AZ$1,0),TRUE)</f>
        <v>-10899</v>
      </c>
      <c r="S240" s="18">
        <f>VLOOKUP($B240,'Published Daily Data'!$B:$AZ,MATCH(S$1,'Published Daily Data'!$B$1:$AZ$1,0),TRUE)</f>
        <v>-12221</v>
      </c>
      <c r="T240" s="18">
        <f>VLOOKUP($B240,'Published Daily Data'!$B:$AZ,MATCH(T$1,'Published Daily Data'!$B$1:$AZ$1,0),TRUE)</f>
        <v>133</v>
      </c>
      <c r="U240" s="18">
        <f>VLOOKUP($B240,'Published Daily Data'!$B:$AZ,MATCH(U$1,'Published Daily Data'!$B$1:$AZ$1,0),TRUE)</f>
        <v>0</v>
      </c>
      <c r="V240" s="18">
        <f>VLOOKUP($B240,'Published Daily Data'!$B:$AZ,MATCH(V$1,'Published Daily Data'!$B$1:$AZ$1,0),TRUE)</f>
        <v>-1564</v>
      </c>
      <c r="W240" s="18">
        <f>VLOOKUP($B240,'Published Daily Data'!$B:$AZ,MATCH(W$1,'Published Daily Data'!$B$1:$AZ$1,0),TRUE)</f>
        <v>-6609</v>
      </c>
    </row>
    <row r="241" spans="1:23">
      <c r="A241" s="19"/>
      <c r="B241" s="25">
        <f t="shared" si="4"/>
        <v>44670</v>
      </c>
      <c r="C241" s="18">
        <f>VLOOKUP($B241,'Published Daily Data'!$B:$AZ,MATCH(C$1,'Published Daily Data'!$B$1:$AZ$1,0),TRUE)</f>
        <v>83560</v>
      </c>
      <c r="D241" s="18">
        <f>VLOOKUP($B241,'Published Daily Data'!$B:$AZ,MATCH(D$1,'Published Daily Data'!$B$1:$AZ$1,0),TRUE)</f>
        <v>84521</v>
      </c>
      <c r="E241" s="18">
        <f>VLOOKUP($B241,'Published Daily Data'!$B:$AZ,MATCH(E$1,'Published Daily Data'!$B$1:$AZ$1,0),TRUE)</f>
        <v>116535</v>
      </c>
      <c r="F241" s="18">
        <f>VLOOKUP($B241,'Published Daily Data'!$B:$AZ,MATCH(F$1,'Published Daily Data'!$B$1:$AZ$1,0),TRUE)</f>
        <v>28823</v>
      </c>
      <c r="G241" s="18">
        <f>VLOOKUP($B241,'Published Daily Data'!$B:$AZ,MATCH(G$1,'Published Daily Data'!$B$1:$AZ$1,0),TRUE)</f>
        <v>-68</v>
      </c>
      <c r="H241" s="18">
        <f>VLOOKUP($B241,'Published Daily Data'!$B:$AZ,MATCH(H$1,'Published Daily Data'!$B$1:$AZ$1,0),TRUE)</f>
        <v>47112</v>
      </c>
      <c r="I241" s="18">
        <f>VLOOKUP($B241,'Published Daily Data'!$B:$AZ,MATCH(I$1,'Published Daily Data'!$B$1:$AZ$1,0),TRUE)</f>
        <v>6375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031</v>
      </c>
      <c r="L241" s="18">
        <f>VLOOKUP($B241,'Published Daily Data'!$B:$AZ,MATCH(L$1,'Published Daily Data'!$B$1:$AZ$1,0),TRUE)</f>
        <v>2432</v>
      </c>
      <c r="M241" s="18">
        <f>VLOOKUP($B241,'Published Daily Data'!$B:$AZ,MATCH(M$1,'Published Daily Data'!$B$1:$AZ$1,0),TRUE)</f>
        <v>2290</v>
      </c>
      <c r="N241" s="18">
        <f>VLOOKUP($B241,'Published Daily Data'!$B:$AZ,MATCH(N$1,'Published Daily Data'!$B$1:$AZ$1,0),TRUE)</f>
        <v>-12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44171</v>
      </c>
      <c r="Q241" s="18">
        <f>VLOOKUP($B241,'Published Daily Data'!$B:$AZ,MATCH(Q$1,'Published Daily Data'!$B$1:$AZ$1,0),TRUE)</f>
        <v>19618</v>
      </c>
      <c r="R241" s="18">
        <f>VLOOKUP($B241,'Published Daily Data'!$B:$AZ,MATCH(R$1,'Published Daily Data'!$B$1:$AZ$1,0),TRUE)</f>
        <v>-11084</v>
      </c>
      <c r="S241" s="18">
        <f>VLOOKUP($B241,'Published Daily Data'!$B:$AZ,MATCH(S$1,'Published Daily Data'!$B$1:$AZ$1,0),TRUE)</f>
        <v>-12295</v>
      </c>
      <c r="T241" s="18">
        <f>VLOOKUP($B241,'Published Daily Data'!$B:$AZ,MATCH(T$1,'Published Daily Data'!$B$1:$AZ$1,0),TRUE)</f>
        <v>-2890</v>
      </c>
      <c r="U241" s="18">
        <f>VLOOKUP($B241,'Published Daily Data'!$B:$AZ,MATCH(U$1,'Published Daily Data'!$B$1:$AZ$1,0),TRUE)</f>
        <v>0</v>
      </c>
      <c r="V241" s="18">
        <f>VLOOKUP($B241,'Published Daily Data'!$B:$AZ,MATCH(V$1,'Published Daily Data'!$B$1:$AZ$1,0),TRUE)</f>
        <v>-2996</v>
      </c>
      <c r="W241" s="18">
        <f>VLOOKUP($B241,'Published Daily Data'!$B:$AZ,MATCH(W$1,'Published Daily Data'!$B$1:$AZ$1,0),TRUE)</f>
        <v>-5701</v>
      </c>
    </row>
    <row r="242" spans="1:23">
      <c r="A242" s="19"/>
      <c r="B242" s="25">
        <f t="shared" si="4"/>
        <v>44671</v>
      </c>
      <c r="C242" s="18">
        <f>VLOOKUP($B242,'Published Daily Data'!$B:$AZ,MATCH(C$1,'Published Daily Data'!$B$1:$AZ$1,0),TRUE)</f>
        <v>78353</v>
      </c>
      <c r="D242" s="18">
        <f>VLOOKUP($B242,'Published Daily Data'!$B:$AZ,MATCH(D$1,'Published Daily Data'!$B$1:$AZ$1,0),TRUE)</f>
        <v>81638</v>
      </c>
      <c r="E242" s="18">
        <f>VLOOKUP($B242,'Published Daily Data'!$B:$AZ,MATCH(E$1,'Published Daily Data'!$B$1:$AZ$1,0),TRUE)</f>
        <v>117518</v>
      </c>
      <c r="F242" s="18">
        <f>VLOOKUP($B242,'Published Daily Data'!$B:$AZ,MATCH(F$1,'Published Daily Data'!$B$1:$AZ$1,0),TRUE)</f>
        <v>33063</v>
      </c>
      <c r="G242" s="18">
        <f>VLOOKUP($B242,'Published Daily Data'!$B:$AZ,MATCH(G$1,'Published Daily Data'!$B$1:$AZ$1,0),TRUE)</f>
        <v>-72</v>
      </c>
      <c r="H242" s="18">
        <f>VLOOKUP($B242,'Published Daily Data'!$B:$AZ,MATCH(H$1,'Published Daily Data'!$B$1:$AZ$1,0),TRUE)</f>
        <v>47811</v>
      </c>
      <c r="I242" s="18">
        <f>VLOOKUP($B242,'Published Daily Data'!$B:$AZ,MATCH(I$1,'Published Daily Data'!$B$1:$AZ$1,0),TRUE)</f>
        <v>63803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331</v>
      </c>
      <c r="L242" s="18">
        <f>VLOOKUP($B242,'Published Daily Data'!$B:$AZ,MATCH(L$1,'Published Daily Data'!$B$1:$AZ$1,0),TRUE)</f>
        <v>3743</v>
      </c>
      <c r="M242" s="18">
        <f>VLOOKUP($B242,'Published Daily Data'!$B:$AZ,MATCH(M$1,'Published Daily Data'!$B$1:$AZ$1,0),TRUE)</f>
        <v>1933</v>
      </c>
      <c r="N242" s="18">
        <f>VLOOKUP($B242,'Published Daily Data'!$B:$AZ,MATCH(N$1,'Published Daily Data'!$B$1:$AZ$1,0),TRUE)</f>
        <v>-31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46378</v>
      </c>
      <c r="Q242" s="18">
        <f>VLOOKUP($B242,'Published Daily Data'!$B:$AZ,MATCH(Q$1,'Published Daily Data'!$B$1:$AZ$1,0),TRUE)</f>
        <v>19459</v>
      </c>
      <c r="R242" s="18">
        <f>VLOOKUP($B242,'Published Daily Data'!$B:$AZ,MATCH(R$1,'Published Daily Data'!$B$1:$AZ$1,0),TRUE)</f>
        <v>-10561</v>
      </c>
      <c r="S242" s="18">
        <f>VLOOKUP($B242,'Published Daily Data'!$B:$AZ,MATCH(S$1,'Published Daily Data'!$B$1:$AZ$1,0),TRUE)</f>
        <v>-12280</v>
      </c>
      <c r="T242" s="18">
        <f>VLOOKUP($B242,'Published Daily Data'!$B:$AZ,MATCH(T$1,'Published Daily Data'!$B$1:$AZ$1,0),TRUE)</f>
        <v>-981</v>
      </c>
      <c r="U242" s="18">
        <f>VLOOKUP($B242,'Published Daily Data'!$B:$AZ,MATCH(U$1,'Published Daily Data'!$B$1:$AZ$1,0),TRUE)</f>
        <v>0</v>
      </c>
      <c r="V242" s="18">
        <f>VLOOKUP($B242,'Published Daily Data'!$B:$AZ,MATCH(V$1,'Published Daily Data'!$B$1:$AZ$1,0),TRUE)</f>
        <v>-2999</v>
      </c>
      <c r="W242" s="18">
        <f>VLOOKUP($B242,'Published Daily Data'!$B:$AZ,MATCH(W$1,'Published Daily Data'!$B$1:$AZ$1,0),TRUE)</f>
        <v>-5953</v>
      </c>
    </row>
    <row r="243" spans="1:23">
      <c r="A243" s="19"/>
      <c r="B243" s="25">
        <f t="shared" si="4"/>
        <v>44672</v>
      </c>
      <c r="C243" s="18">
        <f>VLOOKUP($B243,'Published Daily Data'!$B:$AZ,MATCH(C$1,'Published Daily Data'!$B$1:$AZ$1,0),TRUE)</f>
        <v>81321</v>
      </c>
      <c r="D243" s="18">
        <f>VLOOKUP($B243,'Published Daily Data'!$B:$AZ,MATCH(D$1,'Published Daily Data'!$B$1:$AZ$1,0),TRUE)</f>
        <v>83429</v>
      </c>
      <c r="E243" s="18">
        <f>VLOOKUP($B243,'Published Daily Data'!$B:$AZ,MATCH(E$1,'Published Daily Data'!$B$1:$AZ$1,0),TRUE)</f>
        <v>118492</v>
      </c>
      <c r="F243" s="18">
        <f>VLOOKUP($B243,'Published Daily Data'!$B:$AZ,MATCH(F$1,'Published Daily Data'!$B$1:$AZ$1,0),TRUE)</f>
        <v>32431</v>
      </c>
      <c r="G243" s="18">
        <f>VLOOKUP($B243,'Published Daily Data'!$B:$AZ,MATCH(G$1,'Published Daily Data'!$B$1:$AZ$1,0),TRUE)</f>
        <v>-72</v>
      </c>
      <c r="H243" s="18">
        <f>VLOOKUP($B243,'Published Daily Data'!$B:$AZ,MATCH(H$1,'Published Daily Data'!$B$1:$AZ$1,0),TRUE)</f>
        <v>48215</v>
      </c>
      <c r="I243" s="18">
        <f>VLOOKUP($B243,'Published Daily Data'!$B:$AZ,MATCH(I$1,'Published Daily Data'!$B$1:$AZ$1,0),TRUE)</f>
        <v>6379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1059</v>
      </c>
      <c r="L243" s="18">
        <f>VLOOKUP($B243,'Published Daily Data'!$B:$AZ,MATCH(L$1,'Published Daily Data'!$B$1:$AZ$1,0),TRUE)</f>
        <v>3753</v>
      </c>
      <c r="M243" s="18">
        <f>VLOOKUP($B243,'Published Daily Data'!$B:$AZ,MATCH(M$1,'Published Daily Data'!$B$1:$AZ$1,0),TRUE)</f>
        <v>1760</v>
      </c>
      <c r="N243" s="18">
        <f>VLOOKUP($B243,'Published Daily Data'!$B:$AZ,MATCH(N$1,'Published Daily Data'!$B$1:$AZ$1,0),TRUE)</f>
        <v>-13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47028</v>
      </c>
      <c r="Q243" s="18">
        <f>VLOOKUP($B243,'Published Daily Data'!$B:$AZ,MATCH(Q$1,'Published Daily Data'!$B$1:$AZ$1,0),TRUE)</f>
        <v>16657</v>
      </c>
      <c r="R243" s="18">
        <f>VLOOKUP($B243,'Published Daily Data'!$B:$AZ,MATCH(R$1,'Published Daily Data'!$B$1:$AZ$1,0),TRUE)</f>
        <v>-11136</v>
      </c>
      <c r="S243" s="18">
        <f>VLOOKUP($B243,'Published Daily Data'!$B:$AZ,MATCH(S$1,'Published Daily Data'!$B$1:$AZ$1,0),TRUE)</f>
        <v>-11804</v>
      </c>
      <c r="T243" s="18">
        <f>VLOOKUP($B243,'Published Daily Data'!$B:$AZ,MATCH(T$1,'Published Daily Data'!$B$1:$AZ$1,0),TRUE)</f>
        <v>-2915</v>
      </c>
      <c r="U243" s="18">
        <f>VLOOKUP($B243,'Published Daily Data'!$B:$AZ,MATCH(U$1,'Published Daily Data'!$B$1:$AZ$1,0),TRUE)</f>
        <v>0</v>
      </c>
      <c r="V243" s="18">
        <f>VLOOKUP($B243,'Published Daily Data'!$B:$AZ,MATCH(V$1,'Published Daily Data'!$B$1:$AZ$1,0),TRUE)</f>
        <v>-358</v>
      </c>
      <c r="W243" s="18">
        <f>VLOOKUP($B243,'Published Daily Data'!$B:$AZ,MATCH(W$1,'Published Daily Data'!$B$1:$AZ$1,0),TRUE)</f>
        <v>-5041</v>
      </c>
    </row>
    <row r="244" spans="1:23">
      <c r="A244" s="19"/>
      <c r="B244" s="25">
        <f t="shared" si="4"/>
        <v>44673</v>
      </c>
      <c r="C244" s="18">
        <f>VLOOKUP($B244,'Published Daily Data'!$B:$AZ,MATCH(C$1,'Published Daily Data'!$B$1:$AZ$1,0),TRUE)</f>
        <v>70863</v>
      </c>
      <c r="D244" s="18">
        <f>VLOOKUP($B244,'Published Daily Data'!$B:$AZ,MATCH(D$1,'Published Daily Data'!$B$1:$AZ$1,0),TRUE)</f>
        <v>73899</v>
      </c>
      <c r="E244" s="18">
        <f>VLOOKUP($B244,'Published Daily Data'!$B:$AZ,MATCH(E$1,'Published Daily Data'!$B$1:$AZ$1,0),TRUE)</f>
        <v>107835</v>
      </c>
      <c r="F244" s="18">
        <f>VLOOKUP($B244,'Published Daily Data'!$B:$AZ,MATCH(F$1,'Published Daily Data'!$B$1:$AZ$1,0),TRUE)</f>
        <v>32438</v>
      </c>
      <c r="G244" s="18">
        <f>VLOOKUP($B244,'Published Daily Data'!$B:$AZ,MATCH(G$1,'Published Daily Data'!$B$1:$AZ$1,0),TRUE)</f>
        <v>-72</v>
      </c>
      <c r="H244" s="18">
        <f>VLOOKUP($B244,'Published Daily Data'!$B:$AZ,MATCH(H$1,'Published Daily Data'!$B$1:$AZ$1,0),TRUE)</f>
        <v>38181</v>
      </c>
      <c r="I244" s="18">
        <f>VLOOKUP($B244,'Published Daily Data'!$B:$AZ,MATCH(I$1,'Published Daily Data'!$B$1:$AZ$1,0),TRUE)</f>
        <v>63774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816</v>
      </c>
      <c r="L244" s="18">
        <f>VLOOKUP($B244,'Published Daily Data'!$B:$AZ,MATCH(L$1,'Published Daily Data'!$B$1:$AZ$1,0),TRUE)</f>
        <v>3721</v>
      </c>
      <c r="M244" s="18">
        <f>VLOOKUP($B244,'Published Daily Data'!$B:$AZ,MATCH(M$1,'Published Daily Data'!$B$1:$AZ$1,0),TRUE)</f>
        <v>1430</v>
      </c>
      <c r="N244" s="18">
        <f>VLOOKUP($B244,'Published Daily Data'!$B:$AZ,MATCH(N$1,'Published Daily Data'!$B$1:$AZ$1,0),TRUE)</f>
        <v>-15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44246</v>
      </c>
      <c r="Q244" s="18">
        <f>VLOOKUP($B244,'Published Daily Data'!$B:$AZ,MATCH(Q$1,'Published Daily Data'!$B$1:$AZ$1,0),TRUE)</f>
        <v>15324</v>
      </c>
      <c r="R244" s="18">
        <f>VLOOKUP($B244,'Published Daily Data'!$B:$AZ,MATCH(R$1,'Published Daily Data'!$B$1:$AZ$1,0),TRUE)</f>
        <v>-9071</v>
      </c>
      <c r="S244" s="18">
        <f>VLOOKUP($B244,'Published Daily Data'!$B:$AZ,MATCH(S$1,'Published Daily Data'!$B$1:$AZ$1,0),TRUE)</f>
        <v>-11406</v>
      </c>
      <c r="T244" s="18">
        <f>VLOOKUP($B244,'Published Daily Data'!$B:$AZ,MATCH(T$1,'Published Daily Data'!$B$1:$AZ$1,0),TRUE)</f>
        <v>119</v>
      </c>
      <c r="U244" s="18">
        <f>VLOOKUP($B244,'Published Daily Data'!$B:$AZ,MATCH(U$1,'Published Daily Data'!$B$1:$AZ$1,0),TRUE)</f>
        <v>0</v>
      </c>
      <c r="V244" s="18">
        <f>VLOOKUP($B244,'Published Daily Data'!$B:$AZ,MATCH(V$1,'Published Daily Data'!$B$1:$AZ$1,0),TRUE)</f>
        <v>-2756</v>
      </c>
      <c r="W244" s="18">
        <f>VLOOKUP($B244,'Published Daily Data'!$B:$AZ,MATCH(W$1,'Published Daily Data'!$B$1:$AZ$1,0),TRUE)</f>
        <v>-4018</v>
      </c>
    </row>
    <row r="245" spans="1:23">
      <c r="A245" s="19"/>
      <c r="B245" s="25">
        <f t="shared" si="4"/>
        <v>44674</v>
      </c>
      <c r="C245" s="18">
        <f>VLOOKUP($B245,'Published Daily Data'!$B:$AZ,MATCH(C$1,'Published Daily Data'!$B$1:$AZ$1,0),TRUE)</f>
        <v>68927</v>
      </c>
      <c r="D245" s="18">
        <f>VLOOKUP($B245,'Published Daily Data'!$B:$AZ,MATCH(D$1,'Published Daily Data'!$B$1:$AZ$1,0),TRUE)</f>
        <v>69527</v>
      </c>
      <c r="E245" s="18">
        <f>VLOOKUP($B245,'Published Daily Data'!$B:$AZ,MATCH(E$1,'Published Daily Data'!$B$1:$AZ$1,0),TRUE)</f>
        <v>104665</v>
      </c>
      <c r="F245" s="18">
        <f>VLOOKUP($B245,'Published Daily Data'!$B:$AZ,MATCH(F$1,'Published Daily Data'!$B$1:$AZ$1,0),TRUE)</f>
        <v>35682</v>
      </c>
      <c r="G245" s="18">
        <f>VLOOKUP($B245,'Published Daily Data'!$B:$AZ,MATCH(G$1,'Published Daily Data'!$B$1:$AZ$1,0),TRUE)</f>
        <v>-80</v>
      </c>
      <c r="H245" s="18">
        <f>VLOOKUP($B245,'Published Daily Data'!$B:$AZ,MATCH(H$1,'Published Daily Data'!$B$1:$AZ$1,0),TRUE)</f>
        <v>35946</v>
      </c>
      <c r="I245" s="18">
        <f>VLOOKUP($B245,'Published Daily Data'!$B:$AZ,MATCH(I$1,'Published Daily Data'!$B$1:$AZ$1,0),TRUE)</f>
        <v>63934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774</v>
      </c>
      <c r="L245" s="18">
        <f>VLOOKUP($B245,'Published Daily Data'!$B:$AZ,MATCH(L$1,'Published Daily Data'!$B$1:$AZ$1,0),TRUE)</f>
        <v>3725</v>
      </c>
      <c r="M245" s="18">
        <f>VLOOKUP($B245,'Published Daily Data'!$B:$AZ,MATCH(M$1,'Published Daily Data'!$B$1:$AZ$1,0),TRUE)</f>
        <v>441</v>
      </c>
      <c r="N245" s="18">
        <f>VLOOKUP($B245,'Published Daily Data'!$B:$AZ,MATCH(N$1,'Published Daily Data'!$B$1:$AZ$1,0),TRUE)</f>
        <v>-75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45035</v>
      </c>
      <c r="Q245" s="18">
        <f>VLOOKUP($B245,'Published Daily Data'!$B:$AZ,MATCH(Q$1,'Published Daily Data'!$B$1:$AZ$1,0),TRUE)</f>
        <v>17879</v>
      </c>
      <c r="R245" s="18">
        <f>VLOOKUP($B245,'Published Daily Data'!$B:$AZ,MATCH(R$1,'Published Daily Data'!$B$1:$AZ$1,0),TRUE)</f>
        <v>-8973</v>
      </c>
      <c r="S245" s="18">
        <f>VLOOKUP($B245,'Published Daily Data'!$B:$AZ,MATCH(S$1,'Published Daily Data'!$B$1:$AZ$1,0),TRUE)</f>
        <v>-11087</v>
      </c>
      <c r="T245" s="18">
        <f>VLOOKUP($B245,'Published Daily Data'!$B:$AZ,MATCH(T$1,'Published Daily Data'!$B$1:$AZ$1,0),TRUE)</f>
        <v>125</v>
      </c>
      <c r="U245" s="18">
        <f>VLOOKUP($B245,'Published Daily Data'!$B:$AZ,MATCH(U$1,'Published Daily Data'!$B$1:$AZ$1,0),TRUE)</f>
        <v>0</v>
      </c>
      <c r="V245" s="18">
        <f>VLOOKUP($B245,'Published Daily Data'!$B:$AZ,MATCH(V$1,'Published Daily Data'!$B$1:$AZ$1,0),TRUE)</f>
        <v>-4264</v>
      </c>
      <c r="W245" s="18">
        <f>VLOOKUP($B245,'Published Daily Data'!$B:$AZ,MATCH(W$1,'Published Daily Data'!$B$1:$AZ$1,0),TRUE)</f>
        <v>-3033</v>
      </c>
    </row>
    <row r="246" spans="1:23">
      <c r="A246" s="19"/>
      <c r="B246" s="25">
        <f t="shared" si="4"/>
        <v>44675</v>
      </c>
      <c r="C246" s="18">
        <f>VLOOKUP($B246,'Published Daily Data'!$B:$AZ,MATCH(C$1,'Published Daily Data'!$B$1:$AZ$1,0),TRUE)</f>
        <v>70274</v>
      </c>
      <c r="D246" s="18">
        <f>VLOOKUP($B246,'Published Daily Data'!$B:$AZ,MATCH(D$1,'Published Daily Data'!$B$1:$AZ$1,0),TRUE)</f>
        <v>71494</v>
      </c>
      <c r="E246" s="18">
        <f>VLOOKUP($B246,'Published Daily Data'!$B:$AZ,MATCH(E$1,'Published Daily Data'!$B$1:$AZ$1,0),TRUE)</f>
        <v>109292</v>
      </c>
      <c r="F246" s="18">
        <f>VLOOKUP($B246,'Published Daily Data'!$B:$AZ,MATCH(F$1,'Published Daily Data'!$B$1:$AZ$1,0),TRUE)</f>
        <v>39061</v>
      </c>
      <c r="G246" s="18">
        <f>VLOOKUP($B246,'Published Daily Data'!$B:$AZ,MATCH(G$1,'Published Daily Data'!$B$1:$AZ$1,0),TRUE)</f>
        <v>-90</v>
      </c>
      <c r="H246" s="18">
        <f>VLOOKUP($B246,'Published Daily Data'!$B:$AZ,MATCH(H$1,'Published Daily Data'!$B$1:$AZ$1,0),TRUE)</f>
        <v>40368</v>
      </c>
      <c r="I246" s="18">
        <f>VLOOKUP($B246,'Published Daily Data'!$B:$AZ,MATCH(I$1,'Published Daily Data'!$B$1:$AZ$1,0),TRUE)</f>
        <v>63873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780</v>
      </c>
      <c r="L246" s="18">
        <f>VLOOKUP($B246,'Published Daily Data'!$B:$AZ,MATCH(L$1,'Published Daily Data'!$B$1:$AZ$1,0),TRUE)</f>
        <v>3743</v>
      </c>
      <c r="M246" s="18">
        <f>VLOOKUP($B246,'Published Daily Data'!$B:$AZ,MATCH(M$1,'Published Daily Data'!$B$1:$AZ$1,0),TRUE)</f>
        <v>543</v>
      </c>
      <c r="N246" s="18">
        <f>VLOOKUP($B246,'Published Daily Data'!$B:$AZ,MATCH(N$1,'Published Daily Data'!$B$1:$AZ$1,0),TRUE)</f>
        <v>75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41876</v>
      </c>
      <c r="Q246" s="18">
        <f>VLOOKUP($B246,'Published Daily Data'!$B:$AZ,MATCH(Q$1,'Published Daily Data'!$B$1:$AZ$1,0),TRUE)</f>
        <v>10149</v>
      </c>
      <c r="R246" s="18">
        <f>VLOOKUP($B246,'Published Daily Data'!$B:$AZ,MATCH(R$1,'Published Daily Data'!$B$1:$AZ$1,0),TRUE)</f>
        <v>-1036</v>
      </c>
      <c r="S246" s="18">
        <f>VLOOKUP($B246,'Published Daily Data'!$B:$AZ,MATCH(S$1,'Published Daily Data'!$B$1:$AZ$1,0),TRUE)</f>
        <v>-11621</v>
      </c>
      <c r="T246" s="18">
        <f>VLOOKUP($B246,'Published Daily Data'!$B:$AZ,MATCH(T$1,'Published Daily Data'!$B$1:$AZ$1,0),TRUE)</f>
        <v>135</v>
      </c>
      <c r="U246" s="18">
        <f>VLOOKUP($B246,'Published Daily Data'!$B:$AZ,MATCH(U$1,'Published Daily Data'!$B$1:$AZ$1,0),TRUE)</f>
        <v>0</v>
      </c>
      <c r="V246" s="18">
        <f>VLOOKUP($B246,'Published Daily Data'!$B:$AZ,MATCH(V$1,'Published Daily Data'!$B$1:$AZ$1,0),TRUE)</f>
        <v>1813</v>
      </c>
      <c r="W246" s="18">
        <f>VLOOKUP($B246,'Published Daily Data'!$B:$AZ,MATCH(W$1,'Published Daily Data'!$B$1:$AZ$1,0),TRUE)</f>
        <v>-2255</v>
      </c>
    </row>
    <row r="247" spans="1:23">
      <c r="A247" s="19"/>
      <c r="B247" s="25">
        <f t="shared" si="4"/>
        <v>44676</v>
      </c>
      <c r="C247" s="18">
        <f>VLOOKUP($B247,'Published Daily Data'!$B:$AZ,MATCH(C$1,'Published Daily Data'!$B$1:$AZ$1,0),TRUE)</f>
        <v>78303</v>
      </c>
      <c r="D247" s="18">
        <f>VLOOKUP($B247,'Published Daily Data'!$B:$AZ,MATCH(D$1,'Published Daily Data'!$B$1:$AZ$1,0),TRUE)</f>
        <v>79321</v>
      </c>
      <c r="E247" s="18">
        <f>VLOOKUP($B247,'Published Daily Data'!$B:$AZ,MATCH(E$1,'Published Daily Data'!$B$1:$AZ$1,0),TRUE)</f>
        <v>117575</v>
      </c>
      <c r="F247" s="18">
        <f>VLOOKUP($B247,'Published Daily Data'!$B:$AZ,MATCH(F$1,'Published Daily Data'!$B$1:$AZ$1,0),TRUE)</f>
        <v>41287</v>
      </c>
      <c r="G247" s="18">
        <f>VLOOKUP($B247,'Published Daily Data'!$B:$AZ,MATCH(G$1,'Published Daily Data'!$B$1:$AZ$1,0),TRUE)</f>
        <v>-82</v>
      </c>
      <c r="H247" s="18">
        <f>VLOOKUP($B247,'Published Daily Data'!$B:$AZ,MATCH(H$1,'Published Daily Data'!$B$1:$AZ$1,0),TRUE)</f>
        <v>49964</v>
      </c>
      <c r="I247" s="18">
        <f>VLOOKUP($B247,'Published Daily Data'!$B:$AZ,MATCH(I$1,'Published Daily Data'!$B$1:$AZ$1,0),TRUE)</f>
        <v>63873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70</v>
      </c>
      <c r="L247" s="18">
        <f>VLOOKUP($B247,'Published Daily Data'!$B:$AZ,MATCH(L$1,'Published Daily Data'!$B$1:$AZ$1,0),TRUE)</f>
        <v>3697</v>
      </c>
      <c r="M247" s="18">
        <f>VLOOKUP($B247,'Published Daily Data'!$B:$AZ,MATCH(M$1,'Published Daily Data'!$B$1:$AZ$1,0),TRUE)</f>
        <v>65</v>
      </c>
      <c r="N247" s="18">
        <f>VLOOKUP($B247,'Published Daily Data'!$B:$AZ,MATCH(N$1,'Published Daily Data'!$B$1:$AZ$1,0),TRUE)</f>
        <v>-12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49072</v>
      </c>
      <c r="Q247" s="18">
        <f>VLOOKUP($B247,'Published Daily Data'!$B:$AZ,MATCH(Q$1,'Published Daily Data'!$B$1:$AZ$1,0),TRUE)</f>
        <v>17566</v>
      </c>
      <c r="R247" s="18">
        <f>VLOOKUP($B247,'Published Daily Data'!$B:$AZ,MATCH(R$1,'Published Daily Data'!$B$1:$AZ$1,0),TRUE)</f>
        <v>-7107</v>
      </c>
      <c r="S247" s="18">
        <f>VLOOKUP($B247,'Published Daily Data'!$B:$AZ,MATCH(S$1,'Published Daily Data'!$B$1:$AZ$1,0),TRUE)</f>
        <v>-12766</v>
      </c>
      <c r="T247" s="18">
        <f>VLOOKUP($B247,'Published Daily Data'!$B:$AZ,MATCH(T$1,'Published Daily Data'!$B$1:$AZ$1,0),TRUE)</f>
        <v>-2663</v>
      </c>
      <c r="U247" s="18">
        <f>VLOOKUP($B247,'Published Daily Data'!$B:$AZ,MATCH(U$1,'Published Daily Data'!$B$1:$AZ$1,0),TRUE)</f>
        <v>0</v>
      </c>
      <c r="V247" s="18">
        <f>VLOOKUP($B247,'Published Daily Data'!$B:$AZ,MATCH(V$1,'Published Daily Data'!$B$1:$AZ$1,0),TRUE)</f>
        <v>2238</v>
      </c>
      <c r="W247" s="18">
        <f>VLOOKUP($B247,'Published Daily Data'!$B:$AZ,MATCH(W$1,'Published Daily Data'!$B$1:$AZ$1,0),TRUE)</f>
        <v>-5053</v>
      </c>
    </row>
    <row r="248" spans="1:23">
      <c r="A248" s="19"/>
      <c r="B248" s="25">
        <f t="shared" si="4"/>
        <v>44677</v>
      </c>
      <c r="C248" s="18">
        <f>VLOOKUP($B248,'Published Daily Data'!$B:$AZ,MATCH(C$1,'Published Daily Data'!$B$1:$AZ$1,0),TRUE)</f>
        <v>85088</v>
      </c>
      <c r="D248" s="18">
        <f>VLOOKUP($B248,'Published Daily Data'!$B:$AZ,MATCH(D$1,'Published Daily Data'!$B$1:$AZ$1,0),TRUE)</f>
        <v>85129</v>
      </c>
      <c r="E248" s="18">
        <f>VLOOKUP($B248,'Published Daily Data'!$B:$AZ,MATCH(E$1,'Published Daily Data'!$B$1:$AZ$1,0),TRUE)</f>
        <v>119602</v>
      </c>
      <c r="F248" s="18">
        <f>VLOOKUP($B248,'Published Daily Data'!$B:$AZ,MATCH(F$1,'Published Daily Data'!$B$1:$AZ$1,0),TRUE)</f>
        <v>37592</v>
      </c>
      <c r="G248" s="18">
        <f>VLOOKUP($B248,'Published Daily Data'!$B:$AZ,MATCH(G$1,'Published Daily Data'!$B$1:$AZ$1,0),TRUE)</f>
        <v>1933</v>
      </c>
      <c r="H248" s="18">
        <f>VLOOKUP($B248,'Published Daily Data'!$B:$AZ,MATCH(H$1,'Published Daily Data'!$B$1:$AZ$1,0),TRUE)</f>
        <v>49143</v>
      </c>
      <c r="I248" s="18">
        <f>VLOOKUP($B248,'Published Daily Data'!$B:$AZ,MATCH(I$1,'Published Daily Data'!$B$1:$AZ$1,0),TRUE)</f>
        <v>63944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95</v>
      </c>
      <c r="L248" s="18">
        <f>VLOOKUP($B248,'Published Daily Data'!$B:$AZ,MATCH(L$1,'Published Daily Data'!$B$1:$AZ$1,0),TRUE)</f>
        <v>3382</v>
      </c>
      <c r="M248" s="18">
        <f>VLOOKUP($B248,'Published Daily Data'!$B:$AZ,MATCH(M$1,'Published Daily Data'!$B$1:$AZ$1,0),TRUE)</f>
        <v>1114</v>
      </c>
      <c r="N248" s="18">
        <f>VLOOKUP($B248,'Published Daily Data'!$B:$AZ,MATCH(N$1,'Published Daily Data'!$B$1:$AZ$1,0),TRUE)</f>
        <v>-9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48037</v>
      </c>
      <c r="Q248" s="18">
        <f>VLOOKUP($B248,'Published Daily Data'!$B:$AZ,MATCH(Q$1,'Published Daily Data'!$B$1:$AZ$1,0),TRUE)</f>
        <v>19119</v>
      </c>
      <c r="R248" s="18">
        <f>VLOOKUP($B248,'Published Daily Data'!$B:$AZ,MATCH(R$1,'Published Daily Data'!$B$1:$AZ$1,0),TRUE)</f>
        <v>-11949</v>
      </c>
      <c r="S248" s="18">
        <f>VLOOKUP($B248,'Published Daily Data'!$B:$AZ,MATCH(S$1,'Published Daily Data'!$B$1:$AZ$1,0),TRUE)</f>
        <v>-12566</v>
      </c>
      <c r="T248" s="18">
        <f>VLOOKUP($B248,'Published Daily Data'!$B:$AZ,MATCH(T$1,'Published Daily Data'!$B$1:$AZ$1,0),TRUE)</f>
        <v>-981</v>
      </c>
      <c r="U248" s="18">
        <f>VLOOKUP($B248,'Published Daily Data'!$B:$AZ,MATCH(U$1,'Published Daily Data'!$B$1:$AZ$1,0),TRUE)</f>
        <v>0</v>
      </c>
      <c r="V248" s="18">
        <f>VLOOKUP($B248,'Published Daily Data'!$B:$AZ,MATCH(V$1,'Published Daily Data'!$B$1:$AZ$1,0),TRUE)</f>
        <v>1834</v>
      </c>
      <c r="W248" s="18">
        <f>VLOOKUP($B248,'Published Daily Data'!$B:$AZ,MATCH(W$1,'Published Daily Data'!$B$1:$AZ$1,0),TRUE)</f>
        <v>-5902</v>
      </c>
    </row>
    <row r="249" spans="1:23">
      <c r="A249" s="19"/>
      <c r="B249" s="25">
        <f t="shared" si="4"/>
        <v>44678</v>
      </c>
      <c r="C249" s="18">
        <f>VLOOKUP($B249,'Published Daily Data'!$B:$AZ,MATCH(C$1,'Published Daily Data'!$B$1:$AZ$1,0),TRUE)</f>
        <v>82411</v>
      </c>
      <c r="D249" s="18">
        <f>VLOOKUP($B249,'Published Daily Data'!$B:$AZ,MATCH(D$1,'Published Daily Data'!$B$1:$AZ$1,0),TRUE)</f>
        <v>84814</v>
      </c>
      <c r="E249" s="18">
        <f>VLOOKUP($B249,'Published Daily Data'!$B:$AZ,MATCH(E$1,'Published Daily Data'!$B$1:$AZ$1,0),TRUE)</f>
        <v>120855</v>
      </c>
      <c r="F249" s="18">
        <f>VLOOKUP($B249,'Published Daily Data'!$B:$AZ,MATCH(F$1,'Published Daily Data'!$B$1:$AZ$1,0),TRUE)</f>
        <v>38555</v>
      </c>
      <c r="G249" s="18">
        <f>VLOOKUP($B249,'Published Daily Data'!$B:$AZ,MATCH(G$1,'Published Daily Data'!$B$1:$AZ$1,0),TRUE)</f>
        <v>3313</v>
      </c>
      <c r="H249" s="18">
        <f>VLOOKUP($B249,'Published Daily Data'!$B:$AZ,MATCH(H$1,'Published Daily Data'!$B$1:$AZ$1,0),TRUE)</f>
        <v>46767</v>
      </c>
      <c r="I249" s="18">
        <f>VLOOKUP($B249,'Published Daily Data'!$B:$AZ,MATCH(I$1,'Published Daily Data'!$B$1:$AZ$1,0),TRUE)</f>
        <v>63956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1667</v>
      </c>
      <c r="L249" s="18">
        <f>VLOOKUP($B249,'Published Daily Data'!$B:$AZ,MATCH(L$1,'Published Daily Data'!$B$1:$AZ$1,0),TRUE)</f>
        <v>3869</v>
      </c>
      <c r="M249" s="18">
        <f>VLOOKUP($B249,'Published Daily Data'!$B:$AZ,MATCH(M$1,'Published Daily Data'!$B$1:$AZ$1,0),TRUE)</f>
        <v>1295</v>
      </c>
      <c r="N249" s="18">
        <f>VLOOKUP($B249,'Published Daily Data'!$B:$AZ,MATCH(N$1,'Published Daily Data'!$B$1:$AZ$1,0),TRUE)</f>
        <v>-12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52572</v>
      </c>
      <c r="Q249" s="18">
        <f>VLOOKUP($B249,'Published Daily Data'!$B:$AZ,MATCH(Q$1,'Published Daily Data'!$B$1:$AZ$1,0),TRUE)</f>
        <v>14247</v>
      </c>
      <c r="R249" s="18">
        <f>VLOOKUP($B249,'Published Daily Data'!$B:$AZ,MATCH(R$1,'Published Daily Data'!$B$1:$AZ$1,0),TRUE)</f>
        <v>-10867</v>
      </c>
      <c r="S249" s="18">
        <f>VLOOKUP($B249,'Published Daily Data'!$B:$AZ,MATCH(S$1,'Published Daily Data'!$B$1:$AZ$1,0),TRUE)</f>
        <v>-13618</v>
      </c>
      <c r="T249" s="18">
        <f>VLOOKUP($B249,'Published Daily Data'!$B:$AZ,MATCH(T$1,'Published Daily Data'!$B$1:$AZ$1,0),TRUE)</f>
        <v>-2487</v>
      </c>
      <c r="U249" s="18">
        <f>VLOOKUP($B249,'Published Daily Data'!$B:$AZ,MATCH(U$1,'Published Daily Data'!$B$1:$AZ$1,0),TRUE)</f>
        <v>0</v>
      </c>
      <c r="V249" s="18">
        <f>VLOOKUP($B249,'Published Daily Data'!$B:$AZ,MATCH(V$1,'Published Daily Data'!$B$1:$AZ$1,0),TRUE)</f>
        <v>3225</v>
      </c>
      <c r="W249" s="18">
        <f>VLOOKUP($B249,'Published Daily Data'!$B:$AZ,MATCH(W$1,'Published Daily Data'!$B$1:$AZ$1,0),TRUE)</f>
        <v>-4517</v>
      </c>
    </row>
    <row r="250" spans="1:23">
      <c r="A250" s="19"/>
      <c r="B250" s="25">
        <f t="shared" si="4"/>
        <v>44679</v>
      </c>
      <c r="C250" s="18">
        <f>VLOOKUP($B250,'Published Daily Data'!$B:$AZ,MATCH(C$1,'Published Daily Data'!$B$1:$AZ$1,0),TRUE)</f>
        <v>81259</v>
      </c>
      <c r="D250" s="18">
        <f>VLOOKUP($B250,'Published Daily Data'!$B:$AZ,MATCH(D$1,'Published Daily Data'!$B$1:$AZ$1,0),TRUE)</f>
        <v>82228</v>
      </c>
      <c r="E250" s="18">
        <f>VLOOKUP($B250,'Published Daily Data'!$B:$AZ,MATCH(E$1,'Published Daily Data'!$B$1:$AZ$1,0),TRUE)</f>
        <v>114995</v>
      </c>
      <c r="F250" s="18">
        <f>VLOOKUP($B250,'Published Daily Data'!$B:$AZ,MATCH(F$1,'Published Daily Data'!$B$1:$AZ$1,0),TRUE)</f>
        <v>37393</v>
      </c>
      <c r="G250" s="18">
        <f>VLOOKUP($B250,'Published Daily Data'!$B:$AZ,MATCH(G$1,'Published Daily Data'!$B$1:$AZ$1,0),TRUE)</f>
        <v>3622</v>
      </c>
      <c r="H250" s="18">
        <f>VLOOKUP($B250,'Published Daily Data'!$B:$AZ,MATCH(H$1,'Published Daily Data'!$B$1:$AZ$1,0),TRUE)</f>
        <v>43500</v>
      </c>
      <c r="I250" s="18">
        <f>VLOOKUP($B250,'Published Daily Data'!$B:$AZ,MATCH(I$1,'Published Daily Data'!$B$1:$AZ$1,0),TRUE)</f>
        <v>63945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762</v>
      </c>
      <c r="L250" s="18">
        <f>VLOOKUP($B250,'Published Daily Data'!$B:$AZ,MATCH(L$1,'Published Daily Data'!$B$1:$AZ$1,0),TRUE)</f>
        <v>3904</v>
      </c>
      <c r="M250" s="18">
        <f>VLOOKUP($B250,'Published Daily Data'!$B:$AZ,MATCH(M$1,'Published Daily Data'!$B$1:$AZ$1,0),TRUE)</f>
        <v>1206</v>
      </c>
      <c r="N250" s="18">
        <f>VLOOKUP($B250,'Published Daily Data'!$B:$AZ,MATCH(N$1,'Published Daily Data'!$B$1:$AZ$1,0),TRUE)</f>
        <v>-12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48796</v>
      </c>
      <c r="Q250" s="18">
        <f>VLOOKUP($B250,'Published Daily Data'!$B:$AZ,MATCH(Q$1,'Published Daily Data'!$B$1:$AZ$1,0),TRUE)</f>
        <v>15829</v>
      </c>
      <c r="R250" s="18">
        <f>VLOOKUP($B250,'Published Daily Data'!$B:$AZ,MATCH(R$1,'Published Daily Data'!$B$1:$AZ$1,0),TRUE)</f>
        <v>-10343</v>
      </c>
      <c r="S250" s="18">
        <f>VLOOKUP($B250,'Published Daily Data'!$B:$AZ,MATCH(S$1,'Published Daily Data'!$B$1:$AZ$1,0),TRUE)</f>
        <v>-12402</v>
      </c>
      <c r="T250" s="18">
        <f>VLOOKUP($B250,'Published Daily Data'!$B:$AZ,MATCH(T$1,'Published Daily Data'!$B$1:$AZ$1,0),TRUE)</f>
        <v>-2391</v>
      </c>
      <c r="U250" s="18">
        <f>VLOOKUP($B250,'Published Daily Data'!$B:$AZ,MATCH(U$1,'Published Daily Data'!$B$1:$AZ$1,0),TRUE)</f>
        <v>0</v>
      </c>
      <c r="V250" s="18">
        <f>VLOOKUP($B250,'Published Daily Data'!$B:$AZ,MATCH(V$1,'Published Daily Data'!$B$1:$AZ$1,0),TRUE)</f>
        <v>-145</v>
      </c>
      <c r="W250" s="18">
        <f>VLOOKUP($B250,'Published Daily Data'!$B:$AZ,MATCH(W$1,'Published Daily Data'!$B$1:$AZ$1,0),TRUE)</f>
        <v>-1951</v>
      </c>
    </row>
    <row r="251" spans="1:23">
      <c r="A251" s="19"/>
      <c r="B251" s="25">
        <f t="shared" si="4"/>
        <v>44680</v>
      </c>
      <c r="C251" s="18">
        <f>VLOOKUP($B251,'Published Daily Data'!$B:$AZ,MATCH(C$1,'Published Daily Data'!$B$1:$AZ$1,0),TRUE)</f>
        <v>79472</v>
      </c>
      <c r="D251" s="18">
        <f>VLOOKUP($B251,'Published Daily Data'!$B:$AZ,MATCH(D$1,'Published Daily Data'!$B$1:$AZ$1,0),TRUE)</f>
        <v>80549</v>
      </c>
      <c r="E251" s="18">
        <f>VLOOKUP($B251,'Published Daily Data'!$B:$AZ,MATCH(E$1,'Published Daily Data'!$B$1:$AZ$1,0),TRUE)</f>
        <v>113249</v>
      </c>
      <c r="F251" s="18">
        <f>VLOOKUP($B251,'Published Daily Data'!$B:$AZ,MATCH(F$1,'Published Daily Data'!$B$1:$AZ$1,0),TRUE)</f>
        <v>36383</v>
      </c>
      <c r="G251" s="18">
        <f>VLOOKUP($B251,'Published Daily Data'!$B:$AZ,MATCH(G$1,'Published Daily Data'!$B$1:$AZ$1,0),TRUE)</f>
        <v>3207</v>
      </c>
      <c r="H251" s="18">
        <f>VLOOKUP($B251,'Published Daily Data'!$B:$AZ,MATCH(H$1,'Published Daily Data'!$B$1:$AZ$1,0),TRUE)</f>
        <v>40589</v>
      </c>
      <c r="I251" s="18">
        <f>VLOOKUP($B251,'Published Daily Data'!$B:$AZ,MATCH(I$1,'Published Daily Data'!$B$1:$AZ$1,0),TRUE)</f>
        <v>63958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1260</v>
      </c>
      <c r="L251" s="18">
        <f>VLOOKUP($B251,'Published Daily Data'!$B:$AZ,MATCH(L$1,'Published Daily Data'!$B$1:$AZ$1,0),TRUE)</f>
        <v>3906</v>
      </c>
      <c r="M251" s="18">
        <f>VLOOKUP($B251,'Published Daily Data'!$B:$AZ,MATCH(M$1,'Published Daily Data'!$B$1:$AZ$1,0),TRUE)</f>
        <v>351</v>
      </c>
      <c r="N251" s="18">
        <f>VLOOKUP($B251,'Published Daily Data'!$B:$AZ,MATCH(N$1,'Published Daily Data'!$B$1:$AZ$1,0),TRUE)</f>
        <v>-22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46139</v>
      </c>
      <c r="Q251" s="18">
        <f>VLOOKUP($B251,'Published Daily Data'!$B:$AZ,MATCH(Q$1,'Published Daily Data'!$B$1:$AZ$1,0),TRUE)</f>
        <v>19358</v>
      </c>
      <c r="R251" s="18">
        <f>VLOOKUP($B251,'Published Daily Data'!$B:$AZ,MATCH(R$1,'Published Daily Data'!$B$1:$AZ$1,0),TRUE)</f>
        <v>-10921</v>
      </c>
      <c r="S251" s="18">
        <f>VLOOKUP($B251,'Published Daily Data'!$B:$AZ,MATCH(S$1,'Published Daily Data'!$B$1:$AZ$1,0),TRUE)</f>
        <v>-12560</v>
      </c>
      <c r="T251" s="18">
        <f>VLOOKUP($B251,'Published Daily Data'!$B:$AZ,MATCH(T$1,'Published Daily Data'!$B$1:$AZ$1,0),TRUE)</f>
        <v>131</v>
      </c>
      <c r="U251" s="18">
        <f>VLOOKUP($B251,'Published Daily Data'!$B:$AZ,MATCH(U$1,'Published Daily Data'!$B$1:$AZ$1,0),TRUE)</f>
        <v>0</v>
      </c>
      <c r="V251" s="18">
        <f>VLOOKUP($B251,'Published Daily Data'!$B:$AZ,MATCH(V$1,'Published Daily Data'!$B$1:$AZ$1,0),TRUE)</f>
        <v>-2860</v>
      </c>
      <c r="W251" s="18">
        <f>VLOOKUP($B251,'Published Daily Data'!$B:$AZ,MATCH(W$1,'Published Daily Data'!$B$1:$AZ$1,0),TRUE)</f>
        <v>-2904</v>
      </c>
    </row>
    <row r="252" spans="1:23">
      <c r="A252" s="19"/>
      <c r="B252" s="25">
        <f t="shared" si="4"/>
        <v>44681</v>
      </c>
      <c r="C252" s="18">
        <f>VLOOKUP($B252,'Published Daily Data'!$B:$AZ,MATCH(C$1,'Published Daily Data'!$B$1:$AZ$1,0),TRUE)</f>
        <v>80067</v>
      </c>
      <c r="D252" s="18">
        <f>VLOOKUP($B252,'Published Daily Data'!$B:$AZ,MATCH(D$1,'Published Daily Data'!$B$1:$AZ$1,0),TRUE)</f>
        <v>80712</v>
      </c>
      <c r="E252" s="18">
        <f>VLOOKUP($B252,'Published Daily Data'!$B:$AZ,MATCH(E$1,'Published Daily Data'!$B$1:$AZ$1,0),TRUE)</f>
        <v>117579</v>
      </c>
      <c r="F252" s="18">
        <f>VLOOKUP($B252,'Published Daily Data'!$B:$AZ,MATCH(F$1,'Published Daily Data'!$B$1:$AZ$1,0),TRUE)</f>
        <v>39747</v>
      </c>
      <c r="G252" s="18">
        <f>VLOOKUP($B252,'Published Daily Data'!$B:$AZ,MATCH(G$1,'Published Daily Data'!$B$1:$AZ$1,0),TRUE)</f>
        <v>3192</v>
      </c>
      <c r="H252" s="18">
        <f>VLOOKUP($B252,'Published Daily Data'!$B:$AZ,MATCH(H$1,'Published Daily Data'!$B$1:$AZ$1,0),TRUE)</f>
        <v>45653</v>
      </c>
      <c r="I252" s="18">
        <f>VLOOKUP($B252,'Published Daily Data'!$B:$AZ,MATCH(I$1,'Published Daily Data'!$B$1:$AZ$1,0),TRUE)</f>
        <v>63784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765</v>
      </c>
      <c r="L252" s="18">
        <f>VLOOKUP($B252,'Published Daily Data'!$B:$AZ,MATCH(L$1,'Published Daily Data'!$B$1:$AZ$1,0),TRUE)</f>
        <v>3937</v>
      </c>
      <c r="M252" s="18">
        <f>VLOOKUP($B252,'Published Daily Data'!$B:$AZ,MATCH(M$1,'Published Daily Data'!$B$1:$AZ$1,0),TRUE)</f>
        <v>261</v>
      </c>
      <c r="N252" s="18">
        <f>VLOOKUP($B252,'Published Daily Data'!$B:$AZ,MATCH(N$1,'Published Daily Data'!$B$1:$AZ$1,0),TRUE)</f>
        <v>-13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45894</v>
      </c>
      <c r="Q252" s="18">
        <f>VLOOKUP($B252,'Published Daily Data'!$B:$AZ,MATCH(Q$1,'Published Daily Data'!$B$1:$AZ$1,0),TRUE)</f>
        <v>11573</v>
      </c>
      <c r="R252" s="18">
        <f>VLOOKUP($B252,'Published Daily Data'!$B:$AZ,MATCH(R$1,'Published Daily Data'!$B$1:$AZ$1,0),TRUE)</f>
        <v>-10235</v>
      </c>
      <c r="S252" s="18">
        <f>VLOOKUP($B252,'Published Daily Data'!$B:$AZ,MATCH(S$1,'Published Daily Data'!$B$1:$AZ$1,0),TRUE)</f>
        <v>-11724</v>
      </c>
      <c r="T252" s="18">
        <f>VLOOKUP($B252,'Published Daily Data'!$B:$AZ,MATCH(T$1,'Published Daily Data'!$B$1:$AZ$1,0),TRUE)</f>
        <v>120</v>
      </c>
      <c r="U252" s="18">
        <f>VLOOKUP($B252,'Published Daily Data'!$B:$AZ,MATCH(U$1,'Published Daily Data'!$B$1:$AZ$1,0),TRUE)</f>
        <v>0</v>
      </c>
      <c r="V252" s="18">
        <f>VLOOKUP($B252,'Published Daily Data'!$B:$AZ,MATCH(V$1,'Published Daily Data'!$B$1:$AZ$1,0),TRUE)</f>
        <v>5551</v>
      </c>
      <c r="W252" s="18">
        <f>VLOOKUP($B252,'Published Daily Data'!$B:$AZ,MATCH(W$1,'Published Daily Data'!$B$1:$AZ$1,0),TRUE)</f>
        <v>-1432</v>
      </c>
    </row>
    <row r="253" spans="1:23">
      <c r="A253" s="19"/>
      <c r="B253" s="25">
        <f t="shared" si="4"/>
        <v>44682</v>
      </c>
      <c r="C253" s="18">
        <f>VLOOKUP($B253,'Published Daily Data'!$B:$AZ,MATCH(C$1,'Published Daily Data'!$B$1:$AZ$1,0),TRUE)</f>
        <v>80105</v>
      </c>
      <c r="D253" s="18">
        <f>VLOOKUP($B253,'Published Daily Data'!$B:$AZ,MATCH(D$1,'Published Daily Data'!$B$1:$AZ$1,0),TRUE)</f>
        <v>82403</v>
      </c>
      <c r="E253" s="18">
        <f>VLOOKUP($B253,'Published Daily Data'!$B:$AZ,MATCH(E$1,'Published Daily Data'!$B$1:$AZ$1,0),TRUE)</f>
        <v>113574</v>
      </c>
      <c r="F253" s="18">
        <f>VLOOKUP($B253,'Published Daily Data'!$B:$AZ,MATCH(F$1,'Published Daily Data'!$B$1:$AZ$1,0),TRUE)</f>
        <v>33129</v>
      </c>
      <c r="G253" s="18">
        <f>VLOOKUP($B253,'Published Daily Data'!$B:$AZ,MATCH(G$1,'Published Daily Data'!$B$1:$AZ$1,0),TRUE)</f>
        <v>3129</v>
      </c>
      <c r="H253" s="18">
        <f>VLOOKUP($B253,'Published Daily Data'!$B:$AZ,MATCH(H$1,'Published Daily Data'!$B$1:$AZ$1,0),TRUE)</f>
        <v>40356</v>
      </c>
      <c r="I253" s="18">
        <f>VLOOKUP($B253,'Published Daily Data'!$B:$AZ,MATCH(I$1,'Published Daily Data'!$B$1:$AZ$1,0),TRUE)</f>
        <v>63642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539</v>
      </c>
      <c r="L253" s="18">
        <f>VLOOKUP($B253,'Published Daily Data'!$B:$AZ,MATCH(L$1,'Published Daily Data'!$B$1:$AZ$1,0),TRUE)</f>
        <v>3961</v>
      </c>
      <c r="M253" s="18">
        <f>VLOOKUP($B253,'Published Daily Data'!$B:$AZ,MATCH(M$1,'Published Daily Data'!$B$1:$AZ$1,0),TRUE)</f>
        <v>1960</v>
      </c>
      <c r="N253" s="18">
        <f>VLOOKUP($B253,'Published Daily Data'!$B:$AZ,MATCH(N$1,'Published Daily Data'!$B$1:$AZ$1,0),TRUE)</f>
        <v>-13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47602</v>
      </c>
      <c r="Q253" s="18">
        <f>VLOOKUP($B253,'Published Daily Data'!$B:$AZ,MATCH(Q$1,'Published Daily Data'!$B$1:$AZ$1,0),TRUE)</f>
        <v>11651</v>
      </c>
      <c r="R253" s="18">
        <f>VLOOKUP($B253,'Published Daily Data'!$B:$AZ,MATCH(R$1,'Published Daily Data'!$B$1:$AZ$1,0),TRUE)</f>
        <v>-10391</v>
      </c>
      <c r="S253" s="18">
        <f>VLOOKUP($B253,'Published Daily Data'!$B:$AZ,MATCH(S$1,'Published Daily Data'!$B$1:$AZ$1,0),TRUE)</f>
        <v>-12733</v>
      </c>
      <c r="T253" s="18">
        <f>VLOOKUP($B253,'Published Daily Data'!$B:$AZ,MATCH(T$1,'Published Daily Data'!$B$1:$AZ$1,0),TRUE)</f>
        <v>124</v>
      </c>
      <c r="U253" s="18">
        <f>VLOOKUP($B253,'Published Daily Data'!$B:$AZ,MATCH(U$1,'Published Daily Data'!$B$1:$AZ$1,0),TRUE)</f>
        <v>0</v>
      </c>
      <c r="V253" s="18">
        <f>VLOOKUP($B253,'Published Daily Data'!$B:$AZ,MATCH(V$1,'Published Daily Data'!$B$1:$AZ$1,0),TRUE)</f>
        <v>-980</v>
      </c>
      <c r="W253" s="18">
        <f>VLOOKUP($B253,'Published Daily Data'!$B:$AZ,MATCH(W$1,'Published Daily Data'!$B$1:$AZ$1,0),TRUE)</f>
        <v>-2144</v>
      </c>
    </row>
    <row r="254" spans="1:23">
      <c r="A254" s="19"/>
      <c r="B254" s="25">
        <f t="shared" si="4"/>
        <v>44683</v>
      </c>
      <c r="C254" s="18">
        <f>VLOOKUP($B254,'Published Daily Data'!$B:$AZ,MATCH(C$1,'Published Daily Data'!$B$1:$AZ$1,0),TRUE)</f>
        <v>84711</v>
      </c>
      <c r="D254" s="18">
        <f>VLOOKUP($B254,'Published Daily Data'!$B:$AZ,MATCH(D$1,'Published Daily Data'!$B$1:$AZ$1,0),TRUE)</f>
        <v>85409</v>
      </c>
      <c r="E254" s="18">
        <f>VLOOKUP($B254,'Published Daily Data'!$B:$AZ,MATCH(E$1,'Published Daily Data'!$B$1:$AZ$1,0),TRUE)</f>
        <v>118944</v>
      </c>
      <c r="F254" s="18">
        <f>VLOOKUP($B254,'Published Daily Data'!$B:$AZ,MATCH(F$1,'Published Daily Data'!$B$1:$AZ$1,0),TRUE)</f>
        <v>36432</v>
      </c>
      <c r="G254" s="18">
        <f>VLOOKUP($B254,'Published Daily Data'!$B:$AZ,MATCH(G$1,'Published Daily Data'!$B$1:$AZ$1,0),TRUE)</f>
        <v>3189</v>
      </c>
      <c r="H254" s="18">
        <f>VLOOKUP($B254,'Published Daily Data'!$B:$AZ,MATCH(H$1,'Published Daily Data'!$B$1:$AZ$1,0),TRUE)</f>
        <v>46199</v>
      </c>
      <c r="I254" s="18">
        <f>VLOOKUP($B254,'Published Daily Data'!$B:$AZ,MATCH(I$1,'Published Daily Data'!$B$1:$AZ$1,0),TRUE)</f>
        <v>63543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1537</v>
      </c>
      <c r="L254" s="18">
        <f>VLOOKUP($B254,'Published Daily Data'!$B:$AZ,MATCH(L$1,'Published Daily Data'!$B$1:$AZ$1,0),TRUE)</f>
        <v>3712</v>
      </c>
      <c r="M254" s="18">
        <f>VLOOKUP($B254,'Published Daily Data'!$B:$AZ,MATCH(M$1,'Published Daily Data'!$B$1:$AZ$1,0),TRUE)</f>
        <v>845</v>
      </c>
      <c r="N254" s="18">
        <f>VLOOKUP($B254,'Published Daily Data'!$B:$AZ,MATCH(N$1,'Published Daily Data'!$B$1:$AZ$1,0),TRUE)</f>
        <v>-81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49452</v>
      </c>
      <c r="Q254" s="18">
        <f>VLOOKUP($B254,'Published Daily Data'!$B:$AZ,MATCH(Q$1,'Published Daily Data'!$B$1:$AZ$1,0),TRUE)</f>
        <v>12731</v>
      </c>
      <c r="R254" s="18">
        <f>VLOOKUP($B254,'Published Daily Data'!$B:$AZ,MATCH(R$1,'Published Daily Data'!$B$1:$AZ$1,0),TRUE)</f>
        <v>-10306</v>
      </c>
      <c r="S254" s="18">
        <f>VLOOKUP($B254,'Published Daily Data'!$B:$AZ,MATCH(S$1,'Published Daily Data'!$B$1:$AZ$1,0),TRUE)</f>
        <v>-13081</v>
      </c>
      <c r="T254" s="18">
        <f>VLOOKUP($B254,'Published Daily Data'!$B:$AZ,MATCH(T$1,'Published Daily Data'!$B$1:$AZ$1,0),TRUE)</f>
        <v>118</v>
      </c>
      <c r="U254" s="18">
        <f>VLOOKUP($B254,'Published Daily Data'!$B:$AZ,MATCH(U$1,'Published Daily Data'!$B$1:$AZ$1,0),TRUE)</f>
        <v>0</v>
      </c>
      <c r="V254" s="18">
        <f>VLOOKUP($B254,'Published Daily Data'!$B:$AZ,MATCH(V$1,'Published Daily Data'!$B$1:$AZ$1,0),TRUE)</f>
        <v>1296</v>
      </c>
      <c r="W254" s="18">
        <f>VLOOKUP($B254,'Published Daily Data'!$B:$AZ,MATCH(W$1,'Published Daily Data'!$B$1:$AZ$1,0),TRUE)</f>
        <v>-3778</v>
      </c>
    </row>
    <row r="255" spans="1:23">
      <c r="A255" s="19"/>
      <c r="B255" s="25">
        <f t="shared" si="4"/>
        <v>44684</v>
      </c>
      <c r="C255" s="18">
        <f>VLOOKUP($B255,'Published Daily Data'!$B:$AZ,MATCH(C$1,'Published Daily Data'!$B$1:$AZ$1,0),TRUE)</f>
        <v>84158</v>
      </c>
      <c r="D255" s="18">
        <f>VLOOKUP($B255,'Published Daily Data'!$B:$AZ,MATCH(D$1,'Published Daily Data'!$B$1:$AZ$1,0),TRUE)</f>
        <v>84472</v>
      </c>
      <c r="E255" s="18">
        <f>VLOOKUP($B255,'Published Daily Data'!$B:$AZ,MATCH(E$1,'Published Daily Data'!$B$1:$AZ$1,0),TRUE)</f>
        <v>122295</v>
      </c>
      <c r="F255" s="18">
        <f>VLOOKUP($B255,'Published Daily Data'!$B:$AZ,MATCH(F$1,'Published Daily Data'!$B$1:$AZ$1,0),TRUE)</f>
        <v>40572</v>
      </c>
      <c r="G255" s="18">
        <f>VLOOKUP($B255,'Published Daily Data'!$B:$AZ,MATCH(G$1,'Published Daily Data'!$B$1:$AZ$1,0),TRUE)</f>
        <v>5701</v>
      </c>
      <c r="H255" s="18">
        <f>VLOOKUP($B255,'Published Daily Data'!$B:$AZ,MATCH(H$1,'Published Daily Data'!$B$1:$AZ$1,0),TRUE)</f>
        <v>47316</v>
      </c>
      <c r="I255" s="18">
        <f>VLOOKUP($B255,'Published Daily Data'!$B:$AZ,MATCH(I$1,'Published Daily Data'!$B$1:$AZ$1,0),TRUE)</f>
        <v>63581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1127</v>
      </c>
      <c r="L255" s="18">
        <f>VLOOKUP($B255,'Published Daily Data'!$B:$AZ,MATCH(L$1,'Published Daily Data'!$B$1:$AZ$1,0),TRUE)</f>
        <v>3277</v>
      </c>
      <c r="M255" s="18">
        <f>VLOOKUP($B255,'Published Daily Data'!$B:$AZ,MATCH(M$1,'Published Daily Data'!$B$1:$AZ$1,0),TRUE)</f>
        <v>1223</v>
      </c>
      <c r="N255" s="18">
        <f>VLOOKUP($B255,'Published Daily Data'!$B:$AZ,MATCH(N$1,'Published Daily Data'!$B$1:$AZ$1,0),TRUE)</f>
        <v>7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49575</v>
      </c>
      <c r="Q255" s="18">
        <f>VLOOKUP($B255,'Published Daily Data'!$B:$AZ,MATCH(Q$1,'Published Daily Data'!$B$1:$AZ$1,0),TRUE)</f>
        <v>13831</v>
      </c>
      <c r="R255" s="18">
        <f>VLOOKUP($B255,'Published Daily Data'!$B:$AZ,MATCH(R$1,'Published Daily Data'!$B$1:$AZ$1,0),TRUE)</f>
        <v>-10576</v>
      </c>
      <c r="S255" s="18">
        <f>VLOOKUP($B255,'Published Daily Data'!$B:$AZ,MATCH(S$1,'Published Daily Data'!$B$1:$AZ$1,0),TRUE)</f>
        <v>-12970</v>
      </c>
      <c r="T255" s="18">
        <f>VLOOKUP($B255,'Published Daily Data'!$B:$AZ,MATCH(T$1,'Published Daily Data'!$B$1:$AZ$1,0),TRUE)</f>
        <v>106</v>
      </c>
      <c r="U255" s="18">
        <f>VLOOKUP($B255,'Published Daily Data'!$B:$AZ,MATCH(U$1,'Published Daily Data'!$B$1:$AZ$1,0),TRUE)</f>
        <v>0</v>
      </c>
      <c r="V255" s="18">
        <f>VLOOKUP($B255,'Published Daily Data'!$B:$AZ,MATCH(V$1,'Published Daily Data'!$B$1:$AZ$1,0),TRUE)</f>
        <v>1723</v>
      </c>
      <c r="W255" s="18">
        <f>VLOOKUP($B255,'Published Daily Data'!$B:$AZ,MATCH(W$1,'Published Daily Data'!$B$1:$AZ$1,0),TRUE)</f>
        <v>-1117</v>
      </c>
    </row>
    <row r="256" spans="1:23">
      <c r="A256" s="19"/>
      <c r="B256" s="25">
        <f t="shared" si="4"/>
        <v>44685</v>
      </c>
      <c r="C256" s="18">
        <f>VLOOKUP($B256,'Published Daily Data'!$B:$AZ,MATCH(C$1,'Published Daily Data'!$B$1:$AZ$1,0),TRUE)</f>
        <v>82524</v>
      </c>
      <c r="D256" s="18">
        <f>VLOOKUP($B256,'Published Daily Data'!$B:$AZ,MATCH(D$1,'Published Daily Data'!$B$1:$AZ$1,0),TRUE)</f>
        <v>82560</v>
      </c>
      <c r="E256" s="18">
        <f>VLOOKUP($B256,'Published Daily Data'!$B:$AZ,MATCH(E$1,'Published Daily Data'!$B$1:$AZ$1,0),TRUE)</f>
        <v>129475</v>
      </c>
      <c r="F256" s="18">
        <f>VLOOKUP($B256,'Published Daily Data'!$B:$AZ,MATCH(F$1,'Published Daily Data'!$B$1:$AZ$1,0),TRUE)</f>
        <v>50040</v>
      </c>
      <c r="G256" s="18">
        <f>VLOOKUP($B256,'Published Daily Data'!$B:$AZ,MATCH(G$1,'Published Daily Data'!$B$1:$AZ$1,0),TRUE)</f>
        <v>8003</v>
      </c>
      <c r="H256" s="18">
        <f>VLOOKUP($B256,'Published Daily Data'!$B:$AZ,MATCH(H$1,'Published Daily Data'!$B$1:$AZ$1,0),TRUE)</f>
        <v>53077</v>
      </c>
      <c r="I256" s="18">
        <f>VLOOKUP($B256,'Published Daily Data'!$B:$AZ,MATCH(I$1,'Published Daily Data'!$B$1:$AZ$1,0),TRUE)</f>
        <v>63773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-51</v>
      </c>
      <c r="L256" s="18">
        <f>VLOOKUP($B256,'Published Daily Data'!$B:$AZ,MATCH(L$1,'Published Daily Data'!$B$1:$AZ$1,0),TRUE)</f>
        <v>4365</v>
      </c>
      <c r="M256" s="18">
        <f>VLOOKUP($B256,'Published Daily Data'!$B:$AZ,MATCH(M$1,'Published Daily Data'!$B$1:$AZ$1,0),TRUE)</f>
        <v>440</v>
      </c>
      <c r="N256" s="18">
        <f>VLOOKUP($B256,'Published Daily Data'!$B:$AZ,MATCH(N$1,'Published Daily Data'!$B$1:$AZ$1,0),TRUE)</f>
        <v>-5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60473</v>
      </c>
      <c r="Q256" s="18">
        <f>VLOOKUP($B256,'Published Daily Data'!$B:$AZ,MATCH(Q$1,'Published Daily Data'!$B$1:$AZ$1,0),TRUE)</f>
        <v>18013</v>
      </c>
      <c r="R256" s="18">
        <f>VLOOKUP($B256,'Published Daily Data'!$B:$AZ,MATCH(R$1,'Published Daily Data'!$B$1:$AZ$1,0),TRUE)</f>
        <v>-11269</v>
      </c>
      <c r="S256" s="18">
        <f>VLOOKUP($B256,'Published Daily Data'!$B:$AZ,MATCH(S$1,'Published Daily Data'!$B$1:$AZ$1,0),TRUE)</f>
        <v>-12967</v>
      </c>
      <c r="T256" s="18">
        <f>VLOOKUP($B256,'Published Daily Data'!$B:$AZ,MATCH(T$1,'Published Daily Data'!$B$1:$AZ$1,0),TRUE)</f>
        <v>104</v>
      </c>
      <c r="U256" s="18">
        <f>VLOOKUP($B256,'Published Daily Data'!$B:$AZ,MATCH(U$1,'Published Daily Data'!$B$1:$AZ$1,0),TRUE)</f>
        <v>0</v>
      </c>
      <c r="V256" s="18">
        <f>VLOOKUP($B256,'Published Daily Data'!$B:$AZ,MATCH(V$1,'Published Daily Data'!$B$1:$AZ$1,0),TRUE)</f>
        <v>-1191</v>
      </c>
      <c r="W256" s="18">
        <f>VLOOKUP($B256,'Published Daily Data'!$B:$AZ,MATCH(W$1,'Published Daily Data'!$B$1:$AZ$1,0),TRUE)</f>
        <v>-3123</v>
      </c>
    </row>
    <row r="257" spans="1:23">
      <c r="A257" s="19"/>
      <c r="B257" s="25">
        <f t="shared" si="4"/>
        <v>44686</v>
      </c>
      <c r="C257" s="18">
        <f>VLOOKUP($B257,'Published Daily Data'!$B:$AZ,MATCH(C$1,'Published Daily Data'!$B$1:$AZ$1,0),TRUE)</f>
        <v>85611</v>
      </c>
      <c r="D257" s="18">
        <f>VLOOKUP($B257,'Published Daily Data'!$B:$AZ,MATCH(D$1,'Published Daily Data'!$B$1:$AZ$1,0),TRUE)</f>
        <v>86711</v>
      </c>
      <c r="E257" s="18">
        <f>VLOOKUP($B257,'Published Daily Data'!$B:$AZ,MATCH(E$1,'Published Daily Data'!$B$1:$AZ$1,0),TRUE)</f>
        <v>128569</v>
      </c>
      <c r="F257" s="18">
        <f>VLOOKUP($B257,'Published Daily Data'!$B:$AZ,MATCH(F$1,'Published Daily Data'!$B$1:$AZ$1,0),TRUE)</f>
        <v>45151</v>
      </c>
      <c r="G257" s="18">
        <f>VLOOKUP($B257,'Published Daily Data'!$B:$AZ,MATCH(G$1,'Published Daily Data'!$B$1:$AZ$1,0),TRUE)</f>
        <v>7276</v>
      </c>
      <c r="H257" s="18">
        <f>VLOOKUP($B257,'Published Daily Data'!$B:$AZ,MATCH(H$1,'Published Daily Data'!$B$1:$AZ$1,0),TRUE)</f>
        <v>51959</v>
      </c>
      <c r="I257" s="18">
        <f>VLOOKUP($B257,'Published Daily Data'!$B:$AZ,MATCH(I$1,'Published Daily Data'!$B$1:$AZ$1,0),TRUE)</f>
        <v>63708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197</v>
      </c>
      <c r="L257" s="18">
        <f>VLOOKUP($B257,'Published Daily Data'!$B:$AZ,MATCH(L$1,'Published Daily Data'!$B$1:$AZ$1,0),TRUE)</f>
        <v>4337</v>
      </c>
      <c r="M257" s="18">
        <f>VLOOKUP($B257,'Published Daily Data'!$B:$AZ,MATCH(M$1,'Published Daily Data'!$B$1:$AZ$1,0),TRUE)</f>
        <v>106</v>
      </c>
      <c r="N257" s="18">
        <f>VLOOKUP($B257,'Published Daily Data'!$B:$AZ,MATCH(N$1,'Published Daily Data'!$B$1:$AZ$1,0),TRUE)</f>
        <v>-14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56324</v>
      </c>
      <c r="Q257" s="18">
        <f>VLOOKUP($B257,'Published Daily Data'!$B:$AZ,MATCH(Q$1,'Published Daily Data'!$B$1:$AZ$1,0),TRUE)</f>
        <v>15116</v>
      </c>
      <c r="R257" s="18">
        <f>VLOOKUP($B257,'Published Daily Data'!$B:$AZ,MATCH(R$1,'Published Daily Data'!$B$1:$AZ$1,0),TRUE)</f>
        <v>-10971</v>
      </c>
      <c r="S257" s="18">
        <f>VLOOKUP($B257,'Published Daily Data'!$B:$AZ,MATCH(S$1,'Published Daily Data'!$B$1:$AZ$1,0),TRUE)</f>
        <v>-12393</v>
      </c>
      <c r="T257" s="18">
        <f>VLOOKUP($B257,'Published Daily Data'!$B:$AZ,MATCH(T$1,'Published Daily Data'!$B$1:$AZ$1,0),TRUE)</f>
        <v>106</v>
      </c>
      <c r="U257" s="18">
        <f>VLOOKUP($B257,'Published Daily Data'!$B:$AZ,MATCH(U$1,'Published Daily Data'!$B$1:$AZ$1,0),TRUE)</f>
        <v>0</v>
      </c>
      <c r="V257" s="18">
        <f>VLOOKUP($B257,'Published Daily Data'!$B:$AZ,MATCH(V$1,'Published Daily Data'!$B$1:$AZ$1,0),TRUE)</f>
        <v>-169</v>
      </c>
      <c r="W257" s="18">
        <f>VLOOKUP($B257,'Published Daily Data'!$B:$AZ,MATCH(W$1,'Published Daily Data'!$B$1:$AZ$1,0),TRUE)</f>
        <v>-2862</v>
      </c>
    </row>
    <row r="258" spans="1:23">
      <c r="A258" s="19"/>
      <c r="B258" s="25">
        <f t="shared" si="4"/>
        <v>44687</v>
      </c>
      <c r="C258" s="18">
        <f>VLOOKUP($B258,'Published Daily Data'!$B:$AZ,MATCH(C$1,'Published Daily Data'!$B$1:$AZ$1,0),TRUE)</f>
        <v>90081</v>
      </c>
      <c r="D258" s="18">
        <f>VLOOKUP($B258,'Published Daily Data'!$B:$AZ,MATCH(D$1,'Published Daily Data'!$B$1:$AZ$1,0),TRUE)</f>
        <v>90302</v>
      </c>
      <c r="E258" s="18">
        <f>VLOOKUP($B258,'Published Daily Data'!$B:$AZ,MATCH(E$1,'Published Daily Data'!$B$1:$AZ$1,0),TRUE)</f>
        <v>120738</v>
      </c>
      <c r="F258" s="18">
        <f>VLOOKUP($B258,'Published Daily Data'!$B:$AZ,MATCH(F$1,'Published Daily Data'!$B$1:$AZ$1,0),TRUE)</f>
        <v>32766</v>
      </c>
      <c r="G258" s="18">
        <f>VLOOKUP($B258,'Published Daily Data'!$B:$AZ,MATCH(G$1,'Published Daily Data'!$B$1:$AZ$1,0),TRUE)</f>
        <v>7262</v>
      </c>
      <c r="H258" s="18">
        <f>VLOOKUP($B258,'Published Daily Data'!$B:$AZ,MATCH(H$1,'Published Daily Data'!$B$1:$AZ$1,0),TRUE)</f>
        <v>44534</v>
      </c>
      <c r="I258" s="18">
        <f>VLOOKUP($B258,'Published Daily Data'!$B:$AZ,MATCH(I$1,'Published Daily Data'!$B$1:$AZ$1,0),TRUE)</f>
        <v>63609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1755</v>
      </c>
      <c r="L258" s="18">
        <f>VLOOKUP($B258,'Published Daily Data'!$B:$AZ,MATCH(L$1,'Published Daily Data'!$B$1:$AZ$1,0),TRUE)</f>
        <v>2998</v>
      </c>
      <c r="M258" s="18">
        <f>VLOOKUP($B258,'Published Daily Data'!$B:$AZ,MATCH(M$1,'Published Daily Data'!$B$1:$AZ$1,0),TRUE)</f>
        <v>652</v>
      </c>
      <c r="N258" s="18">
        <f>VLOOKUP($B258,'Published Daily Data'!$B:$AZ,MATCH(N$1,'Published Daily Data'!$B$1:$AZ$1,0),TRUE)</f>
        <v>-16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49591</v>
      </c>
      <c r="Q258" s="18">
        <f>VLOOKUP($B258,'Published Daily Data'!$B:$AZ,MATCH(Q$1,'Published Daily Data'!$B$1:$AZ$1,0),TRUE)</f>
        <v>9727</v>
      </c>
      <c r="R258" s="18">
        <f>VLOOKUP($B258,'Published Daily Data'!$B:$AZ,MATCH(R$1,'Published Daily Data'!$B$1:$AZ$1,0),TRUE)</f>
        <v>-11263</v>
      </c>
      <c r="S258" s="18">
        <f>VLOOKUP($B258,'Published Daily Data'!$B:$AZ,MATCH(S$1,'Published Daily Data'!$B$1:$AZ$1,0),TRUE)</f>
        <v>-12731</v>
      </c>
      <c r="T258" s="18">
        <f>VLOOKUP($B258,'Published Daily Data'!$B:$AZ,MATCH(T$1,'Published Daily Data'!$B$1:$AZ$1,0),TRUE)</f>
        <v>121</v>
      </c>
      <c r="U258" s="18">
        <f>VLOOKUP($B258,'Published Daily Data'!$B:$AZ,MATCH(U$1,'Published Daily Data'!$B$1:$AZ$1,0),TRUE)</f>
        <v>0</v>
      </c>
      <c r="V258" s="18">
        <f>VLOOKUP($B258,'Published Daily Data'!$B:$AZ,MATCH(V$1,'Published Daily Data'!$B$1:$AZ$1,0),TRUE)</f>
        <v>1354</v>
      </c>
      <c r="W258" s="18">
        <f>VLOOKUP($B258,'Published Daily Data'!$B:$AZ,MATCH(W$1,'Published Daily Data'!$B$1:$AZ$1,0),TRUE)</f>
        <v>-4033</v>
      </c>
    </row>
    <row r="259" spans="1:23">
      <c r="A259" s="19"/>
      <c r="B259" s="25">
        <f t="shared" ref="B259:B322" si="5">B260-1</f>
        <v>44688</v>
      </c>
      <c r="C259" s="18">
        <f>VLOOKUP($B259,'Published Daily Data'!$B:$AZ,MATCH(C$1,'Published Daily Data'!$B$1:$AZ$1,0),TRUE)</f>
        <v>90000</v>
      </c>
      <c r="D259" s="18">
        <f>VLOOKUP($B259,'Published Daily Data'!$B:$AZ,MATCH(D$1,'Published Daily Data'!$B$1:$AZ$1,0),TRUE)</f>
        <v>90953</v>
      </c>
      <c r="E259" s="18">
        <f>VLOOKUP($B259,'Published Daily Data'!$B:$AZ,MATCH(E$1,'Published Daily Data'!$B$1:$AZ$1,0),TRUE)</f>
        <v>121346</v>
      </c>
      <c r="F259" s="18">
        <f>VLOOKUP($B259,'Published Daily Data'!$B:$AZ,MATCH(F$1,'Published Daily Data'!$B$1:$AZ$1,0),TRUE)</f>
        <v>31259</v>
      </c>
      <c r="G259" s="18">
        <f>VLOOKUP($B259,'Published Daily Data'!$B:$AZ,MATCH(G$1,'Published Daily Data'!$B$1:$AZ$1,0),TRUE)</f>
        <v>8404</v>
      </c>
      <c r="H259" s="18">
        <f>VLOOKUP($B259,'Published Daily Data'!$B:$AZ,MATCH(H$1,'Published Daily Data'!$B$1:$AZ$1,0),TRUE)</f>
        <v>42544</v>
      </c>
      <c r="I259" s="18">
        <f>VLOOKUP($B259,'Published Daily Data'!$B:$AZ,MATCH(I$1,'Published Daily Data'!$B$1:$AZ$1,0),TRUE)</f>
        <v>63547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140</v>
      </c>
      <c r="L259" s="18">
        <f>VLOOKUP($B259,'Published Daily Data'!$B:$AZ,MATCH(L$1,'Published Daily Data'!$B$1:$AZ$1,0),TRUE)</f>
        <v>3881</v>
      </c>
      <c r="M259" s="18">
        <f>VLOOKUP($B259,'Published Daily Data'!$B:$AZ,MATCH(M$1,'Published Daily Data'!$B$1:$AZ$1,0),TRUE)</f>
        <v>1843</v>
      </c>
      <c r="N259" s="18">
        <f>VLOOKUP($B259,'Published Daily Data'!$B:$AZ,MATCH(N$1,'Published Daily Data'!$B$1:$AZ$1,0),TRUE)</f>
        <v>-13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48387</v>
      </c>
      <c r="Q259" s="18">
        <f>VLOOKUP($B259,'Published Daily Data'!$B:$AZ,MATCH(Q$1,'Published Daily Data'!$B$1:$AZ$1,0),TRUE)</f>
        <v>8481</v>
      </c>
      <c r="R259" s="18">
        <f>VLOOKUP($B259,'Published Daily Data'!$B:$AZ,MATCH(R$1,'Published Daily Data'!$B$1:$AZ$1,0),TRUE)</f>
        <v>-8720</v>
      </c>
      <c r="S259" s="18">
        <f>VLOOKUP($B259,'Published Daily Data'!$B:$AZ,MATCH(S$1,'Published Daily Data'!$B$1:$AZ$1,0),TRUE)</f>
        <v>-12240</v>
      </c>
      <c r="T259" s="18">
        <f>VLOOKUP($B259,'Published Daily Data'!$B:$AZ,MATCH(T$1,'Published Daily Data'!$B$1:$AZ$1,0),TRUE)</f>
        <v>111</v>
      </c>
      <c r="U259" s="18">
        <f>VLOOKUP($B259,'Published Daily Data'!$B:$AZ,MATCH(U$1,'Published Daily Data'!$B$1:$AZ$1,0),TRUE)</f>
        <v>0</v>
      </c>
      <c r="V259" s="18">
        <f>VLOOKUP($B259,'Published Daily Data'!$B:$AZ,MATCH(V$1,'Published Daily Data'!$B$1:$AZ$1,0),TRUE)</f>
        <v>729</v>
      </c>
      <c r="W259" s="18">
        <f>VLOOKUP($B259,'Published Daily Data'!$B:$AZ,MATCH(W$1,'Published Daily Data'!$B$1:$AZ$1,0),TRUE)</f>
        <v>-5489</v>
      </c>
    </row>
    <row r="260" spans="1:23">
      <c r="A260" s="19"/>
      <c r="B260" s="25">
        <f t="shared" si="5"/>
        <v>44689</v>
      </c>
      <c r="C260" s="18">
        <f>VLOOKUP($B260,'Published Daily Data'!$B:$AZ,MATCH(C$1,'Published Daily Data'!$B$1:$AZ$1,0),TRUE)</f>
        <v>85987</v>
      </c>
      <c r="D260" s="18">
        <f>VLOOKUP($B260,'Published Daily Data'!$B:$AZ,MATCH(D$1,'Published Daily Data'!$B$1:$AZ$1,0),TRUE)</f>
        <v>87956</v>
      </c>
      <c r="E260" s="18">
        <f>VLOOKUP($B260,'Published Daily Data'!$B:$AZ,MATCH(E$1,'Published Daily Data'!$B$1:$AZ$1,0),TRUE)</f>
        <v>121333</v>
      </c>
      <c r="F260" s="18">
        <f>VLOOKUP($B260,'Published Daily Data'!$B:$AZ,MATCH(F$1,'Published Daily Data'!$B$1:$AZ$1,0),TRUE)</f>
        <v>32381</v>
      </c>
      <c r="G260" s="18">
        <f>VLOOKUP($B260,'Published Daily Data'!$B:$AZ,MATCH(G$1,'Published Daily Data'!$B$1:$AZ$1,0),TRUE)</f>
        <v>8783</v>
      </c>
      <c r="H260" s="18">
        <f>VLOOKUP($B260,'Published Daily Data'!$B:$AZ,MATCH(H$1,'Published Daily Data'!$B$1:$AZ$1,0),TRUE)</f>
        <v>42047</v>
      </c>
      <c r="I260" s="18">
        <f>VLOOKUP($B260,'Published Daily Data'!$B:$AZ,MATCH(I$1,'Published Daily Data'!$B$1:$AZ$1,0),TRUE)</f>
        <v>63429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759</v>
      </c>
      <c r="L260" s="18">
        <f>VLOOKUP($B260,'Published Daily Data'!$B:$AZ,MATCH(L$1,'Published Daily Data'!$B$1:$AZ$1,0),TRUE)</f>
        <v>4089</v>
      </c>
      <c r="M260" s="18">
        <f>VLOOKUP($B260,'Published Daily Data'!$B:$AZ,MATCH(M$1,'Published Daily Data'!$B$1:$AZ$1,0),TRUE)</f>
        <v>2242</v>
      </c>
      <c r="N260" s="18">
        <f>VLOOKUP($B260,'Published Daily Data'!$B:$AZ,MATCH(N$1,'Published Daily Data'!$B$1:$AZ$1,0),TRUE)</f>
        <v>-16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45480</v>
      </c>
      <c r="Q260" s="18">
        <f>VLOOKUP($B260,'Published Daily Data'!$B:$AZ,MATCH(Q$1,'Published Daily Data'!$B$1:$AZ$1,0),TRUE)</f>
        <v>6391</v>
      </c>
      <c r="R260" s="18">
        <f>VLOOKUP($B260,'Published Daily Data'!$B:$AZ,MATCH(R$1,'Published Daily Data'!$B$1:$AZ$1,0),TRUE)</f>
        <v>-4593</v>
      </c>
      <c r="S260" s="18">
        <f>VLOOKUP($B260,'Published Daily Data'!$B:$AZ,MATCH(S$1,'Published Daily Data'!$B$1:$AZ$1,0),TRUE)</f>
        <v>-11433</v>
      </c>
      <c r="T260" s="18">
        <f>VLOOKUP($B260,'Published Daily Data'!$B:$AZ,MATCH(T$1,'Published Daily Data'!$B$1:$AZ$1,0),TRUE)</f>
        <v>114</v>
      </c>
      <c r="U260" s="18">
        <f>VLOOKUP($B260,'Published Daily Data'!$B:$AZ,MATCH(U$1,'Published Daily Data'!$B$1:$AZ$1,0),TRUE)</f>
        <v>0</v>
      </c>
      <c r="V260" s="18">
        <f>VLOOKUP($B260,'Published Daily Data'!$B:$AZ,MATCH(V$1,'Published Daily Data'!$B$1:$AZ$1,0),TRUE)</f>
        <v>1406</v>
      </c>
      <c r="W260" s="18">
        <f>VLOOKUP($B260,'Published Daily Data'!$B:$AZ,MATCH(W$1,'Published Daily Data'!$B$1:$AZ$1,0),TRUE)</f>
        <v>-4984</v>
      </c>
    </row>
    <row r="261" spans="1:23">
      <c r="A261" s="19"/>
      <c r="B261" s="25">
        <f t="shared" si="5"/>
        <v>44690</v>
      </c>
      <c r="C261" s="18">
        <f>VLOOKUP($B261,'Published Daily Data'!$B:$AZ,MATCH(C$1,'Published Daily Data'!$B$1:$AZ$1,0),TRUE)</f>
        <v>82512</v>
      </c>
      <c r="D261" s="18">
        <f>VLOOKUP($B261,'Published Daily Data'!$B:$AZ,MATCH(D$1,'Published Daily Data'!$B$1:$AZ$1,0),TRUE)</f>
        <v>83895</v>
      </c>
      <c r="E261" s="18">
        <f>VLOOKUP($B261,'Published Daily Data'!$B:$AZ,MATCH(E$1,'Published Daily Data'!$B$1:$AZ$1,0),TRUE)</f>
        <v>122356</v>
      </c>
      <c r="F261" s="18">
        <f>VLOOKUP($B261,'Published Daily Data'!$B:$AZ,MATCH(F$1,'Published Daily Data'!$B$1:$AZ$1,0),TRUE)</f>
        <v>38534</v>
      </c>
      <c r="G261" s="18">
        <f>VLOOKUP($B261,'Published Daily Data'!$B:$AZ,MATCH(G$1,'Published Daily Data'!$B$1:$AZ$1,0),TRUE)</f>
        <v>8560</v>
      </c>
      <c r="H261" s="18">
        <f>VLOOKUP($B261,'Published Daily Data'!$B:$AZ,MATCH(H$1,'Published Daily Data'!$B$1:$AZ$1,0),TRUE)</f>
        <v>43904</v>
      </c>
      <c r="I261" s="18">
        <f>VLOOKUP($B261,'Published Daily Data'!$B:$AZ,MATCH(I$1,'Published Daily Data'!$B$1:$AZ$1,0),TRUE)</f>
        <v>63386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542</v>
      </c>
      <c r="L261" s="18">
        <f>VLOOKUP($B261,'Published Daily Data'!$B:$AZ,MATCH(L$1,'Published Daily Data'!$B$1:$AZ$1,0),TRUE)</f>
        <v>4067</v>
      </c>
      <c r="M261" s="18">
        <f>VLOOKUP($B261,'Published Daily Data'!$B:$AZ,MATCH(M$1,'Published Daily Data'!$B$1:$AZ$1,0),TRUE)</f>
        <v>1904</v>
      </c>
      <c r="N261" s="18">
        <f>VLOOKUP($B261,'Published Daily Data'!$B:$AZ,MATCH(N$1,'Published Daily Data'!$B$1:$AZ$1,0),TRUE)</f>
        <v>-7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46926</v>
      </c>
      <c r="Q261" s="18">
        <f>VLOOKUP($B261,'Published Daily Data'!$B:$AZ,MATCH(Q$1,'Published Daily Data'!$B$1:$AZ$1,0),TRUE)</f>
        <v>12884</v>
      </c>
      <c r="R261" s="18">
        <f>VLOOKUP($B261,'Published Daily Data'!$B:$AZ,MATCH(R$1,'Published Daily Data'!$B$1:$AZ$1,0),TRUE)</f>
        <v>-4552</v>
      </c>
      <c r="S261" s="18">
        <f>VLOOKUP($B261,'Published Daily Data'!$B:$AZ,MATCH(S$1,'Published Daily Data'!$B$1:$AZ$1,0),TRUE)</f>
        <v>-12392</v>
      </c>
      <c r="T261" s="18">
        <f>VLOOKUP($B261,'Published Daily Data'!$B:$AZ,MATCH(T$1,'Published Daily Data'!$B$1:$AZ$1,0),TRUE)</f>
        <v>115</v>
      </c>
      <c r="U261" s="18">
        <f>VLOOKUP($B261,'Published Daily Data'!$B:$AZ,MATCH(U$1,'Published Daily Data'!$B$1:$AZ$1,0),TRUE)</f>
        <v>0</v>
      </c>
      <c r="V261" s="18">
        <f>VLOOKUP($B261,'Published Daily Data'!$B:$AZ,MATCH(V$1,'Published Daily Data'!$B$1:$AZ$1,0),TRUE)</f>
        <v>1580</v>
      </c>
      <c r="W261" s="18">
        <f>VLOOKUP($B261,'Published Daily Data'!$B:$AZ,MATCH(W$1,'Published Daily Data'!$B$1:$AZ$1,0),TRUE)</f>
        <v>-6027</v>
      </c>
    </row>
    <row r="262" spans="1:23">
      <c r="A262" s="19"/>
      <c r="B262" s="25">
        <f t="shared" si="5"/>
        <v>44691</v>
      </c>
      <c r="C262" s="18">
        <f>VLOOKUP($B262,'Published Daily Data'!$B:$AZ,MATCH(C$1,'Published Daily Data'!$B$1:$AZ$1,0),TRUE)</f>
        <v>83000</v>
      </c>
      <c r="D262" s="18">
        <f>VLOOKUP($B262,'Published Daily Data'!$B:$AZ,MATCH(D$1,'Published Daily Data'!$B$1:$AZ$1,0),TRUE)</f>
        <v>82904</v>
      </c>
      <c r="E262" s="18">
        <f>VLOOKUP($B262,'Published Daily Data'!$B:$AZ,MATCH(E$1,'Published Daily Data'!$B$1:$AZ$1,0),TRUE)</f>
        <v>127039</v>
      </c>
      <c r="F262" s="18">
        <f>VLOOKUP($B262,'Published Daily Data'!$B:$AZ,MATCH(F$1,'Published Daily Data'!$B$1:$AZ$1,0),TRUE)</f>
        <v>45787</v>
      </c>
      <c r="G262" s="18">
        <f>VLOOKUP($B262,'Published Daily Data'!$B:$AZ,MATCH(G$1,'Published Daily Data'!$B$1:$AZ$1,0),TRUE)</f>
        <v>8566</v>
      </c>
      <c r="H262" s="18">
        <f>VLOOKUP($B262,'Published Daily Data'!$B:$AZ,MATCH(H$1,'Published Daily Data'!$B$1:$AZ$1,0),TRUE)</f>
        <v>47512</v>
      </c>
      <c r="I262" s="18">
        <f>VLOOKUP($B262,'Published Daily Data'!$B:$AZ,MATCH(I$1,'Published Daily Data'!$B$1:$AZ$1,0),TRUE)</f>
        <v>63356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1484</v>
      </c>
      <c r="L262" s="18">
        <f>VLOOKUP($B262,'Published Daily Data'!$B:$AZ,MATCH(L$1,'Published Daily Data'!$B$1:$AZ$1,0),TRUE)</f>
        <v>4514</v>
      </c>
      <c r="M262" s="18">
        <f>VLOOKUP($B262,'Published Daily Data'!$B:$AZ,MATCH(M$1,'Published Daily Data'!$B$1:$AZ$1,0),TRUE)</f>
        <v>1614</v>
      </c>
      <c r="N262" s="18">
        <f>VLOOKUP($B262,'Published Daily Data'!$B:$AZ,MATCH(N$1,'Published Daily Data'!$B$1:$AZ$1,0),TRUE)</f>
        <v>-7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47726</v>
      </c>
      <c r="Q262" s="18">
        <f>VLOOKUP($B262,'Published Daily Data'!$B:$AZ,MATCH(Q$1,'Published Daily Data'!$B$1:$AZ$1,0),TRUE)</f>
        <v>7664</v>
      </c>
      <c r="R262" s="18">
        <f>VLOOKUP($B262,'Published Daily Data'!$B:$AZ,MATCH(R$1,'Published Daily Data'!$B$1:$AZ$1,0),TRUE)</f>
        <v>-2056</v>
      </c>
      <c r="S262" s="18">
        <f>VLOOKUP($B262,'Published Daily Data'!$B:$AZ,MATCH(S$1,'Published Daily Data'!$B$1:$AZ$1,0),TRUE)</f>
        <v>-11616</v>
      </c>
      <c r="T262" s="18">
        <f>VLOOKUP($B262,'Published Daily Data'!$B:$AZ,MATCH(T$1,'Published Daily Data'!$B$1:$AZ$1,0),TRUE)</f>
        <v>122</v>
      </c>
      <c r="U262" s="18">
        <f>VLOOKUP($B262,'Published Daily Data'!$B:$AZ,MATCH(U$1,'Published Daily Data'!$B$1:$AZ$1,0),TRUE)</f>
        <v>0</v>
      </c>
      <c r="V262" s="18">
        <f>VLOOKUP($B262,'Published Daily Data'!$B:$AZ,MATCH(V$1,'Published Daily Data'!$B$1:$AZ$1,0),TRUE)</f>
        <v>7868</v>
      </c>
      <c r="W262" s="18">
        <f>VLOOKUP($B262,'Published Daily Data'!$B:$AZ,MATCH(W$1,'Published Daily Data'!$B$1:$AZ$1,0),TRUE)</f>
        <v>-3921</v>
      </c>
    </row>
    <row r="263" spans="1:23">
      <c r="A263" s="19"/>
      <c r="B263" s="25">
        <f t="shared" si="5"/>
        <v>44692</v>
      </c>
      <c r="C263" s="18">
        <f>VLOOKUP($B263,'Published Daily Data'!$B:$AZ,MATCH(C$1,'Published Daily Data'!$B$1:$AZ$1,0),TRUE)</f>
        <v>79068</v>
      </c>
      <c r="D263" s="18">
        <f>VLOOKUP($B263,'Published Daily Data'!$B:$AZ,MATCH(D$1,'Published Daily Data'!$B$1:$AZ$1,0),TRUE)</f>
        <v>80722</v>
      </c>
      <c r="E263" s="18">
        <f>VLOOKUP($B263,'Published Daily Data'!$B:$AZ,MATCH(E$1,'Published Daily Data'!$B$1:$AZ$1,0),TRUE)</f>
        <v>125380</v>
      </c>
      <c r="F263" s="18">
        <f>VLOOKUP($B263,'Published Daily Data'!$B:$AZ,MATCH(F$1,'Published Daily Data'!$B$1:$AZ$1,0),TRUE)</f>
        <v>45346</v>
      </c>
      <c r="G263" s="18">
        <f>VLOOKUP($B263,'Published Daily Data'!$B:$AZ,MATCH(G$1,'Published Daily Data'!$B$1:$AZ$1,0),TRUE)</f>
        <v>8533</v>
      </c>
      <c r="H263" s="18">
        <f>VLOOKUP($B263,'Published Daily Data'!$B:$AZ,MATCH(H$1,'Published Daily Data'!$B$1:$AZ$1,0),TRUE)</f>
        <v>48176</v>
      </c>
      <c r="I263" s="18">
        <f>VLOOKUP($B263,'Published Daily Data'!$B:$AZ,MATCH(I$1,'Published Daily Data'!$B$1:$AZ$1,0),TRUE)</f>
        <v>63366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-11</v>
      </c>
      <c r="L263" s="18">
        <f>VLOOKUP($B263,'Published Daily Data'!$B:$AZ,MATCH(L$1,'Published Daily Data'!$B$1:$AZ$1,0),TRUE)</f>
        <v>3318</v>
      </c>
      <c r="M263" s="18">
        <f>VLOOKUP($B263,'Published Daily Data'!$B:$AZ,MATCH(M$1,'Published Daily Data'!$B$1:$AZ$1,0),TRUE)</f>
        <v>1998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51449</v>
      </c>
      <c r="Q263" s="18">
        <f>VLOOKUP($B263,'Published Daily Data'!$B:$AZ,MATCH(Q$1,'Published Daily Data'!$B$1:$AZ$1,0),TRUE)</f>
        <v>12170</v>
      </c>
      <c r="R263" s="18">
        <f>VLOOKUP($B263,'Published Daily Data'!$B:$AZ,MATCH(R$1,'Published Daily Data'!$B$1:$AZ$1,0),TRUE)</f>
        <v>-7607</v>
      </c>
      <c r="S263" s="18">
        <f>VLOOKUP($B263,'Published Daily Data'!$B:$AZ,MATCH(S$1,'Published Daily Data'!$B$1:$AZ$1,0),TRUE)</f>
        <v>-12470</v>
      </c>
      <c r="T263" s="18">
        <f>VLOOKUP($B263,'Published Daily Data'!$B:$AZ,MATCH(T$1,'Published Daily Data'!$B$1:$AZ$1,0),TRUE)</f>
        <v>120</v>
      </c>
      <c r="U263" s="18">
        <f>VLOOKUP($B263,'Published Daily Data'!$B:$AZ,MATCH(U$1,'Published Daily Data'!$B$1:$AZ$1,0),TRUE)</f>
        <v>0</v>
      </c>
      <c r="V263" s="18">
        <f>VLOOKUP($B263,'Published Daily Data'!$B:$AZ,MATCH(V$1,'Published Daily Data'!$B$1:$AZ$1,0),TRUE)</f>
        <v>6495</v>
      </c>
      <c r="W263" s="18">
        <f>VLOOKUP($B263,'Published Daily Data'!$B:$AZ,MATCH(W$1,'Published Daily Data'!$B$1:$AZ$1,0),TRUE)</f>
        <v>-4811</v>
      </c>
    </row>
    <row r="264" spans="1:23">
      <c r="A264" s="19"/>
      <c r="B264" s="25">
        <f t="shared" si="5"/>
        <v>44693</v>
      </c>
      <c r="C264" s="18">
        <f>VLOOKUP($B264,'Published Daily Data'!$B:$AZ,MATCH(C$1,'Published Daily Data'!$B$1:$AZ$1,0),TRUE)</f>
        <v>77869</v>
      </c>
      <c r="D264" s="18">
        <f>VLOOKUP($B264,'Published Daily Data'!$B:$AZ,MATCH(D$1,'Published Daily Data'!$B$1:$AZ$1,0),TRUE)</f>
        <v>76795</v>
      </c>
      <c r="E264" s="18">
        <f>VLOOKUP($B264,'Published Daily Data'!$B:$AZ,MATCH(E$1,'Published Daily Data'!$B$1:$AZ$1,0),TRUE)</f>
        <v>113869</v>
      </c>
      <c r="F264" s="18">
        <f>VLOOKUP($B264,'Published Daily Data'!$B:$AZ,MATCH(F$1,'Published Daily Data'!$B$1:$AZ$1,0),TRUE)</f>
        <v>37940</v>
      </c>
      <c r="G264" s="18">
        <f>VLOOKUP($B264,'Published Daily Data'!$B:$AZ,MATCH(G$1,'Published Daily Data'!$B$1:$AZ$1,0),TRUE)</f>
        <v>8534</v>
      </c>
      <c r="H264" s="18">
        <f>VLOOKUP($B264,'Published Daily Data'!$B:$AZ,MATCH(H$1,'Published Daily Data'!$B$1:$AZ$1,0),TRUE)</f>
        <v>36204</v>
      </c>
      <c r="I264" s="18">
        <f>VLOOKUP($B264,'Published Daily Data'!$B:$AZ,MATCH(I$1,'Published Daily Data'!$B$1:$AZ$1,0),TRUE)</f>
        <v>63357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1476</v>
      </c>
      <c r="L264" s="18">
        <f>VLOOKUP($B264,'Published Daily Data'!$B:$AZ,MATCH(L$1,'Published Daily Data'!$B$1:$AZ$1,0),TRUE)</f>
        <v>3997</v>
      </c>
      <c r="M264" s="18">
        <f>VLOOKUP($B264,'Published Daily Data'!$B:$AZ,MATCH(M$1,'Published Daily Data'!$B$1:$AZ$1,0),TRUE)</f>
        <v>300</v>
      </c>
      <c r="N264" s="18">
        <f>VLOOKUP($B264,'Published Daily Data'!$B:$AZ,MATCH(N$1,'Published Daily Data'!$B$1:$AZ$1,0),TRUE)</f>
        <v>1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49425</v>
      </c>
      <c r="Q264" s="18">
        <f>VLOOKUP($B264,'Published Daily Data'!$B:$AZ,MATCH(Q$1,'Published Daily Data'!$B$1:$AZ$1,0),TRUE)</f>
        <v>8966</v>
      </c>
      <c r="R264" s="18">
        <f>VLOOKUP($B264,'Published Daily Data'!$B:$AZ,MATCH(R$1,'Published Daily Data'!$B$1:$AZ$1,0),TRUE)</f>
        <v>-8716</v>
      </c>
      <c r="S264" s="18">
        <f>VLOOKUP($B264,'Published Daily Data'!$B:$AZ,MATCH(S$1,'Published Daily Data'!$B$1:$AZ$1,0),TRUE)</f>
        <v>-12059</v>
      </c>
      <c r="T264" s="18">
        <f>VLOOKUP($B264,'Published Daily Data'!$B:$AZ,MATCH(T$1,'Published Daily Data'!$B$1:$AZ$1,0),TRUE)</f>
        <v>116</v>
      </c>
      <c r="U264" s="18">
        <f>VLOOKUP($B264,'Published Daily Data'!$B:$AZ,MATCH(U$1,'Published Daily Data'!$B$1:$AZ$1,0),TRUE)</f>
        <v>0</v>
      </c>
      <c r="V264" s="18">
        <f>VLOOKUP($B264,'Published Daily Data'!$B:$AZ,MATCH(V$1,'Published Daily Data'!$B$1:$AZ$1,0),TRUE)</f>
        <v>2465</v>
      </c>
      <c r="W264" s="18">
        <f>VLOOKUP($B264,'Published Daily Data'!$B:$AZ,MATCH(W$1,'Published Daily Data'!$B$1:$AZ$1,0),TRUE)</f>
        <v>-2257</v>
      </c>
    </row>
    <row r="265" spans="1:23">
      <c r="A265" s="19"/>
      <c r="B265" s="25">
        <f t="shared" si="5"/>
        <v>44694</v>
      </c>
      <c r="C265" s="18">
        <f>VLOOKUP($B265,'Published Daily Data'!$B:$AZ,MATCH(C$1,'Published Daily Data'!$B$1:$AZ$1,0),TRUE)</f>
        <v>83079</v>
      </c>
      <c r="D265" s="18">
        <f>VLOOKUP($B265,'Published Daily Data'!$B:$AZ,MATCH(D$1,'Published Daily Data'!$B$1:$AZ$1,0),TRUE)</f>
        <v>83298</v>
      </c>
      <c r="E265" s="18">
        <f>VLOOKUP($B265,'Published Daily Data'!$B:$AZ,MATCH(E$1,'Published Daily Data'!$B$1:$AZ$1,0),TRUE)</f>
        <v>118808</v>
      </c>
      <c r="F265" s="18">
        <f>VLOOKUP($B265,'Published Daily Data'!$B:$AZ,MATCH(F$1,'Published Daily Data'!$B$1:$AZ$1,0),TRUE)</f>
        <v>37353</v>
      </c>
      <c r="G265" s="18">
        <f>VLOOKUP($B265,'Published Daily Data'!$B:$AZ,MATCH(G$1,'Published Daily Data'!$B$1:$AZ$1,0),TRUE)</f>
        <v>7630</v>
      </c>
      <c r="H265" s="18">
        <f>VLOOKUP($B265,'Published Daily Data'!$B:$AZ,MATCH(H$1,'Published Daily Data'!$B$1:$AZ$1,0),TRUE)</f>
        <v>43195</v>
      </c>
      <c r="I265" s="18">
        <f>VLOOKUP($B265,'Published Daily Data'!$B:$AZ,MATCH(I$1,'Published Daily Data'!$B$1:$AZ$1,0),TRUE)</f>
        <v>63247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797</v>
      </c>
      <c r="L265" s="18">
        <f>VLOOKUP($B265,'Published Daily Data'!$B:$AZ,MATCH(L$1,'Published Daily Data'!$B$1:$AZ$1,0),TRUE)</f>
        <v>3943</v>
      </c>
      <c r="M265" s="18">
        <f>VLOOKUP($B265,'Published Daily Data'!$B:$AZ,MATCH(M$1,'Published Daily Data'!$B$1:$AZ$1,0),TRUE)</f>
        <v>26</v>
      </c>
      <c r="N265" s="18">
        <f>VLOOKUP($B265,'Published Daily Data'!$B:$AZ,MATCH(N$1,'Published Daily Data'!$B$1:$AZ$1,0),TRUE)</f>
        <v>-3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50106</v>
      </c>
      <c r="Q265" s="18">
        <f>VLOOKUP($B265,'Published Daily Data'!$B:$AZ,MATCH(Q$1,'Published Daily Data'!$B$1:$AZ$1,0),TRUE)</f>
        <v>5257</v>
      </c>
      <c r="R265" s="18">
        <f>VLOOKUP($B265,'Published Daily Data'!$B:$AZ,MATCH(R$1,'Published Daily Data'!$B$1:$AZ$1,0),TRUE)</f>
        <v>-10673</v>
      </c>
      <c r="S265" s="18">
        <f>VLOOKUP($B265,'Published Daily Data'!$B:$AZ,MATCH(S$1,'Published Daily Data'!$B$1:$AZ$1,0),TRUE)</f>
        <v>-12299</v>
      </c>
      <c r="T265" s="18">
        <f>VLOOKUP($B265,'Published Daily Data'!$B:$AZ,MATCH(T$1,'Published Daily Data'!$B$1:$AZ$1,0),TRUE)</f>
        <v>115</v>
      </c>
      <c r="U265" s="18">
        <f>VLOOKUP($B265,'Published Daily Data'!$B:$AZ,MATCH(U$1,'Published Daily Data'!$B$1:$AZ$1,0),TRUE)</f>
        <v>0</v>
      </c>
      <c r="V265" s="18">
        <f>VLOOKUP($B265,'Published Daily Data'!$B:$AZ,MATCH(V$1,'Published Daily Data'!$B$1:$AZ$1,0),TRUE)</f>
        <v>8515</v>
      </c>
      <c r="W265" s="18">
        <f>VLOOKUP($B265,'Published Daily Data'!$B:$AZ,MATCH(W$1,'Published Daily Data'!$B$1:$AZ$1,0),TRUE)</f>
        <v>-3668</v>
      </c>
    </row>
    <row r="266" spans="1:23">
      <c r="A266" s="19"/>
      <c r="B266" s="25">
        <f t="shared" si="5"/>
        <v>44695</v>
      </c>
      <c r="C266" s="18">
        <f>VLOOKUP($B266,'Published Daily Data'!$B:$AZ,MATCH(C$1,'Published Daily Data'!$B$1:$AZ$1,0),TRUE)</f>
        <v>89512</v>
      </c>
      <c r="D266" s="18">
        <f>VLOOKUP($B266,'Published Daily Data'!$B:$AZ,MATCH(D$1,'Published Daily Data'!$B$1:$AZ$1,0),TRUE)</f>
        <v>91181</v>
      </c>
      <c r="E266" s="18">
        <f>VLOOKUP($B266,'Published Daily Data'!$B:$AZ,MATCH(E$1,'Published Daily Data'!$B$1:$AZ$1,0),TRUE)</f>
        <v>131249</v>
      </c>
      <c r="F266" s="18">
        <f>VLOOKUP($B266,'Published Daily Data'!$B:$AZ,MATCH(F$1,'Published Daily Data'!$B$1:$AZ$1,0),TRUE)</f>
        <v>42359</v>
      </c>
      <c r="G266" s="18">
        <f>VLOOKUP($B266,'Published Daily Data'!$B:$AZ,MATCH(G$1,'Published Daily Data'!$B$1:$AZ$1,0),TRUE)</f>
        <v>7962</v>
      </c>
      <c r="H266" s="18">
        <f>VLOOKUP($B266,'Published Daily Data'!$B:$AZ,MATCH(H$1,'Published Daily Data'!$B$1:$AZ$1,0),TRUE)</f>
        <v>52803</v>
      </c>
      <c r="I266" s="18">
        <f>VLOOKUP($B266,'Published Daily Data'!$B:$AZ,MATCH(I$1,'Published Daily Data'!$B$1:$AZ$1,0),TRUE)</f>
        <v>65377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1254</v>
      </c>
      <c r="L266" s="18">
        <f>VLOOKUP($B266,'Published Daily Data'!$B:$AZ,MATCH(L$1,'Published Daily Data'!$B$1:$AZ$1,0),TRUE)</f>
        <v>3837</v>
      </c>
      <c r="M266" s="18">
        <f>VLOOKUP($B266,'Published Daily Data'!$B:$AZ,MATCH(M$1,'Published Daily Data'!$B$1:$AZ$1,0),TRUE)</f>
        <v>23</v>
      </c>
      <c r="N266" s="18">
        <f>VLOOKUP($B266,'Published Daily Data'!$B:$AZ,MATCH(N$1,'Published Daily Data'!$B$1:$AZ$1,0),TRUE)</f>
        <v>-7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53827</v>
      </c>
      <c r="Q266" s="18">
        <f>VLOOKUP($B266,'Published Daily Data'!$B:$AZ,MATCH(Q$1,'Published Daily Data'!$B$1:$AZ$1,0),TRUE)</f>
        <v>6949</v>
      </c>
      <c r="R266" s="18">
        <f>VLOOKUP($B266,'Published Daily Data'!$B:$AZ,MATCH(R$1,'Published Daily Data'!$B$1:$AZ$1,0),TRUE)</f>
        <v>-10424</v>
      </c>
      <c r="S266" s="18">
        <f>VLOOKUP($B266,'Published Daily Data'!$B:$AZ,MATCH(S$1,'Published Daily Data'!$B$1:$AZ$1,0),TRUE)</f>
        <v>-13366</v>
      </c>
      <c r="T266" s="18">
        <f>VLOOKUP($B266,'Published Daily Data'!$B:$AZ,MATCH(T$1,'Published Daily Data'!$B$1:$AZ$1,0),TRUE)</f>
        <v>117</v>
      </c>
      <c r="U266" s="18">
        <f>VLOOKUP($B266,'Published Daily Data'!$B:$AZ,MATCH(U$1,'Published Daily Data'!$B$1:$AZ$1,0),TRUE)</f>
        <v>0</v>
      </c>
      <c r="V266" s="18">
        <f>VLOOKUP($B266,'Published Daily Data'!$B:$AZ,MATCH(V$1,'Published Daily Data'!$B$1:$AZ$1,0),TRUE)</f>
        <v>8560</v>
      </c>
      <c r="W266" s="18">
        <f>VLOOKUP($B266,'Published Daily Data'!$B:$AZ,MATCH(W$1,'Published Daily Data'!$B$1:$AZ$1,0),TRUE)</f>
        <v>-3304</v>
      </c>
    </row>
    <row r="267" spans="1:23">
      <c r="A267" s="19"/>
      <c r="B267" s="25">
        <f t="shared" si="5"/>
        <v>44696</v>
      </c>
      <c r="C267" s="18">
        <f>VLOOKUP($B267,'Published Daily Data'!$B:$AZ,MATCH(C$1,'Published Daily Data'!$B$1:$AZ$1,0),TRUE)</f>
        <v>94677</v>
      </c>
      <c r="D267" s="18">
        <f>VLOOKUP($B267,'Published Daily Data'!$B:$AZ,MATCH(D$1,'Published Daily Data'!$B$1:$AZ$1,0),TRUE)</f>
        <v>96219</v>
      </c>
      <c r="E267" s="18">
        <f>VLOOKUP($B267,'Published Daily Data'!$B:$AZ,MATCH(E$1,'Published Daily Data'!$B$1:$AZ$1,0),TRUE)</f>
        <v>140648</v>
      </c>
      <c r="F267" s="18">
        <f>VLOOKUP($B267,'Published Daily Data'!$B:$AZ,MATCH(F$1,'Published Daily Data'!$B$1:$AZ$1,0),TRUE)</f>
        <v>45246</v>
      </c>
      <c r="G267" s="18">
        <f>VLOOKUP($B267,'Published Daily Data'!$B:$AZ,MATCH(G$1,'Published Daily Data'!$B$1:$AZ$1,0),TRUE)</f>
        <v>8007</v>
      </c>
      <c r="H267" s="18">
        <f>VLOOKUP($B267,'Published Daily Data'!$B:$AZ,MATCH(H$1,'Published Daily Data'!$B$1:$AZ$1,0),TRUE)</f>
        <v>54468</v>
      </c>
      <c r="I267" s="18">
        <f>VLOOKUP($B267,'Published Daily Data'!$B:$AZ,MATCH(I$1,'Published Daily Data'!$B$1:$AZ$1,0),TRUE)</f>
        <v>72807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1170</v>
      </c>
      <c r="L267" s="18">
        <f>VLOOKUP($B267,'Published Daily Data'!$B:$AZ,MATCH(L$1,'Published Daily Data'!$B$1:$AZ$1,0),TRUE)</f>
        <v>3814</v>
      </c>
      <c r="M267" s="18">
        <f>VLOOKUP($B267,'Published Daily Data'!$B:$AZ,MATCH(M$1,'Published Daily Data'!$B$1:$AZ$1,0),TRUE)</f>
        <v>383</v>
      </c>
      <c r="N267" s="18">
        <f>VLOOKUP($B267,'Published Daily Data'!$B:$AZ,MATCH(N$1,'Published Daily Data'!$B$1:$AZ$1,0),TRUE)</f>
        <v>-1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55565</v>
      </c>
      <c r="Q267" s="18">
        <f>VLOOKUP($B267,'Published Daily Data'!$B:$AZ,MATCH(Q$1,'Published Daily Data'!$B$1:$AZ$1,0),TRUE)</f>
        <v>4737</v>
      </c>
      <c r="R267" s="18">
        <f>VLOOKUP($B267,'Published Daily Data'!$B:$AZ,MATCH(R$1,'Published Daily Data'!$B$1:$AZ$1,0),TRUE)</f>
        <v>-10265</v>
      </c>
      <c r="S267" s="18">
        <f>VLOOKUP($B267,'Published Daily Data'!$B:$AZ,MATCH(S$1,'Published Daily Data'!$B$1:$AZ$1,0),TRUE)</f>
        <v>-12301</v>
      </c>
      <c r="T267" s="18">
        <f>VLOOKUP($B267,'Published Daily Data'!$B:$AZ,MATCH(T$1,'Published Daily Data'!$B$1:$AZ$1,0),TRUE)</f>
        <v>128</v>
      </c>
      <c r="U267" s="18">
        <f>VLOOKUP($B267,'Published Daily Data'!$B:$AZ,MATCH(U$1,'Published Daily Data'!$B$1:$AZ$1,0),TRUE)</f>
        <v>0</v>
      </c>
      <c r="V267" s="18">
        <f>VLOOKUP($B267,'Published Daily Data'!$B:$AZ,MATCH(V$1,'Published Daily Data'!$B$1:$AZ$1,0),TRUE)</f>
        <v>9803</v>
      </c>
      <c r="W267" s="18">
        <f>VLOOKUP($B267,'Published Daily Data'!$B:$AZ,MATCH(W$1,'Published Daily Data'!$B$1:$AZ$1,0),TRUE)</f>
        <v>-2421</v>
      </c>
    </row>
    <row r="268" spans="1:23">
      <c r="A268" s="19"/>
      <c r="B268" s="25">
        <f t="shared" si="5"/>
        <v>44697</v>
      </c>
      <c r="C268" s="18">
        <f>VLOOKUP($B268,'Published Daily Data'!$B:$AZ,MATCH(C$1,'Published Daily Data'!$B$1:$AZ$1,0),TRUE)</f>
        <v>99942</v>
      </c>
      <c r="D268" s="18">
        <f>VLOOKUP($B268,'Published Daily Data'!$B:$AZ,MATCH(D$1,'Published Daily Data'!$B$1:$AZ$1,0),TRUE)</f>
        <v>102671</v>
      </c>
      <c r="E268" s="18">
        <f>VLOOKUP($B268,'Published Daily Data'!$B:$AZ,MATCH(E$1,'Published Daily Data'!$B$1:$AZ$1,0),TRUE)</f>
        <v>146949</v>
      </c>
      <c r="F268" s="18">
        <f>VLOOKUP($B268,'Published Daily Data'!$B:$AZ,MATCH(F$1,'Published Daily Data'!$B$1:$AZ$1,0),TRUE)</f>
        <v>46067</v>
      </c>
      <c r="G268" s="18">
        <f>VLOOKUP($B268,'Published Daily Data'!$B:$AZ,MATCH(G$1,'Published Daily Data'!$B$1:$AZ$1,0),TRUE)</f>
        <v>7352</v>
      </c>
      <c r="H268" s="18">
        <f>VLOOKUP($B268,'Published Daily Data'!$B:$AZ,MATCH(H$1,'Published Daily Data'!$B$1:$AZ$1,0),TRUE)</f>
        <v>48931</v>
      </c>
      <c r="I268" s="18">
        <f>VLOOKUP($B268,'Published Daily Data'!$B:$AZ,MATCH(I$1,'Published Daily Data'!$B$1:$AZ$1,0),TRUE)</f>
        <v>84571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1485</v>
      </c>
      <c r="L268" s="18">
        <f>VLOOKUP($B268,'Published Daily Data'!$B:$AZ,MATCH(L$1,'Published Daily Data'!$B$1:$AZ$1,0),TRUE)</f>
        <v>3890</v>
      </c>
      <c r="M268" s="18">
        <f>VLOOKUP($B268,'Published Daily Data'!$B:$AZ,MATCH(M$1,'Published Daily Data'!$B$1:$AZ$1,0),TRUE)</f>
        <v>764</v>
      </c>
      <c r="N268" s="18">
        <f>VLOOKUP($B268,'Published Daily Data'!$B:$AZ,MATCH(N$1,'Published Daily Data'!$B$1:$AZ$1,0),TRUE)</f>
        <v>-44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60259</v>
      </c>
      <c r="Q268" s="18">
        <f>VLOOKUP($B268,'Published Daily Data'!$B:$AZ,MATCH(Q$1,'Published Daily Data'!$B$1:$AZ$1,0),TRUE)</f>
        <v>6159</v>
      </c>
      <c r="R268" s="18">
        <f>VLOOKUP($B268,'Published Daily Data'!$B:$AZ,MATCH(R$1,'Published Daily Data'!$B$1:$AZ$1,0),TRUE)</f>
        <v>-10401</v>
      </c>
      <c r="S268" s="18">
        <f>VLOOKUP($B268,'Published Daily Data'!$B:$AZ,MATCH(S$1,'Published Daily Data'!$B$1:$AZ$1,0),TRUE)</f>
        <v>-13020</v>
      </c>
      <c r="T268" s="18">
        <f>VLOOKUP($B268,'Published Daily Data'!$B:$AZ,MATCH(T$1,'Published Daily Data'!$B$1:$AZ$1,0),TRUE)</f>
        <v>-5286</v>
      </c>
      <c r="U268" s="18">
        <f>VLOOKUP($B268,'Published Daily Data'!$B:$AZ,MATCH(U$1,'Published Daily Data'!$B$1:$AZ$1,0),TRUE)</f>
        <v>0</v>
      </c>
      <c r="V268" s="18">
        <f>VLOOKUP($B268,'Published Daily Data'!$B:$AZ,MATCH(V$1,'Published Daily Data'!$B$1:$AZ$1,0),TRUE)</f>
        <v>11894</v>
      </c>
      <c r="W268" s="18">
        <f>VLOOKUP($B268,'Published Daily Data'!$B:$AZ,MATCH(W$1,'Published Daily Data'!$B$1:$AZ$1,0),TRUE)</f>
        <v>-3538</v>
      </c>
    </row>
    <row r="269" spans="1:23">
      <c r="A269" s="19"/>
      <c r="B269" s="25">
        <f t="shared" si="5"/>
        <v>44698</v>
      </c>
      <c r="C269" s="18">
        <f>VLOOKUP($B269,'Published Daily Data'!$B:$AZ,MATCH(C$1,'Published Daily Data'!$B$1:$AZ$1,0),TRUE)</f>
        <v>99274</v>
      </c>
      <c r="D269" s="18">
        <f>VLOOKUP($B269,'Published Daily Data'!$B:$AZ,MATCH(D$1,'Published Daily Data'!$B$1:$AZ$1,0),TRUE)</f>
        <v>101272</v>
      </c>
      <c r="E269" s="18">
        <f>VLOOKUP($B269,'Published Daily Data'!$B:$AZ,MATCH(E$1,'Published Daily Data'!$B$1:$AZ$1,0),TRUE)</f>
        <v>155329</v>
      </c>
      <c r="F269" s="18">
        <f>VLOOKUP($B269,'Published Daily Data'!$B:$AZ,MATCH(F$1,'Published Daily Data'!$B$1:$AZ$1,0),TRUE)</f>
        <v>55727</v>
      </c>
      <c r="G269" s="18">
        <f>VLOOKUP($B269,'Published Daily Data'!$B:$AZ,MATCH(G$1,'Published Daily Data'!$B$1:$AZ$1,0),TRUE)</f>
        <v>7107</v>
      </c>
      <c r="H269" s="18">
        <f>VLOOKUP($B269,'Published Daily Data'!$B:$AZ,MATCH(H$1,'Published Daily Data'!$B$1:$AZ$1,0),TRUE)</f>
        <v>49741</v>
      </c>
      <c r="I269" s="18">
        <f>VLOOKUP($B269,'Published Daily Data'!$B:$AZ,MATCH(I$1,'Published Daily Data'!$B$1:$AZ$1,0),TRUE)</f>
        <v>90878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1345</v>
      </c>
      <c r="L269" s="18">
        <f>VLOOKUP($B269,'Published Daily Data'!$B:$AZ,MATCH(L$1,'Published Daily Data'!$B$1:$AZ$1,0),TRUE)</f>
        <v>3921</v>
      </c>
      <c r="M269" s="18">
        <f>VLOOKUP($B269,'Published Daily Data'!$B:$AZ,MATCH(M$1,'Published Daily Data'!$B$1:$AZ$1,0),TRUE)</f>
        <v>673</v>
      </c>
      <c r="N269" s="18">
        <f>VLOOKUP($B269,'Published Daily Data'!$B:$AZ,MATCH(N$1,'Published Daily Data'!$B$1:$AZ$1,0),TRUE)</f>
        <v>-6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70019</v>
      </c>
      <c r="Q269" s="18">
        <f>VLOOKUP($B269,'Published Daily Data'!$B:$AZ,MATCH(Q$1,'Published Daily Data'!$B$1:$AZ$1,0),TRUE)</f>
        <v>10898</v>
      </c>
      <c r="R269" s="18">
        <f>VLOOKUP($B269,'Published Daily Data'!$B:$AZ,MATCH(R$1,'Published Daily Data'!$B$1:$AZ$1,0),TRUE)</f>
        <v>-10247</v>
      </c>
      <c r="S269" s="18">
        <f>VLOOKUP($B269,'Published Daily Data'!$B:$AZ,MATCH(S$1,'Published Daily Data'!$B$1:$AZ$1,0),TRUE)</f>
        <v>-14976</v>
      </c>
      <c r="T269" s="18">
        <f>VLOOKUP($B269,'Published Daily Data'!$B:$AZ,MATCH(T$1,'Published Daily Data'!$B$1:$AZ$1,0),TRUE)</f>
        <v>-5299</v>
      </c>
      <c r="U269" s="18">
        <f>VLOOKUP($B269,'Published Daily Data'!$B:$AZ,MATCH(U$1,'Published Daily Data'!$B$1:$AZ$1,0),TRUE)</f>
        <v>0</v>
      </c>
      <c r="V269" s="18">
        <f>VLOOKUP($B269,'Published Daily Data'!$B:$AZ,MATCH(V$1,'Published Daily Data'!$B$1:$AZ$1,0),TRUE)</f>
        <v>9788</v>
      </c>
      <c r="W269" s="18">
        <f>VLOOKUP($B269,'Published Daily Data'!$B:$AZ,MATCH(W$1,'Published Daily Data'!$B$1:$AZ$1,0),TRUE)</f>
        <v>-4456</v>
      </c>
    </row>
    <row r="270" spans="1:23">
      <c r="A270" s="19"/>
      <c r="B270" s="25">
        <f t="shared" si="5"/>
        <v>44699</v>
      </c>
      <c r="C270" s="18">
        <f>VLOOKUP($B270,'Published Daily Data'!$B:$AZ,MATCH(C$1,'Published Daily Data'!$B$1:$AZ$1,0),TRUE)</f>
        <v>98655</v>
      </c>
      <c r="D270" s="18">
        <f>VLOOKUP($B270,'Published Daily Data'!$B:$AZ,MATCH(D$1,'Published Daily Data'!$B$1:$AZ$1,0),TRUE)</f>
        <v>101907</v>
      </c>
      <c r="E270" s="18">
        <f>VLOOKUP($B270,'Published Daily Data'!$B:$AZ,MATCH(E$1,'Published Daily Data'!$B$1:$AZ$1,0),TRUE)</f>
        <v>167476</v>
      </c>
      <c r="F270" s="18">
        <f>VLOOKUP($B270,'Published Daily Data'!$B:$AZ,MATCH(F$1,'Published Daily Data'!$B$1:$AZ$1,0),TRUE)</f>
        <v>67871</v>
      </c>
      <c r="G270" s="18">
        <f>VLOOKUP($B270,'Published Daily Data'!$B:$AZ,MATCH(G$1,'Published Daily Data'!$B$1:$AZ$1,0),TRUE)</f>
        <v>7092</v>
      </c>
      <c r="H270" s="18">
        <f>VLOOKUP($B270,'Published Daily Data'!$B:$AZ,MATCH(H$1,'Published Daily Data'!$B$1:$AZ$1,0),TRUE)</f>
        <v>60117</v>
      </c>
      <c r="I270" s="18">
        <f>VLOOKUP($B270,'Published Daily Data'!$B:$AZ,MATCH(I$1,'Published Daily Data'!$B$1:$AZ$1,0),TRUE)</f>
        <v>94642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1059</v>
      </c>
      <c r="L270" s="18">
        <f>VLOOKUP($B270,'Published Daily Data'!$B:$AZ,MATCH(L$1,'Published Daily Data'!$B$1:$AZ$1,0),TRUE)</f>
        <v>3949</v>
      </c>
      <c r="M270" s="18">
        <f>VLOOKUP($B270,'Published Daily Data'!$B:$AZ,MATCH(M$1,'Published Daily Data'!$B$1:$AZ$1,0),TRUE)</f>
        <v>594</v>
      </c>
      <c r="N270" s="18">
        <f>VLOOKUP($B270,'Published Daily Data'!$B:$AZ,MATCH(N$1,'Published Daily Data'!$B$1:$AZ$1,0),TRUE)</f>
        <v>-3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72069</v>
      </c>
      <c r="Q270" s="18">
        <f>VLOOKUP($B270,'Published Daily Data'!$B:$AZ,MATCH(Q$1,'Published Daily Data'!$B$1:$AZ$1,0),TRUE)</f>
        <v>13982</v>
      </c>
      <c r="R270" s="18">
        <f>VLOOKUP($B270,'Published Daily Data'!$B:$AZ,MATCH(R$1,'Published Daily Data'!$B$1:$AZ$1,0),TRUE)</f>
        <v>-9197</v>
      </c>
      <c r="S270" s="18">
        <f>VLOOKUP($B270,'Published Daily Data'!$B:$AZ,MATCH(S$1,'Published Daily Data'!$B$1:$AZ$1,0),TRUE)</f>
        <v>-13271</v>
      </c>
      <c r="T270" s="18">
        <f>VLOOKUP($B270,'Published Daily Data'!$B:$AZ,MATCH(T$1,'Published Daily Data'!$B$1:$AZ$1,0),TRUE)</f>
        <v>-4961</v>
      </c>
      <c r="U270" s="18">
        <f>VLOOKUP($B270,'Published Daily Data'!$B:$AZ,MATCH(U$1,'Published Daily Data'!$B$1:$AZ$1,0),TRUE)</f>
        <v>0</v>
      </c>
      <c r="V270" s="18">
        <f>VLOOKUP($B270,'Published Daily Data'!$B:$AZ,MATCH(V$1,'Published Daily Data'!$B$1:$AZ$1,0),TRUE)</f>
        <v>12370</v>
      </c>
      <c r="W270" s="18">
        <f>VLOOKUP($B270,'Published Daily Data'!$B:$AZ,MATCH(W$1,'Published Daily Data'!$B$1:$AZ$1,0),TRUE)</f>
        <v>-3121</v>
      </c>
    </row>
    <row r="271" spans="1:23">
      <c r="A271" s="19"/>
      <c r="B271" s="25">
        <f t="shared" si="5"/>
        <v>44700</v>
      </c>
      <c r="C271" s="18">
        <f>VLOOKUP($B271,'Published Daily Data'!$B:$AZ,MATCH(C$1,'Published Daily Data'!$B$1:$AZ$1,0),TRUE)</f>
        <v>97821</v>
      </c>
      <c r="D271" s="18">
        <f>VLOOKUP($B271,'Published Daily Data'!$B:$AZ,MATCH(D$1,'Published Daily Data'!$B$1:$AZ$1,0),TRUE)</f>
        <v>98880</v>
      </c>
      <c r="E271" s="18">
        <f>VLOOKUP($B271,'Published Daily Data'!$B:$AZ,MATCH(E$1,'Published Daily Data'!$B$1:$AZ$1,0),TRUE)</f>
        <v>150836</v>
      </c>
      <c r="F271" s="18">
        <f>VLOOKUP($B271,'Published Daily Data'!$B:$AZ,MATCH(F$1,'Published Daily Data'!$B$1:$AZ$1,0),TRUE)</f>
        <v>54104</v>
      </c>
      <c r="G271" s="18">
        <f>VLOOKUP($B271,'Published Daily Data'!$B:$AZ,MATCH(G$1,'Published Daily Data'!$B$1:$AZ$1,0),TRUE)</f>
        <v>7010</v>
      </c>
      <c r="H271" s="18">
        <f>VLOOKUP($B271,'Published Daily Data'!$B:$AZ,MATCH(H$1,'Published Daily Data'!$B$1:$AZ$1,0),TRUE)</f>
        <v>41751</v>
      </c>
      <c r="I271" s="18">
        <f>VLOOKUP($B271,'Published Daily Data'!$B:$AZ,MATCH(I$1,'Published Daily Data'!$B$1:$AZ$1,0),TRUE)</f>
        <v>95197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749</v>
      </c>
      <c r="L271" s="18">
        <f>VLOOKUP($B271,'Published Daily Data'!$B:$AZ,MATCH(L$1,'Published Daily Data'!$B$1:$AZ$1,0),TRUE)</f>
        <v>4862</v>
      </c>
      <c r="M271" s="18">
        <f>VLOOKUP($B271,'Published Daily Data'!$B:$AZ,MATCH(M$1,'Published Daily Data'!$B$1:$AZ$1,0),TRUE)</f>
        <v>1281</v>
      </c>
      <c r="N271" s="18">
        <f>VLOOKUP($B271,'Published Daily Data'!$B:$AZ,MATCH(N$1,'Published Daily Data'!$B$1:$AZ$1,0),TRUE)</f>
        <v>-14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68170</v>
      </c>
      <c r="Q271" s="18">
        <f>VLOOKUP($B271,'Published Daily Data'!$B:$AZ,MATCH(Q$1,'Published Daily Data'!$B$1:$AZ$1,0),TRUE)</f>
        <v>13777</v>
      </c>
      <c r="R271" s="18">
        <f>VLOOKUP($B271,'Published Daily Data'!$B:$AZ,MATCH(R$1,'Published Daily Data'!$B$1:$AZ$1,0),TRUE)</f>
        <v>-8252</v>
      </c>
      <c r="S271" s="18">
        <f>VLOOKUP($B271,'Published Daily Data'!$B:$AZ,MATCH(S$1,'Published Daily Data'!$B$1:$AZ$1,0),TRUE)</f>
        <v>-9519</v>
      </c>
      <c r="T271" s="18">
        <f>VLOOKUP($B271,'Published Daily Data'!$B:$AZ,MATCH(T$1,'Published Daily Data'!$B$1:$AZ$1,0),TRUE)</f>
        <v>-11864</v>
      </c>
      <c r="U271" s="18">
        <f>VLOOKUP($B271,'Published Daily Data'!$B:$AZ,MATCH(U$1,'Published Daily Data'!$B$1:$AZ$1,0),TRUE)</f>
        <v>0</v>
      </c>
      <c r="V271" s="18">
        <f>VLOOKUP($B271,'Published Daily Data'!$B:$AZ,MATCH(V$1,'Published Daily Data'!$B$1:$AZ$1,0),TRUE)</f>
        <v>6235</v>
      </c>
      <c r="W271" s="18">
        <f>VLOOKUP($B271,'Published Daily Data'!$B:$AZ,MATCH(W$1,'Published Daily Data'!$B$1:$AZ$1,0),TRUE)</f>
        <v>-4443</v>
      </c>
    </row>
    <row r="272" spans="1:23">
      <c r="A272" s="19"/>
      <c r="B272" s="25">
        <f t="shared" si="5"/>
        <v>44701</v>
      </c>
      <c r="C272" s="18">
        <f>VLOOKUP($B272,'Published Daily Data'!$B:$AZ,MATCH(C$1,'Published Daily Data'!$B$1:$AZ$1,0),TRUE)</f>
        <v>92233</v>
      </c>
      <c r="D272" s="18">
        <f>VLOOKUP($B272,'Published Daily Data'!$B:$AZ,MATCH(D$1,'Published Daily Data'!$B$1:$AZ$1,0),TRUE)</f>
        <v>93376</v>
      </c>
      <c r="E272" s="18">
        <f>VLOOKUP($B272,'Published Daily Data'!$B:$AZ,MATCH(E$1,'Published Daily Data'!$B$1:$AZ$1,0),TRUE)</f>
        <v>147425</v>
      </c>
      <c r="F272" s="18">
        <f>VLOOKUP($B272,'Published Daily Data'!$B:$AZ,MATCH(F$1,'Published Daily Data'!$B$1:$AZ$1,0),TRUE)</f>
        <v>52795</v>
      </c>
      <c r="G272" s="18">
        <f>VLOOKUP($B272,'Published Daily Data'!$B:$AZ,MATCH(G$1,'Published Daily Data'!$B$1:$AZ$1,0),TRUE)</f>
        <v>7083</v>
      </c>
      <c r="H272" s="18">
        <f>VLOOKUP($B272,'Published Daily Data'!$B:$AZ,MATCH(H$1,'Published Daily Data'!$B$1:$AZ$1,0),TRUE)</f>
        <v>36044</v>
      </c>
      <c r="I272" s="18">
        <f>VLOOKUP($B272,'Published Daily Data'!$B:$AZ,MATCH(I$1,'Published Daily Data'!$B$1:$AZ$1,0),TRUE)</f>
        <v>95209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1862</v>
      </c>
      <c r="L272" s="18">
        <f>VLOOKUP($B272,'Published Daily Data'!$B:$AZ,MATCH(L$1,'Published Daily Data'!$B$1:$AZ$1,0),TRUE)</f>
        <v>4812</v>
      </c>
      <c r="M272" s="18">
        <f>VLOOKUP($B272,'Published Daily Data'!$B:$AZ,MATCH(M$1,'Published Daily Data'!$B$1:$AZ$1,0),TRUE)</f>
        <v>2418</v>
      </c>
      <c r="N272" s="18">
        <f>VLOOKUP($B272,'Published Daily Data'!$B:$AZ,MATCH(N$1,'Published Daily Data'!$B$1:$AZ$1,0),TRUE)</f>
        <v>-3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61125</v>
      </c>
      <c r="Q272" s="18">
        <f>VLOOKUP($B272,'Published Daily Data'!$B:$AZ,MATCH(Q$1,'Published Daily Data'!$B$1:$AZ$1,0),TRUE)</f>
        <v>12679</v>
      </c>
      <c r="R272" s="18">
        <f>VLOOKUP($B272,'Published Daily Data'!$B:$AZ,MATCH(R$1,'Published Daily Data'!$B$1:$AZ$1,0),TRUE)</f>
        <v>-1273</v>
      </c>
      <c r="S272" s="18">
        <f>VLOOKUP($B272,'Published Daily Data'!$B:$AZ,MATCH(S$1,'Published Daily Data'!$B$1:$AZ$1,0),TRUE)</f>
        <v>-11215</v>
      </c>
      <c r="T272" s="18">
        <f>VLOOKUP($B272,'Published Daily Data'!$B:$AZ,MATCH(T$1,'Published Daily Data'!$B$1:$AZ$1,0),TRUE)</f>
        <v>153</v>
      </c>
      <c r="U272" s="18">
        <f>VLOOKUP($B272,'Published Daily Data'!$B:$AZ,MATCH(U$1,'Published Daily Data'!$B$1:$AZ$1,0),TRUE)</f>
        <v>0</v>
      </c>
      <c r="V272" s="18">
        <f>VLOOKUP($B272,'Published Daily Data'!$B:$AZ,MATCH(V$1,'Published Daily Data'!$B$1:$AZ$1,0),TRUE)</f>
        <v>-3270</v>
      </c>
      <c r="W272" s="18">
        <f>VLOOKUP($B272,'Published Daily Data'!$B:$AZ,MATCH(W$1,'Published Daily Data'!$B$1:$AZ$1,0),TRUE)</f>
        <v>-5404</v>
      </c>
    </row>
    <row r="273" spans="1:23">
      <c r="A273" s="19"/>
      <c r="B273" s="25">
        <f t="shared" si="5"/>
        <v>44702</v>
      </c>
      <c r="C273" s="18">
        <f>VLOOKUP($B273,'Published Daily Data'!$B:$AZ,MATCH(C$1,'Published Daily Data'!$B$1:$AZ$1,0),TRUE)</f>
        <v>89573</v>
      </c>
      <c r="D273" s="18">
        <f>VLOOKUP($B273,'Published Daily Data'!$B:$AZ,MATCH(D$1,'Published Daily Data'!$B$1:$AZ$1,0),TRUE)</f>
        <v>89055</v>
      </c>
      <c r="E273" s="18">
        <f>VLOOKUP($B273,'Published Daily Data'!$B:$AZ,MATCH(E$1,'Published Daily Data'!$B$1:$AZ$1,0),TRUE)</f>
        <v>155538</v>
      </c>
      <c r="F273" s="18">
        <f>VLOOKUP($B273,'Published Daily Data'!$B:$AZ,MATCH(F$1,'Published Daily Data'!$B$1:$AZ$1,0),TRUE)</f>
        <v>66951</v>
      </c>
      <c r="G273" s="18">
        <f>VLOOKUP($B273,'Published Daily Data'!$B:$AZ,MATCH(G$1,'Published Daily Data'!$B$1:$AZ$1,0),TRUE)</f>
        <v>7905</v>
      </c>
      <c r="H273" s="18">
        <f>VLOOKUP($B273,'Published Daily Data'!$B:$AZ,MATCH(H$1,'Published Daily Data'!$B$1:$AZ$1,0),TRUE)</f>
        <v>45065</v>
      </c>
      <c r="I273" s="18">
        <f>VLOOKUP($B273,'Published Daily Data'!$B:$AZ,MATCH(I$1,'Published Daily Data'!$B$1:$AZ$1,0),TRUE)</f>
        <v>95428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530</v>
      </c>
      <c r="L273" s="18">
        <f>VLOOKUP($B273,'Published Daily Data'!$B:$AZ,MATCH(L$1,'Published Daily Data'!$B$1:$AZ$1,0),TRUE)</f>
        <v>5045</v>
      </c>
      <c r="M273" s="18">
        <f>VLOOKUP($B273,'Published Daily Data'!$B:$AZ,MATCH(M$1,'Published Daily Data'!$B$1:$AZ$1,0),TRUE)</f>
        <v>1572</v>
      </c>
      <c r="N273" s="18">
        <f>VLOOKUP($B273,'Published Daily Data'!$B:$AZ,MATCH(N$1,'Published Daily Data'!$B$1:$AZ$1,0),TRUE)</f>
        <v>-7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68445</v>
      </c>
      <c r="Q273" s="18">
        <f>VLOOKUP($B273,'Published Daily Data'!$B:$AZ,MATCH(Q$1,'Published Daily Data'!$B$1:$AZ$1,0),TRUE)</f>
        <v>13376</v>
      </c>
      <c r="R273" s="18">
        <f>VLOOKUP($B273,'Published Daily Data'!$B:$AZ,MATCH(R$1,'Published Daily Data'!$B$1:$AZ$1,0),TRUE)</f>
        <v>67</v>
      </c>
      <c r="S273" s="18">
        <f>VLOOKUP($B273,'Published Daily Data'!$B:$AZ,MATCH(S$1,'Published Daily Data'!$B$1:$AZ$1,0),TRUE)</f>
        <v>-10846</v>
      </c>
      <c r="T273" s="18">
        <f>VLOOKUP($B273,'Published Daily Data'!$B:$AZ,MATCH(T$1,'Published Daily Data'!$B$1:$AZ$1,0),TRUE)</f>
        <v>133</v>
      </c>
      <c r="U273" s="18">
        <f>VLOOKUP($B273,'Published Daily Data'!$B:$AZ,MATCH(U$1,'Published Daily Data'!$B$1:$AZ$1,0),TRUE)</f>
        <v>0</v>
      </c>
      <c r="V273" s="18">
        <f>VLOOKUP($B273,'Published Daily Data'!$B:$AZ,MATCH(V$1,'Published Daily Data'!$B$1:$AZ$1,0),TRUE)</f>
        <v>535</v>
      </c>
      <c r="W273" s="18">
        <f>VLOOKUP($B273,'Published Daily Data'!$B:$AZ,MATCH(W$1,'Published Daily Data'!$B$1:$AZ$1,0),TRUE)</f>
        <v>-4759</v>
      </c>
    </row>
    <row r="274" spans="1:23">
      <c r="A274" s="19"/>
      <c r="B274" s="25">
        <f t="shared" si="5"/>
        <v>44703</v>
      </c>
      <c r="C274" s="18">
        <f>VLOOKUP($B274,'Published Daily Data'!$B:$AZ,MATCH(C$1,'Published Daily Data'!$B$1:$AZ$1,0),TRUE)</f>
        <v>87982</v>
      </c>
      <c r="D274" s="18">
        <f>VLOOKUP($B274,'Published Daily Data'!$B:$AZ,MATCH(D$1,'Published Daily Data'!$B$1:$AZ$1,0),TRUE)</f>
        <v>88869</v>
      </c>
      <c r="E274" s="18">
        <f>VLOOKUP($B274,'Published Daily Data'!$B:$AZ,MATCH(E$1,'Published Daily Data'!$B$1:$AZ$1,0),TRUE)</f>
        <v>150027</v>
      </c>
      <c r="F274" s="18">
        <f>VLOOKUP($B274,'Published Daily Data'!$B:$AZ,MATCH(F$1,'Published Daily Data'!$B$1:$AZ$1,0),TRUE)</f>
        <v>61417</v>
      </c>
      <c r="G274" s="18">
        <f>VLOOKUP($B274,'Published Daily Data'!$B:$AZ,MATCH(G$1,'Published Daily Data'!$B$1:$AZ$1,0),TRUE)</f>
        <v>7739</v>
      </c>
      <c r="H274" s="18">
        <f>VLOOKUP($B274,'Published Daily Data'!$B:$AZ,MATCH(H$1,'Published Daily Data'!$B$1:$AZ$1,0),TRUE)</f>
        <v>40569</v>
      </c>
      <c r="I274" s="18">
        <f>VLOOKUP($B274,'Published Daily Data'!$B:$AZ,MATCH(I$1,'Published Daily Data'!$B$1:$AZ$1,0),TRUE)</f>
        <v>95625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755</v>
      </c>
      <c r="L274" s="18">
        <f>VLOOKUP($B274,'Published Daily Data'!$B:$AZ,MATCH(L$1,'Published Daily Data'!$B$1:$AZ$1,0),TRUE)</f>
        <v>4316</v>
      </c>
      <c r="M274" s="18">
        <f>VLOOKUP($B274,'Published Daily Data'!$B:$AZ,MATCH(M$1,'Published Daily Data'!$B$1:$AZ$1,0),TRUE)</f>
        <v>1055</v>
      </c>
      <c r="N274" s="18">
        <f>VLOOKUP($B274,'Published Daily Data'!$B:$AZ,MATCH(N$1,'Published Daily Data'!$B$1:$AZ$1,0),TRUE)</f>
        <v>-32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66446</v>
      </c>
      <c r="Q274" s="18">
        <f>VLOOKUP($B274,'Published Daily Data'!$B:$AZ,MATCH(Q$1,'Published Daily Data'!$B$1:$AZ$1,0),TRUE)</f>
        <v>11348</v>
      </c>
      <c r="R274" s="18">
        <f>VLOOKUP($B274,'Published Daily Data'!$B:$AZ,MATCH(R$1,'Published Daily Data'!$B$1:$AZ$1,0),TRUE)</f>
        <v>58</v>
      </c>
      <c r="S274" s="18">
        <f>VLOOKUP($B274,'Published Daily Data'!$B:$AZ,MATCH(S$1,'Published Daily Data'!$B$1:$AZ$1,0),TRUE)</f>
        <v>-11905</v>
      </c>
      <c r="T274" s="18">
        <f>VLOOKUP($B274,'Published Daily Data'!$B:$AZ,MATCH(T$1,'Published Daily Data'!$B$1:$AZ$1,0),TRUE)</f>
        <v>126</v>
      </c>
      <c r="U274" s="18">
        <f>VLOOKUP($B274,'Published Daily Data'!$B:$AZ,MATCH(U$1,'Published Daily Data'!$B$1:$AZ$1,0),TRUE)</f>
        <v>0</v>
      </c>
      <c r="V274" s="18">
        <f>VLOOKUP($B274,'Published Daily Data'!$B:$AZ,MATCH(V$1,'Published Daily Data'!$B$1:$AZ$1,0),TRUE)</f>
        <v>-49</v>
      </c>
      <c r="W274" s="18">
        <f>VLOOKUP($B274,'Published Daily Data'!$B:$AZ,MATCH(W$1,'Published Daily Data'!$B$1:$AZ$1,0),TRUE)</f>
        <v>-4607</v>
      </c>
    </row>
    <row r="275" spans="1:23">
      <c r="A275" s="19"/>
      <c r="B275" s="25">
        <f t="shared" si="5"/>
        <v>44704</v>
      </c>
      <c r="C275" s="18">
        <f>VLOOKUP($B275,'Published Daily Data'!$B:$AZ,MATCH(C$1,'Published Daily Data'!$B$1:$AZ$1,0),TRUE)</f>
        <v>91021</v>
      </c>
      <c r="D275" s="18">
        <f>VLOOKUP($B275,'Published Daily Data'!$B:$AZ,MATCH(D$1,'Published Daily Data'!$B$1:$AZ$1,0),TRUE)</f>
        <v>91954</v>
      </c>
      <c r="E275" s="18">
        <f>VLOOKUP($B275,'Published Daily Data'!$B:$AZ,MATCH(E$1,'Published Daily Data'!$B$1:$AZ$1,0),TRUE)</f>
        <v>153546</v>
      </c>
      <c r="F275" s="18">
        <f>VLOOKUP($B275,'Published Daily Data'!$B:$AZ,MATCH(F$1,'Published Daily Data'!$B$1:$AZ$1,0),TRUE)</f>
        <v>61932</v>
      </c>
      <c r="G275" s="18">
        <f>VLOOKUP($B275,'Published Daily Data'!$B:$AZ,MATCH(G$1,'Published Daily Data'!$B$1:$AZ$1,0),TRUE)</f>
        <v>7142</v>
      </c>
      <c r="H275" s="18">
        <f>VLOOKUP($B275,'Published Daily Data'!$B:$AZ,MATCH(H$1,'Published Daily Data'!$B$1:$AZ$1,0),TRUE)</f>
        <v>44094</v>
      </c>
      <c r="I275" s="18">
        <f>VLOOKUP($B275,'Published Daily Data'!$B:$AZ,MATCH(I$1,'Published Daily Data'!$B$1:$AZ$1,0),TRUE)</f>
        <v>95641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736</v>
      </c>
      <c r="L275" s="18">
        <f>VLOOKUP($B275,'Published Daily Data'!$B:$AZ,MATCH(L$1,'Published Daily Data'!$B$1:$AZ$1,0),TRUE)</f>
        <v>4933</v>
      </c>
      <c r="M275" s="18">
        <f>VLOOKUP($B275,'Published Daily Data'!$B:$AZ,MATCH(M$1,'Published Daily Data'!$B$1:$AZ$1,0),TRUE)</f>
        <v>969</v>
      </c>
      <c r="N275" s="18">
        <f>VLOOKUP($B275,'Published Daily Data'!$B:$AZ,MATCH(N$1,'Published Daily Data'!$B$1:$AZ$1,0),TRUE)</f>
        <v>-13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66995</v>
      </c>
      <c r="Q275" s="18">
        <f>VLOOKUP($B275,'Published Daily Data'!$B:$AZ,MATCH(Q$1,'Published Daily Data'!$B$1:$AZ$1,0),TRUE)</f>
        <v>13526</v>
      </c>
      <c r="R275" s="18">
        <f>VLOOKUP($B275,'Published Daily Data'!$B:$AZ,MATCH(R$1,'Published Daily Data'!$B$1:$AZ$1,0),TRUE)</f>
        <v>19</v>
      </c>
      <c r="S275" s="18">
        <f>VLOOKUP($B275,'Published Daily Data'!$B:$AZ,MATCH(S$1,'Published Daily Data'!$B$1:$AZ$1,0),TRUE)</f>
        <v>-11995</v>
      </c>
      <c r="T275" s="18">
        <f>VLOOKUP($B275,'Published Daily Data'!$B:$AZ,MATCH(T$1,'Published Daily Data'!$B$1:$AZ$1,0),TRUE)</f>
        <v>128</v>
      </c>
      <c r="U275" s="18">
        <f>VLOOKUP($B275,'Published Daily Data'!$B:$AZ,MATCH(U$1,'Published Daily Data'!$B$1:$AZ$1,0),TRUE)</f>
        <v>0</v>
      </c>
      <c r="V275" s="18">
        <f>VLOOKUP($B275,'Published Daily Data'!$B:$AZ,MATCH(V$1,'Published Daily Data'!$B$1:$AZ$1,0),TRUE)</f>
        <v>-1207</v>
      </c>
      <c r="W275" s="18">
        <f>VLOOKUP($B275,'Published Daily Data'!$B:$AZ,MATCH(W$1,'Published Daily Data'!$B$1:$AZ$1,0),TRUE)</f>
        <v>-5534</v>
      </c>
    </row>
    <row r="276" spans="1:23">
      <c r="A276" s="19"/>
      <c r="B276" s="25">
        <f t="shared" si="5"/>
        <v>44705</v>
      </c>
      <c r="C276" s="18">
        <f>VLOOKUP($B276,'Published Daily Data'!$B:$AZ,MATCH(C$1,'Published Daily Data'!$B$1:$AZ$1,0),TRUE)</f>
        <v>94350</v>
      </c>
      <c r="D276" s="18">
        <f>VLOOKUP($B276,'Published Daily Data'!$B:$AZ,MATCH(D$1,'Published Daily Data'!$B$1:$AZ$1,0),TRUE)</f>
        <v>96800</v>
      </c>
      <c r="E276" s="18">
        <f>VLOOKUP($B276,'Published Daily Data'!$B:$AZ,MATCH(E$1,'Published Daily Data'!$B$1:$AZ$1,0),TRUE)</f>
        <v>165923</v>
      </c>
      <c r="F276" s="18">
        <f>VLOOKUP($B276,'Published Daily Data'!$B:$AZ,MATCH(F$1,'Published Daily Data'!$B$1:$AZ$1,0),TRUE)</f>
        <v>70423</v>
      </c>
      <c r="G276" s="18">
        <f>VLOOKUP($B276,'Published Daily Data'!$B:$AZ,MATCH(G$1,'Published Daily Data'!$B$1:$AZ$1,0),TRUE)</f>
        <v>7104</v>
      </c>
      <c r="H276" s="18">
        <f>VLOOKUP($B276,'Published Daily Data'!$B:$AZ,MATCH(H$1,'Published Daily Data'!$B$1:$AZ$1,0),TRUE)</f>
        <v>55941</v>
      </c>
      <c r="I276" s="18">
        <f>VLOOKUP($B276,'Published Daily Data'!$B:$AZ,MATCH(I$1,'Published Daily Data'!$B$1:$AZ$1,0),TRUE)</f>
        <v>95648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1079</v>
      </c>
      <c r="L276" s="18">
        <f>VLOOKUP($B276,'Published Daily Data'!$B:$AZ,MATCH(L$1,'Published Daily Data'!$B$1:$AZ$1,0),TRUE)</f>
        <v>5047</v>
      </c>
      <c r="M276" s="18">
        <f>VLOOKUP($B276,'Published Daily Data'!$B:$AZ,MATCH(M$1,'Published Daily Data'!$B$1:$AZ$1,0),TRUE)</f>
        <v>1117</v>
      </c>
      <c r="N276" s="18">
        <f>VLOOKUP($B276,'Published Daily Data'!$B:$AZ,MATCH(N$1,'Published Daily Data'!$B$1:$AZ$1,0),TRUE)</f>
        <v>-13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81011</v>
      </c>
      <c r="Q276" s="18">
        <f>VLOOKUP($B276,'Published Daily Data'!$B:$AZ,MATCH(Q$1,'Published Daily Data'!$B$1:$AZ$1,0),TRUE)</f>
        <v>11742</v>
      </c>
      <c r="R276" s="18">
        <f>VLOOKUP($B276,'Published Daily Data'!$B:$AZ,MATCH(R$1,'Published Daily Data'!$B$1:$AZ$1,0),TRUE)</f>
        <v>-4796</v>
      </c>
      <c r="S276" s="18">
        <f>VLOOKUP($B276,'Published Daily Data'!$B:$AZ,MATCH(S$1,'Published Daily Data'!$B$1:$AZ$1,0),TRUE)</f>
        <v>-12039</v>
      </c>
      <c r="T276" s="18">
        <f>VLOOKUP($B276,'Published Daily Data'!$B:$AZ,MATCH(T$1,'Published Daily Data'!$B$1:$AZ$1,0),TRUE)</f>
        <v>128</v>
      </c>
      <c r="U276" s="18">
        <f>VLOOKUP($B276,'Published Daily Data'!$B:$AZ,MATCH(U$1,'Published Daily Data'!$B$1:$AZ$1,0),TRUE)</f>
        <v>0</v>
      </c>
      <c r="V276" s="18">
        <f>VLOOKUP($B276,'Published Daily Data'!$B:$AZ,MATCH(V$1,'Published Daily Data'!$B$1:$AZ$1,0),TRUE)</f>
        <v>-1899</v>
      </c>
      <c r="W276" s="18">
        <f>VLOOKUP($B276,'Published Daily Data'!$B:$AZ,MATCH(W$1,'Published Daily Data'!$B$1:$AZ$1,0),TRUE)</f>
        <v>-3724</v>
      </c>
    </row>
    <row r="277" spans="1:23">
      <c r="A277" s="19"/>
      <c r="B277" s="25">
        <f t="shared" si="5"/>
        <v>44706</v>
      </c>
      <c r="C277" s="18">
        <f>VLOOKUP($B277,'Published Daily Data'!$B:$AZ,MATCH(C$1,'Published Daily Data'!$B$1:$AZ$1,0),TRUE)</f>
        <v>100430</v>
      </c>
      <c r="D277" s="18">
        <f>VLOOKUP($B277,'Published Daily Data'!$B:$AZ,MATCH(D$1,'Published Daily Data'!$B$1:$AZ$1,0),TRUE)</f>
        <v>101913</v>
      </c>
      <c r="E277" s="18">
        <f>VLOOKUP($B277,'Published Daily Data'!$B:$AZ,MATCH(E$1,'Published Daily Data'!$B$1:$AZ$1,0),TRUE)</f>
        <v>165351</v>
      </c>
      <c r="F277" s="18">
        <f>VLOOKUP($B277,'Published Daily Data'!$B:$AZ,MATCH(F$1,'Published Daily Data'!$B$1:$AZ$1,0),TRUE)</f>
        <v>66343</v>
      </c>
      <c r="G277" s="18">
        <f>VLOOKUP($B277,'Published Daily Data'!$B:$AZ,MATCH(G$1,'Published Daily Data'!$B$1:$AZ$1,0),TRUE)</f>
        <v>7100</v>
      </c>
      <c r="H277" s="18">
        <f>VLOOKUP($B277,'Published Daily Data'!$B:$AZ,MATCH(H$1,'Published Daily Data'!$B$1:$AZ$1,0),TRUE)</f>
        <v>55734</v>
      </c>
      <c r="I277" s="18">
        <f>VLOOKUP($B277,'Published Daily Data'!$B:$AZ,MATCH(I$1,'Published Daily Data'!$B$1:$AZ$1,0),TRUE)</f>
        <v>95597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1856</v>
      </c>
      <c r="L277" s="18">
        <f>VLOOKUP($B277,'Published Daily Data'!$B:$AZ,MATCH(L$1,'Published Daily Data'!$B$1:$AZ$1,0),TRUE)</f>
        <v>5008</v>
      </c>
      <c r="M277" s="18">
        <f>VLOOKUP($B277,'Published Daily Data'!$B:$AZ,MATCH(M$1,'Published Daily Data'!$B$1:$AZ$1,0),TRUE)</f>
        <v>70</v>
      </c>
      <c r="N277" s="18">
        <f>VLOOKUP($B277,'Published Daily Data'!$B:$AZ,MATCH(N$1,'Published Daily Data'!$B$1:$AZ$1,0),TRUE)</f>
        <v>-14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77450</v>
      </c>
      <c r="Q277" s="18">
        <f>VLOOKUP($B277,'Published Daily Data'!$B:$AZ,MATCH(Q$1,'Published Daily Data'!$B$1:$AZ$1,0),TRUE)</f>
        <v>16909</v>
      </c>
      <c r="R277" s="18">
        <f>VLOOKUP($B277,'Published Daily Data'!$B:$AZ,MATCH(R$1,'Published Daily Data'!$B$1:$AZ$1,0),TRUE)</f>
        <v>-11519</v>
      </c>
      <c r="S277" s="18">
        <f>VLOOKUP($B277,'Published Daily Data'!$B:$AZ,MATCH(S$1,'Published Daily Data'!$B$1:$AZ$1,0),TRUE)</f>
        <v>-12424</v>
      </c>
      <c r="T277" s="18">
        <f>VLOOKUP($B277,'Published Daily Data'!$B:$AZ,MATCH(T$1,'Published Daily Data'!$B$1:$AZ$1,0),TRUE)</f>
        <v>131</v>
      </c>
      <c r="U277" s="18">
        <f>VLOOKUP($B277,'Published Daily Data'!$B:$AZ,MATCH(U$1,'Published Daily Data'!$B$1:$AZ$1,0),TRUE)</f>
        <v>0</v>
      </c>
      <c r="V277" s="18">
        <f>VLOOKUP($B277,'Published Daily Data'!$B:$AZ,MATCH(V$1,'Published Daily Data'!$B$1:$AZ$1,0),TRUE)</f>
        <v>-184</v>
      </c>
      <c r="W277" s="18">
        <f>VLOOKUP($B277,'Published Daily Data'!$B:$AZ,MATCH(W$1,'Published Daily Data'!$B$1:$AZ$1,0),TRUE)</f>
        <v>-4020</v>
      </c>
    </row>
    <row r="278" spans="1:23">
      <c r="A278" s="19"/>
      <c r="B278" s="25">
        <f t="shared" si="5"/>
        <v>44707</v>
      </c>
      <c r="C278" s="18">
        <f>VLOOKUP($B278,'Published Daily Data'!$B:$AZ,MATCH(C$1,'Published Daily Data'!$B$1:$AZ$1,0),TRUE)</f>
        <v>105409</v>
      </c>
      <c r="D278" s="18">
        <f>VLOOKUP($B278,'Published Daily Data'!$B:$AZ,MATCH(D$1,'Published Daily Data'!$B$1:$AZ$1,0),TRUE)</f>
        <v>107853</v>
      </c>
      <c r="E278" s="18">
        <f>VLOOKUP($B278,'Published Daily Data'!$B:$AZ,MATCH(E$1,'Published Daily Data'!$B$1:$AZ$1,0),TRUE)</f>
        <v>172764</v>
      </c>
      <c r="F278" s="18">
        <f>VLOOKUP($B278,'Published Daily Data'!$B:$AZ,MATCH(F$1,'Published Daily Data'!$B$1:$AZ$1,0),TRUE)</f>
        <v>68040</v>
      </c>
      <c r="G278" s="18">
        <f>VLOOKUP($B278,'Published Daily Data'!$B:$AZ,MATCH(G$1,'Published Daily Data'!$B$1:$AZ$1,0),TRUE)</f>
        <v>7092</v>
      </c>
      <c r="H278" s="18">
        <f>VLOOKUP($B278,'Published Daily Data'!$B:$AZ,MATCH(H$1,'Published Daily Data'!$B$1:$AZ$1,0),TRUE)</f>
        <v>63037</v>
      </c>
      <c r="I278" s="18">
        <f>VLOOKUP($B278,'Published Daily Data'!$B:$AZ,MATCH(I$1,'Published Daily Data'!$B$1:$AZ$1,0),TRUE)</f>
        <v>95563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1692</v>
      </c>
      <c r="L278" s="18">
        <f>VLOOKUP($B278,'Published Daily Data'!$B:$AZ,MATCH(L$1,'Published Daily Data'!$B$1:$AZ$1,0),TRUE)</f>
        <v>4921</v>
      </c>
      <c r="M278" s="18">
        <f>VLOOKUP($B278,'Published Daily Data'!$B:$AZ,MATCH(M$1,'Published Daily Data'!$B$1:$AZ$1,0),TRUE)</f>
        <v>472</v>
      </c>
      <c r="N278" s="18">
        <f>VLOOKUP($B278,'Published Daily Data'!$B:$AZ,MATCH(N$1,'Published Daily Data'!$B$1:$AZ$1,0),TRUE)</f>
        <v>-13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75497</v>
      </c>
      <c r="Q278" s="18">
        <f>VLOOKUP($B278,'Published Daily Data'!$B:$AZ,MATCH(Q$1,'Published Daily Data'!$B$1:$AZ$1,0),TRUE)</f>
        <v>15960</v>
      </c>
      <c r="R278" s="18">
        <f>VLOOKUP($B278,'Published Daily Data'!$B:$AZ,MATCH(R$1,'Published Daily Data'!$B$1:$AZ$1,0),TRUE)</f>
        <v>-12091</v>
      </c>
      <c r="S278" s="18">
        <f>VLOOKUP($B278,'Published Daily Data'!$B:$AZ,MATCH(S$1,'Published Daily Data'!$B$1:$AZ$1,0),TRUE)</f>
        <v>-13121</v>
      </c>
      <c r="T278" s="18">
        <f>VLOOKUP($B278,'Published Daily Data'!$B:$AZ,MATCH(T$1,'Published Daily Data'!$B$1:$AZ$1,0),TRUE)</f>
        <v>128</v>
      </c>
      <c r="U278" s="18">
        <f>VLOOKUP($B278,'Published Daily Data'!$B:$AZ,MATCH(U$1,'Published Daily Data'!$B$1:$AZ$1,0),TRUE)</f>
        <v>0</v>
      </c>
      <c r="V278" s="18">
        <f>VLOOKUP($B278,'Published Daily Data'!$B:$AZ,MATCH(V$1,'Published Daily Data'!$B$1:$AZ$1,0),TRUE)</f>
        <v>6798</v>
      </c>
      <c r="W278" s="18">
        <f>VLOOKUP($B278,'Published Daily Data'!$B:$AZ,MATCH(W$1,'Published Daily Data'!$B$1:$AZ$1,0),TRUE)</f>
        <v>-5131</v>
      </c>
    </row>
    <row r="279" spans="1:23">
      <c r="A279" s="19"/>
      <c r="B279" s="25">
        <f t="shared" si="5"/>
        <v>44708</v>
      </c>
      <c r="C279" s="18">
        <f>VLOOKUP($B279,'Published Daily Data'!$B:$AZ,MATCH(C$1,'Published Daily Data'!$B$1:$AZ$1,0),TRUE)</f>
        <v>105982</v>
      </c>
      <c r="D279" s="18">
        <f>VLOOKUP($B279,'Published Daily Data'!$B:$AZ,MATCH(D$1,'Published Daily Data'!$B$1:$AZ$1,0),TRUE)</f>
        <v>108522</v>
      </c>
      <c r="E279" s="18">
        <f>VLOOKUP($B279,'Published Daily Data'!$B:$AZ,MATCH(E$1,'Published Daily Data'!$B$1:$AZ$1,0),TRUE)</f>
        <v>165574</v>
      </c>
      <c r="F279" s="18">
        <f>VLOOKUP($B279,'Published Daily Data'!$B:$AZ,MATCH(F$1,'Published Daily Data'!$B$1:$AZ$1,0),TRUE)</f>
        <v>58054</v>
      </c>
      <c r="G279" s="18">
        <f>VLOOKUP($B279,'Published Daily Data'!$B:$AZ,MATCH(G$1,'Published Daily Data'!$B$1:$AZ$1,0),TRUE)</f>
        <v>7213</v>
      </c>
      <c r="H279" s="18">
        <f>VLOOKUP($B279,'Published Daily Data'!$B:$AZ,MATCH(H$1,'Published Daily Data'!$B$1:$AZ$1,0),TRUE)</f>
        <v>56096</v>
      </c>
      <c r="I279" s="18">
        <f>VLOOKUP($B279,'Published Daily Data'!$B:$AZ,MATCH(I$1,'Published Daily Data'!$B$1:$AZ$1,0),TRUE)</f>
        <v>95642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1161</v>
      </c>
      <c r="L279" s="18">
        <f>VLOOKUP($B279,'Published Daily Data'!$B:$AZ,MATCH(L$1,'Published Daily Data'!$B$1:$AZ$1,0),TRUE)</f>
        <v>4690</v>
      </c>
      <c r="M279" s="18">
        <f>VLOOKUP($B279,'Published Daily Data'!$B:$AZ,MATCH(M$1,'Published Daily Data'!$B$1:$AZ$1,0),TRUE)</f>
        <v>783</v>
      </c>
      <c r="N279" s="18">
        <f>VLOOKUP($B279,'Published Daily Data'!$B:$AZ,MATCH(N$1,'Published Daily Data'!$B$1:$AZ$1,0),TRUE)</f>
        <v>-11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75055</v>
      </c>
      <c r="Q279" s="18">
        <f>VLOOKUP($B279,'Published Daily Data'!$B:$AZ,MATCH(Q$1,'Published Daily Data'!$B$1:$AZ$1,0),TRUE)</f>
        <v>11724</v>
      </c>
      <c r="R279" s="18">
        <f>VLOOKUP($B279,'Published Daily Data'!$B:$AZ,MATCH(R$1,'Published Daily Data'!$B$1:$AZ$1,0),TRUE)</f>
        <v>-11406</v>
      </c>
      <c r="S279" s="18">
        <f>VLOOKUP($B279,'Published Daily Data'!$B:$AZ,MATCH(S$1,'Published Daily Data'!$B$1:$AZ$1,0),TRUE)</f>
        <v>-13096</v>
      </c>
      <c r="T279" s="18">
        <f>VLOOKUP($B279,'Published Daily Data'!$B:$AZ,MATCH(T$1,'Published Daily Data'!$B$1:$AZ$1,0),TRUE)</f>
        <v>132</v>
      </c>
      <c r="U279" s="18">
        <f>VLOOKUP($B279,'Published Daily Data'!$B:$AZ,MATCH(U$1,'Published Daily Data'!$B$1:$AZ$1,0),TRUE)</f>
        <v>0</v>
      </c>
      <c r="V279" s="18">
        <f>VLOOKUP($B279,'Published Daily Data'!$B:$AZ,MATCH(V$1,'Published Daily Data'!$B$1:$AZ$1,0),TRUE)</f>
        <v>3997</v>
      </c>
      <c r="W279" s="18">
        <f>VLOOKUP($B279,'Published Daily Data'!$B:$AZ,MATCH(W$1,'Published Daily Data'!$B$1:$AZ$1,0),TRUE)</f>
        <v>-8352</v>
      </c>
    </row>
    <row r="280" spans="1:23">
      <c r="A280" s="19"/>
      <c r="B280" s="25">
        <f t="shared" si="5"/>
        <v>44709</v>
      </c>
      <c r="C280" s="18">
        <f>VLOOKUP($B280,'Published Daily Data'!$B:$AZ,MATCH(C$1,'Published Daily Data'!$B$1:$AZ$1,0),TRUE)</f>
        <v>98138</v>
      </c>
      <c r="D280" s="18">
        <f>VLOOKUP($B280,'Published Daily Data'!$B:$AZ,MATCH(D$1,'Published Daily Data'!$B$1:$AZ$1,0),TRUE)</f>
        <v>97698</v>
      </c>
      <c r="E280" s="18">
        <f>VLOOKUP($B280,'Published Daily Data'!$B:$AZ,MATCH(E$1,'Published Daily Data'!$B$1:$AZ$1,0),TRUE)</f>
        <v>151364</v>
      </c>
      <c r="F280" s="18">
        <f>VLOOKUP($B280,'Published Daily Data'!$B:$AZ,MATCH(F$1,'Published Daily Data'!$B$1:$AZ$1,0),TRUE)</f>
        <v>53338</v>
      </c>
      <c r="G280" s="18">
        <f>VLOOKUP($B280,'Published Daily Data'!$B:$AZ,MATCH(G$1,'Published Daily Data'!$B$1:$AZ$1,0),TRUE)</f>
        <v>8021</v>
      </c>
      <c r="H280" s="18">
        <f>VLOOKUP($B280,'Published Daily Data'!$B:$AZ,MATCH(H$1,'Published Daily Data'!$B$1:$AZ$1,0),TRUE)</f>
        <v>41608</v>
      </c>
      <c r="I280" s="18">
        <f>VLOOKUP($B280,'Published Daily Data'!$B:$AZ,MATCH(I$1,'Published Daily Data'!$B$1:$AZ$1,0),TRUE)</f>
        <v>95702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-305</v>
      </c>
      <c r="L280" s="18">
        <f>VLOOKUP($B280,'Published Daily Data'!$B:$AZ,MATCH(L$1,'Published Daily Data'!$B$1:$AZ$1,0),TRUE)</f>
        <v>4665</v>
      </c>
      <c r="M280" s="18">
        <f>VLOOKUP($B280,'Published Daily Data'!$B:$AZ,MATCH(M$1,'Published Daily Data'!$B$1:$AZ$1,0),TRUE)</f>
        <v>1685</v>
      </c>
      <c r="N280" s="18">
        <f>VLOOKUP($B280,'Published Daily Data'!$B:$AZ,MATCH(N$1,'Published Daily Data'!$B$1:$AZ$1,0),TRUE)</f>
        <v>-12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66018</v>
      </c>
      <c r="Q280" s="18">
        <f>VLOOKUP($B280,'Published Daily Data'!$B:$AZ,MATCH(Q$1,'Published Daily Data'!$B$1:$AZ$1,0),TRUE)</f>
        <v>9110</v>
      </c>
      <c r="R280" s="18">
        <f>VLOOKUP($B280,'Published Daily Data'!$B:$AZ,MATCH(R$1,'Published Daily Data'!$B$1:$AZ$1,0),TRUE)</f>
        <v>68</v>
      </c>
      <c r="S280" s="18">
        <f>VLOOKUP($B280,'Published Daily Data'!$B:$AZ,MATCH(S$1,'Published Daily Data'!$B$1:$AZ$1,0),TRUE)</f>
        <v>-12107</v>
      </c>
      <c r="T280" s="18">
        <f>VLOOKUP($B280,'Published Daily Data'!$B:$AZ,MATCH(T$1,'Published Daily Data'!$B$1:$AZ$1,0),TRUE)</f>
        <v>130</v>
      </c>
      <c r="U280" s="18">
        <f>VLOOKUP($B280,'Published Daily Data'!$B:$AZ,MATCH(U$1,'Published Daily Data'!$B$1:$AZ$1,0),TRUE)</f>
        <v>0</v>
      </c>
      <c r="V280" s="18">
        <f>VLOOKUP($B280,'Published Daily Data'!$B:$AZ,MATCH(V$1,'Published Daily Data'!$B$1:$AZ$1,0),TRUE)</f>
        <v>-1908</v>
      </c>
      <c r="W280" s="18">
        <f>VLOOKUP($B280,'Published Daily Data'!$B:$AZ,MATCH(W$1,'Published Daily Data'!$B$1:$AZ$1,0),TRUE)</f>
        <v>-7973</v>
      </c>
    </row>
    <row r="281" spans="1:23">
      <c r="A281" s="19"/>
      <c r="B281" s="25">
        <f t="shared" si="5"/>
        <v>44710</v>
      </c>
      <c r="C281" s="18">
        <f>VLOOKUP($B281,'Published Daily Data'!$B:$AZ,MATCH(C$1,'Published Daily Data'!$B$1:$AZ$1,0),TRUE)</f>
        <v>89305</v>
      </c>
      <c r="D281" s="18">
        <f>VLOOKUP($B281,'Published Daily Data'!$B:$AZ,MATCH(D$1,'Published Daily Data'!$B$1:$AZ$1,0),TRUE)</f>
        <v>90380</v>
      </c>
      <c r="E281" s="18">
        <f>VLOOKUP($B281,'Published Daily Data'!$B:$AZ,MATCH(E$1,'Published Daily Data'!$B$1:$AZ$1,0),TRUE)</f>
        <v>144789</v>
      </c>
      <c r="F281" s="18">
        <f>VLOOKUP($B281,'Published Daily Data'!$B:$AZ,MATCH(F$1,'Published Daily Data'!$B$1:$AZ$1,0),TRUE)</f>
        <v>54254</v>
      </c>
      <c r="G281" s="18">
        <f>VLOOKUP($B281,'Published Daily Data'!$B:$AZ,MATCH(G$1,'Published Daily Data'!$B$1:$AZ$1,0),TRUE)</f>
        <v>7833</v>
      </c>
      <c r="H281" s="18">
        <f>VLOOKUP($B281,'Published Daily Data'!$B:$AZ,MATCH(H$1,'Published Daily Data'!$B$1:$AZ$1,0),TRUE)</f>
        <v>32779</v>
      </c>
      <c r="I281" s="18">
        <f>VLOOKUP($B281,'Published Daily Data'!$B:$AZ,MATCH(I$1,'Published Daily Data'!$B$1:$AZ$1,0),TRUE)</f>
        <v>95602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1362</v>
      </c>
      <c r="L281" s="18">
        <f>VLOOKUP($B281,'Published Daily Data'!$B:$AZ,MATCH(L$1,'Published Daily Data'!$B$1:$AZ$1,0),TRUE)</f>
        <v>4976</v>
      </c>
      <c r="M281" s="18">
        <f>VLOOKUP($B281,'Published Daily Data'!$B:$AZ,MATCH(M$1,'Published Daily Data'!$B$1:$AZ$1,0),TRUE)</f>
        <v>2251</v>
      </c>
      <c r="N281" s="18">
        <f>VLOOKUP($B281,'Published Daily Data'!$B:$AZ,MATCH(N$1,'Published Daily Data'!$B$1:$AZ$1,0),TRUE)</f>
        <v>-14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59990</v>
      </c>
      <c r="Q281" s="18">
        <f>VLOOKUP($B281,'Published Daily Data'!$B:$AZ,MATCH(Q$1,'Published Daily Data'!$B$1:$AZ$1,0),TRUE)</f>
        <v>15686</v>
      </c>
      <c r="R281" s="18">
        <f>VLOOKUP($B281,'Published Daily Data'!$B:$AZ,MATCH(R$1,'Published Daily Data'!$B$1:$AZ$1,0),TRUE)</f>
        <v>67</v>
      </c>
      <c r="S281" s="18">
        <f>VLOOKUP($B281,'Published Daily Data'!$B:$AZ,MATCH(S$1,'Published Daily Data'!$B$1:$AZ$1,0),TRUE)</f>
        <v>-11549</v>
      </c>
      <c r="T281" s="18">
        <f>VLOOKUP($B281,'Published Daily Data'!$B:$AZ,MATCH(T$1,'Published Daily Data'!$B$1:$AZ$1,0),TRUE)</f>
        <v>138</v>
      </c>
      <c r="U281" s="18">
        <f>VLOOKUP($B281,'Published Daily Data'!$B:$AZ,MATCH(U$1,'Published Daily Data'!$B$1:$AZ$1,0),TRUE)</f>
        <v>0</v>
      </c>
      <c r="V281" s="18">
        <f>VLOOKUP($B281,'Published Daily Data'!$B:$AZ,MATCH(V$1,'Published Daily Data'!$B$1:$AZ$1,0),TRUE)</f>
        <v>-3759</v>
      </c>
      <c r="W281" s="18">
        <f>VLOOKUP($B281,'Published Daily Data'!$B:$AZ,MATCH(W$1,'Published Daily Data'!$B$1:$AZ$1,0),TRUE)</f>
        <v>-6319</v>
      </c>
    </row>
    <row r="282" spans="1:23">
      <c r="A282" s="19"/>
      <c r="B282" s="25">
        <f t="shared" si="5"/>
        <v>44711</v>
      </c>
      <c r="C282" s="18">
        <f>VLOOKUP($B282,'Published Daily Data'!$B:$AZ,MATCH(C$1,'Published Daily Data'!$B$1:$AZ$1,0),TRUE)</f>
        <v>88747</v>
      </c>
      <c r="D282" s="18">
        <f>VLOOKUP($B282,'Published Daily Data'!$B:$AZ,MATCH(D$1,'Published Daily Data'!$B$1:$AZ$1,0),TRUE)</f>
        <v>90076</v>
      </c>
      <c r="E282" s="18">
        <f>VLOOKUP($B282,'Published Daily Data'!$B:$AZ,MATCH(E$1,'Published Daily Data'!$B$1:$AZ$1,0),TRUE)</f>
        <v>145076</v>
      </c>
      <c r="F282" s="18">
        <f>VLOOKUP($B282,'Published Daily Data'!$B:$AZ,MATCH(F$1,'Published Daily Data'!$B$1:$AZ$1,0),TRUE)</f>
        <v>54999</v>
      </c>
      <c r="G282" s="18">
        <f>VLOOKUP($B282,'Published Daily Data'!$B:$AZ,MATCH(G$1,'Published Daily Data'!$B$1:$AZ$1,0),TRUE)</f>
        <v>7115</v>
      </c>
      <c r="H282" s="18">
        <f>VLOOKUP($B282,'Published Daily Data'!$B:$AZ,MATCH(H$1,'Published Daily Data'!$B$1:$AZ$1,0),TRUE)</f>
        <v>34905</v>
      </c>
      <c r="I282" s="18">
        <f>VLOOKUP($B282,'Published Daily Data'!$B:$AZ,MATCH(I$1,'Published Daily Data'!$B$1:$AZ$1,0),TRUE)</f>
        <v>95768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787</v>
      </c>
      <c r="L282" s="18">
        <f>VLOOKUP($B282,'Published Daily Data'!$B:$AZ,MATCH(L$1,'Published Daily Data'!$B$1:$AZ$1,0),TRUE)</f>
        <v>4972</v>
      </c>
      <c r="M282" s="18">
        <f>VLOOKUP($B282,'Published Daily Data'!$B:$AZ,MATCH(M$1,'Published Daily Data'!$B$1:$AZ$1,0),TRUE)</f>
        <v>1543</v>
      </c>
      <c r="N282" s="18">
        <f>VLOOKUP($B282,'Published Daily Data'!$B:$AZ,MATCH(N$1,'Published Daily Data'!$B$1:$AZ$1,0),TRUE)</f>
        <v>-14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58408</v>
      </c>
      <c r="Q282" s="18">
        <f>VLOOKUP($B282,'Published Daily Data'!$B:$AZ,MATCH(Q$1,'Published Daily Data'!$B$1:$AZ$1,0),TRUE)</f>
        <v>15581</v>
      </c>
      <c r="R282" s="18">
        <f>VLOOKUP($B282,'Published Daily Data'!$B:$AZ,MATCH(R$1,'Published Daily Data'!$B$1:$AZ$1,0),TRUE)</f>
        <v>52</v>
      </c>
      <c r="S282" s="18">
        <f>VLOOKUP($B282,'Published Daily Data'!$B:$AZ,MATCH(S$1,'Published Daily Data'!$B$1:$AZ$1,0),TRUE)</f>
        <v>-8497</v>
      </c>
      <c r="T282" s="18">
        <f>VLOOKUP($B282,'Published Daily Data'!$B:$AZ,MATCH(T$1,'Published Daily Data'!$B$1:$AZ$1,0),TRUE)</f>
        <v>137</v>
      </c>
      <c r="U282" s="18">
        <f>VLOOKUP($B282,'Published Daily Data'!$B:$AZ,MATCH(U$1,'Published Daily Data'!$B$1:$AZ$1,0),TRUE)</f>
        <v>0</v>
      </c>
      <c r="V282" s="18">
        <f>VLOOKUP($B282,'Published Daily Data'!$B:$AZ,MATCH(V$1,'Published Daily Data'!$B$1:$AZ$1,0),TRUE)</f>
        <v>-5408</v>
      </c>
      <c r="W282" s="18">
        <f>VLOOKUP($B282,'Published Daily Data'!$B:$AZ,MATCH(W$1,'Published Daily Data'!$B$1:$AZ$1,0),TRUE)</f>
        <v>-5274</v>
      </c>
    </row>
    <row r="283" spans="1:23">
      <c r="A283" s="19"/>
      <c r="B283" s="25">
        <f t="shared" si="5"/>
        <v>44712</v>
      </c>
      <c r="C283" s="18">
        <f>VLOOKUP($B283,'Published Daily Data'!$B:$AZ,MATCH(C$1,'Published Daily Data'!$B$1:$AZ$1,0),TRUE)</f>
        <v>90997</v>
      </c>
      <c r="D283" s="18">
        <f>VLOOKUP($B283,'Published Daily Data'!$B:$AZ,MATCH(D$1,'Published Daily Data'!$B$1:$AZ$1,0),TRUE)</f>
        <v>95062</v>
      </c>
      <c r="E283" s="18">
        <f>VLOOKUP($B283,'Published Daily Data'!$B:$AZ,MATCH(E$1,'Published Daily Data'!$B$1:$AZ$1,0),TRUE)</f>
        <v>157519</v>
      </c>
      <c r="F283" s="18">
        <f>VLOOKUP($B283,'Published Daily Data'!$B:$AZ,MATCH(F$1,'Published Daily Data'!$B$1:$AZ$1,0),TRUE)</f>
        <v>65036</v>
      </c>
      <c r="G283" s="18">
        <f>VLOOKUP($B283,'Published Daily Data'!$B:$AZ,MATCH(G$1,'Published Daily Data'!$B$1:$AZ$1,0),TRUE)</f>
        <v>7142</v>
      </c>
      <c r="H283" s="18">
        <f>VLOOKUP($B283,'Published Daily Data'!$B:$AZ,MATCH(H$1,'Published Daily Data'!$B$1:$AZ$1,0),TRUE)</f>
        <v>47701</v>
      </c>
      <c r="I283" s="18">
        <f>VLOOKUP($B283,'Published Daily Data'!$B:$AZ,MATCH(I$1,'Published Daily Data'!$B$1:$AZ$1,0),TRUE)</f>
        <v>95878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1245</v>
      </c>
      <c r="L283" s="18">
        <f>VLOOKUP($B283,'Published Daily Data'!$B:$AZ,MATCH(L$1,'Published Daily Data'!$B$1:$AZ$1,0),TRUE)</f>
        <v>4992</v>
      </c>
      <c r="M283" s="18">
        <f>VLOOKUP($B283,'Published Daily Data'!$B:$AZ,MATCH(M$1,'Published Daily Data'!$B$1:$AZ$1,0),TRUE)</f>
        <v>574</v>
      </c>
      <c r="N283" s="18">
        <f>VLOOKUP($B283,'Published Daily Data'!$B:$AZ,MATCH(N$1,'Published Daily Data'!$B$1:$AZ$1,0),TRUE)</f>
        <v>-13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66041</v>
      </c>
      <c r="Q283" s="18">
        <f>VLOOKUP($B283,'Published Daily Data'!$B:$AZ,MATCH(Q$1,'Published Daily Data'!$B$1:$AZ$1,0),TRUE)</f>
        <v>20099</v>
      </c>
      <c r="R283" s="18">
        <f>VLOOKUP($B283,'Published Daily Data'!$B:$AZ,MATCH(R$1,'Published Daily Data'!$B$1:$AZ$1,0),TRUE)</f>
        <v>52</v>
      </c>
      <c r="S283" s="18">
        <f>VLOOKUP($B283,'Published Daily Data'!$B:$AZ,MATCH(S$1,'Published Daily Data'!$B$1:$AZ$1,0),TRUE)</f>
        <v>-10948</v>
      </c>
      <c r="T283" s="18">
        <f>VLOOKUP($B283,'Published Daily Data'!$B:$AZ,MATCH(T$1,'Published Daily Data'!$B$1:$AZ$1,0),TRUE)</f>
        <v>-6210</v>
      </c>
      <c r="U283" s="18">
        <f>VLOOKUP($B283,'Published Daily Data'!$B:$AZ,MATCH(U$1,'Published Daily Data'!$B$1:$AZ$1,0),TRUE)</f>
        <v>0</v>
      </c>
      <c r="V283" s="18">
        <f>VLOOKUP($B283,'Published Daily Data'!$B:$AZ,MATCH(V$1,'Published Daily Data'!$B$1:$AZ$1,0),TRUE)</f>
        <v>3128</v>
      </c>
      <c r="W283" s="18">
        <f>VLOOKUP($B283,'Published Daily Data'!$B:$AZ,MATCH(W$1,'Published Daily Data'!$B$1:$AZ$1,0),TRUE)</f>
        <v>-7126</v>
      </c>
    </row>
    <row r="284" spans="1:23">
      <c r="A284" s="19"/>
      <c r="B284" s="25">
        <f t="shared" si="5"/>
        <v>44713</v>
      </c>
      <c r="C284" s="18">
        <f>VLOOKUP($B284,'Published Daily Data'!$B:$AZ,MATCH(C$1,'Published Daily Data'!$B$1:$AZ$1,0),TRUE)</f>
        <v>96846</v>
      </c>
      <c r="D284" s="18">
        <f>VLOOKUP($B284,'Published Daily Data'!$B:$AZ,MATCH(D$1,'Published Daily Data'!$B$1:$AZ$1,0),TRUE)</f>
        <v>97272</v>
      </c>
      <c r="E284" s="18">
        <f>VLOOKUP($B284,'Published Daily Data'!$B:$AZ,MATCH(E$1,'Published Daily Data'!$B$1:$AZ$1,0),TRUE)</f>
        <v>162429</v>
      </c>
      <c r="F284" s="18">
        <f>VLOOKUP($B284,'Published Daily Data'!$B:$AZ,MATCH(F$1,'Published Daily Data'!$B$1:$AZ$1,0),TRUE)</f>
        <v>64217</v>
      </c>
      <c r="G284" s="18">
        <f>VLOOKUP($B284,'Published Daily Data'!$B:$AZ,MATCH(G$1,'Published Daily Data'!$B$1:$AZ$1,0),TRUE)</f>
        <v>7078</v>
      </c>
      <c r="H284" s="18">
        <f>VLOOKUP($B284,'Published Daily Data'!$B:$AZ,MATCH(H$1,'Published Daily Data'!$B$1:$AZ$1,0),TRUE)</f>
        <v>52909</v>
      </c>
      <c r="I284" s="18">
        <f>VLOOKUP($B284,'Published Daily Data'!$B:$AZ,MATCH(I$1,'Published Daily Data'!$B$1:$AZ$1,0),TRUE)</f>
        <v>95995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967</v>
      </c>
      <c r="L284" s="18">
        <f>VLOOKUP($B284,'Published Daily Data'!$B:$AZ,MATCH(L$1,'Published Daily Data'!$B$1:$AZ$1,0),TRUE)</f>
        <v>4891</v>
      </c>
      <c r="M284" s="18">
        <f>VLOOKUP($B284,'Published Daily Data'!$B:$AZ,MATCH(M$1,'Published Daily Data'!$B$1:$AZ$1,0),TRUE)</f>
        <v>616</v>
      </c>
      <c r="N284" s="18">
        <f>VLOOKUP($B284,'Published Daily Data'!$B:$AZ,MATCH(N$1,'Published Daily Data'!$B$1:$AZ$1,0),TRUE)</f>
        <v>-27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74859</v>
      </c>
      <c r="Q284" s="18">
        <f>VLOOKUP($B284,'Published Daily Data'!$B:$AZ,MATCH(Q$1,'Published Daily Data'!$B$1:$AZ$1,0),TRUE)</f>
        <v>22720</v>
      </c>
      <c r="R284" s="18">
        <f>VLOOKUP($B284,'Published Daily Data'!$B:$AZ,MATCH(R$1,'Published Daily Data'!$B$1:$AZ$1,0),TRUE)</f>
        <v>64</v>
      </c>
      <c r="S284" s="18">
        <f>VLOOKUP($B284,'Published Daily Data'!$B:$AZ,MATCH(S$1,'Published Daily Data'!$B$1:$AZ$1,0),TRUE)</f>
        <v>-11816</v>
      </c>
      <c r="T284" s="18">
        <f>VLOOKUP($B284,'Published Daily Data'!$B:$AZ,MATCH(T$1,'Published Daily Data'!$B$1:$AZ$1,0),TRUE)</f>
        <v>-14109</v>
      </c>
      <c r="U284" s="18">
        <f>VLOOKUP($B284,'Published Daily Data'!$B:$AZ,MATCH(U$1,'Published Daily Data'!$B$1:$AZ$1,0),TRUE)</f>
        <v>0</v>
      </c>
      <c r="V284" s="18">
        <f>VLOOKUP($B284,'Published Daily Data'!$B:$AZ,MATCH(V$1,'Published Daily Data'!$B$1:$AZ$1,0),TRUE)</f>
        <v>-877</v>
      </c>
      <c r="W284" s="18">
        <f>VLOOKUP($B284,'Published Daily Data'!$B:$AZ,MATCH(W$1,'Published Daily Data'!$B$1:$AZ$1,0),TRUE)</f>
        <v>-6624</v>
      </c>
    </row>
    <row r="285" spans="1:23">
      <c r="A285" s="19"/>
      <c r="B285" s="25">
        <f t="shared" si="5"/>
        <v>44714</v>
      </c>
      <c r="C285" s="18">
        <f>VLOOKUP($B285,'Published Daily Data'!$B:$AZ,MATCH(C$1,'Published Daily Data'!$B$1:$AZ$1,0),TRUE)</f>
        <v>100160</v>
      </c>
      <c r="D285" s="18">
        <f>VLOOKUP($B285,'Published Daily Data'!$B:$AZ,MATCH(D$1,'Published Daily Data'!$B$1:$AZ$1,0),TRUE)</f>
        <v>100169</v>
      </c>
      <c r="E285" s="18">
        <f>VLOOKUP($B285,'Published Daily Data'!$B:$AZ,MATCH(E$1,'Published Daily Data'!$B$1:$AZ$1,0),TRUE)</f>
        <v>173324</v>
      </c>
      <c r="F285" s="18">
        <f>VLOOKUP($B285,'Published Daily Data'!$B:$AZ,MATCH(F$1,'Published Daily Data'!$B$1:$AZ$1,0),TRUE)</f>
        <v>73155</v>
      </c>
      <c r="G285" s="18">
        <f>VLOOKUP($B285,'Published Daily Data'!$B:$AZ,MATCH(G$1,'Published Daily Data'!$B$1:$AZ$1,0),TRUE)</f>
        <v>8218</v>
      </c>
      <c r="H285" s="18">
        <f>VLOOKUP($B285,'Published Daily Data'!$B:$AZ,MATCH(H$1,'Published Daily Data'!$B$1:$AZ$1,0),TRUE)</f>
        <v>61794</v>
      </c>
      <c r="I285" s="18">
        <f>VLOOKUP($B285,'Published Daily Data'!$B:$AZ,MATCH(I$1,'Published Daily Data'!$B$1:$AZ$1,0),TRUE)</f>
        <v>95874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1931</v>
      </c>
      <c r="L285" s="18">
        <f>VLOOKUP($B285,'Published Daily Data'!$B:$AZ,MATCH(L$1,'Published Daily Data'!$B$1:$AZ$1,0),TRUE)</f>
        <v>4858</v>
      </c>
      <c r="M285" s="18">
        <f>VLOOKUP($B285,'Published Daily Data'!$B:$AZ,MATCH(M$1,'Published Daily Data'!$B$1:$AZ$1,0),TRUE)</f>
        <v>657</v>
      </c>
      <c r="N285" s="18">
        <f>VLOOKUP($B285,'Published Daily Data'!$B:$AZ,MATCH(N$1,'Published Daily Data'!$B$1:$AZ$1,0),TRUE)</f>
        <v>-8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67952</v>
      </c>
      <c r="Q285" s="18">
        <f>VLOOKUP($B285,'Published Daily Data'!$B:$AZ,MATCH(Q$1,'Published Daily Data'!$B$1:$AZ$1,0),TRUE)</f>
        <v>14523</v>
      </c>
      <c r="R285" s="18">
        <f>VLOOKUP($B285,'Published Daily Data'!$B:$AZ,MATCH(R$1,'Published Daily Data'!$B$1:$AZ$1,0),TRUE)</f>
        <v>64</v>
      </c>
      <c r="S285" s="18">
        <f>VLOOKUP($B285,'Published Daily Data'!$B:$AZ,MATCH(S$1,'Published Daily Data'!$B$1:$AZ$1,0),TRUE)</f>
        <v>-12423</v>
      </c>
      <c r="T285" s="18">
        <f>VLOOKUP($B285,'Published Daily Data'!$B:$AZ,MATCH(T$1,'Published Daily Data'!$B$1:$AZ$1,0),TRUE)</f>
        <v>-316</v>
      </c>
      <c r="U285" s="18">
        <f>VLOOKUP($B285,'Published Daily Data'!$B:$AZ,MATCH(U$1,'Published Daily Data'!$B$1:$AZ$1,0),TRUE)</f>
        <v>0</v>
      </c>
      <c r="V285" s="18">
        <f>VLOOKUP($B285,'Published Daily Data'!$B:$AZ,MATCH(V$1,'Published Daily Data'!$B$1:$AZ$1,0),TRUE)</f>
        <v>10527</v>
      </c>
      <c r="W285" s="18">
        <f>VLOOKUP($B285,'Published Daily Data'!$B:$AZ,MATCH(W$1,'Published Daily Data'!$B$1:$AZ$1,0),TRUE)</f>
        <v>-7172</v>
      </c>
    </row>
    <row r="286" spans="1:23">
      <c r="A286" s="19"/>
      <c r="B286" s="25">
        <f t="shared" si="5"/>
        <v>44715</v>
      </c>
      <c r="C286" s="18">
        <f>VLOOKUP($B286,'Published Daily Data'!$B:$AZ,MATCH(C$1,'Published Daily Data'!$B$1:$AZ$1,0),TRUE)</f>
        <v>0</v>
      </c>
      <c r="D286" s="18">
        <f>VLOOKUP($B286,'Published Daily Data'!$B:$AZ,MATCH(D$1,'Published Daily Data'!$B$1:$AZ$1,0),TRUE)</f>
        <v>104253</v>
      </c>
      <c r="E286" s="18">
        <f>VLOOKUP($B286,'Published Daily Data'!$B:$AZ,MATCH(E$1,'Published Daily Data'!$B$1:$AZ$1,0),TRUE)</f>
        <v>155249</v>
      </c>
      <c r="F286" s="18">
        <f>VLOOKUP($B286,'Published Daily Data'!$B:$AZ,MATCH(F$1,'Published Daily Data'!$B$1:$AZ$1,0),TRUE)</f>
        <v>50996</v>
      </c>
      <c r="G286" s="18">
        <f>VLOOKUP($B286,'Published Daily Data'!$B:$AZ,MATCH(G$1,'Published Daily Data'!$B$1:$AZ$1,0),TRUE)</f>
        <v>9986</v>
      </c>
      <c r="H286" s="18">
        <f>VLOOKUP($B286,'Published Daily Data'!$B:$AZ,MATCH(H$1,'Published Daily Data'!$B$1:$AZ$1,0),TRUE)</f>
        <v>42852</v>
      </c>
      <c r="I286" s="18">
        <f>VLOOKUP($B286,'Published Daily Data'!$B:$AZ,MATCH(I$1,'Published Daily Data'!$B$1:$AZ$1,0),TRUE)</f>
        <v>95761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1456</v>
      </c>
      <c r="L286" s="18">
        <f>VLOOKUP($B286,'Published Daily Data'!$B:$AZ,MATCH(L$1,'Published Daily Data'!$B$1:$AZ$1,0),TRUE)</f>
        <v>4414</v>
      </c>
      <c r="M286" s="18">
        <f>VLOOKUP($B286,'Published Daily Data'!$B:$AZ,MATCH(M$1,'Published Daily Data'!$B$1:$AZ$1,0),TRUE)</f>
        <v>790</v>
      </c>
      <c r="N286" s="18">
        <f>VLOOKUP($B286,'Published Daily Data'!$B:$AZ,MATCH(N$1,'Published Daily Data'!$B$1:$AZ$1,0),TRUE)</f>
        <v>-1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74884</v>
      </c>
      <c r="Q286" s="18">
        <f>VLOOKUP($B286,'Published Daily Data'!$B:$AZ,MATCH(Q$1,'Published Daily Data'!$B$1:$AZ$1,0),TRUE)</f>
        <v>13201</v>
      </c>
      <c r="R286" s="18">
        <f>VLOOKUP($B286,'Published Daily Data'!$B:$AZ,MATCH(R$1,'Published Daily Data'!$B$1:$AZ$1,0),TRUE)</f>
        <v>-5075</v>
      </c>
      <c r="S286" s="18">
        <f>VLOOKUP($B286,'Published Daily Data'!$B:$AZ,MATCH(S$1,'Published Daily Data'!$B$1:$AZ$1,0),TRUE)</f>
        <v>-12428</v>
      </c>
      <c r="T286" s="18">
        <f>VLOOKUP($B286,'Published Daily Data'!$B:$AZ,MATCH(T$1,'Published Daily Data'!$B$1:$AZ$1,0),TRUE)</f>
        <v>-18133</v>
      </c>
      <c r="U286" s="18">
        <f>VLOOKUP($B286,'Published Daily Data'!$B:$AZ,MATCH(U$1,'Published Daily Data'!$B$1:$AZ$1,0),TRUE)</f>
        <v>0</v>
      </c>
      <c r="V286" s="18">
        <f>VLOOKUP($B286,'Published Daily Data'!$B:$AZ,MATCH(V$1,'Published Daily Data'!$B$1:$AZ$1,0),TRUE)</f>
        <v>5636</v>
      </c>
      <c r="W286" s="18">
        <f>VLOOKUP($B286,'Published Daily Data'!$B:$AZ,MATCH(W$1,'Published Daily Data'!$B$1:$AZ$1,0),TRUE)</f>
        <v>-7089</v>
      </c>
    </row>
    <row r="287" spans="1:23">
      <c r="A287" s="19"/>
      <c r="B287" s="25">
        <f t="shared" si="5"/>
        <v>44716</v>
      </c>
      <c r="C287" s="18">
        <f>VLOOKUP($B287,'Published Daily Data'!$B:$AZ,MATCH(C$1,'Published Daily Data'!$B$1:$AZ$1,0),TRUE)</f>
        <v>0</v>
      </c>
      <c r="D287" s="18">
        <f>VLOOKUP($B287,'Published Daily Data'!$B:$AZ,MATCH(D$1,'Published Daily Data'!$B$1:$AZ$1,0),TRUE)</f>
        <v>101115</v>
      </c>
      <c r="E287" s="18">
        <f>VLOOKUP($B287,'Published Daily Data'!$B:$AZ,MATCH(E$1,'Published Daily Data'!$B$1:$AZ$1,0),TRUE)</f>
        <v>151731</v>
      </c>
      <c r="F287" s="18">
        <f>VLOOKUP($B287,'Published Daily Data'!$B:$AZ,MATCH(F$1,'Published Daily Data'!$B$1:$AZ$1,0),TRUE)</f>
        <v>50616</v>
      </c>
      <c r="G287" s="18">
        <f>VLOOKUP($B287,'Published Daily Data'!$B:$AZ,MATCH(G$1,'Published Daily Data'!$B$1:$AZ$1,0),TRUE)</f>
        <v>9332</v>
      </c>
      <c r="H287" s="18">
        <f>VLOOKUP($B287,'Published Daily Data'!$B:$AZ,MATCH(H$1,'Published Daily Data'!$B$1:$AZ$1,0),TRUE)</f>
        <v>40349</v>
      </c>
      <c r="I287" s="18">
        <f>VLOOKUP($B287,'Published Daily Data'!$B:$AZ,MATCH(I$1,'Published Daily Data'!$B$1:$AZ$1,0),TRUE)</f>
        <v>95682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1021</v>
      </c>
      <c r="L287" s="18">
        <f>VLOOKUP($B287,'Published Daily Data'!$B:$AZ,MATCH(L$1,'Published Daily Data'!$B$1:$AZ$1,0),TRUE)</f>
        <v>4683</v>
      </c>
      <c r="M287" s="18">
        <f>VLOOKUP($B287,'Published Daily Data'!$B:$AZ,MATCH(M$1,'Published Daily Data'!$B$1:$AZ$1,0),TRUE)</f>
        <v>682</v>
      </c>
      <c r="N287" s="18">
        <f>VLOOKUP($B287,'Published Daily Data'!$B:$AZ,MATCH(N$1,'Published Daily Data'!$B$1:$AZ$1,0),TRUE)</f>
        <v>-18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76333</v>
      </c>
      <c r="Q287" s="18">
        <f>VLOOKUP($B287,'Published Daily Data'!$B:$AZ,MATCH(Q$1,'Published Daily Data'!$B$1:$AZ$1,0),TRUE)</f>
        <v>11620</v>
      </c>
      <c r="R287" s="18">
        <f>VLOOKUP($B287,'Published Daily Data'!$B:$AZ,MATCH(R$1,'Published Daily Data'!$B$1:$AZ$1,0),TRUE)</f>
        <v>-5811</v>
      </c>
      <c r="S287" s="18">
        <f>VLOOKUP($B287,'Published Daily Data'!$B:$AZ,MATCH(S$1,'Published Daily Data'!$B$1:$AZ$1,0),TRUE)</f>
        <v>-11747</v>
      </c>
      <c r="T287" s="18">
        <f>VLOOKUP($B287,'Published Daily Data'!$B:$AZ,MATCH(T$1,'Published Daily Data'!$B$1:$AZ$1,0),TRUE)</f>
        <v>-17882</v>
      </c>
      <c r="U287" s="18">
        <f>VLOOKUP($B287,'Published Daily Data'!$B:$AZ,MATCH(U$1,'Published Daily Data'!$B$1:$AZ$1,0),TRUE)</f>
        <v>0</v>
      </c>
      <c r="V287" s="18">
        <f>VLOOKUP($B287,'Published Daily Data'!$B:$AZ,MATCH(V$1,'Published Daily Data'!$B$1:$AZ$1,0),TRUE)</f>
        <v>3632</v>
      </c>
      <c r="W287" s="18">
        <f>VLOOKUP($B287,'Published Daily Data'!$B:$AZ,MATCH(W$1,'Published Daily Data'!$B$1:$AZ$1,0),TRUE)</f>
        <v>-5529</v>
      </c>
    </row>
    <row r="288" spans="1:23">
      <c r="A288" s="19"/>
      <c r="B288" s="25">
        <f t="shared" si="5"/>
        <v>44717</v>
      </c>
      <c r="C288" s="18">
        <f>VLOOKUP($B288,'Published Daily Data'!$B:$AZ,MATCH(C$1,'Published Daily Data'!$B$1:$AZ$1,0),TRUE)</f>
        <v>0</v>
      </c>
      <c r="D288" s="18">
        <f>VLOOKUP($B288,'Published Daily Data'!$B:$AZ,MATCH(D$1,'Published Daily Data'!$B$1:$AZ$1,0),TRUE)</f>
        <v>104093</v>
      </c>
      <c r="E288" s="18">
        <f>VLOOKUP($B288,'Published Daily Data'!$B:$AZ,MATCH(E$1,'Published Daily Data'!$B$1:$AZ$1,0),TRUE)</f>
        <v>159721</v>
      </c>
      <c r="F288" s="18">
        <f>VLOOKUP($B288,'Published Daily Data'!$B:$AZ,MATCH(F$1,'Published Daily Data'!$B$1:$AZ$1,0),TRUE)</f>
        <v>55628</v>
      </c>
      <c r="G288" s="18">
        <f>VLOOKUP($B288,'Published Daily Data'!$B:$AZ,MATCH(G$1,'Published Daily Data'!$B$1:$AZ$1,0),TRUE)</f>
        <v>7780</v>
      </c>
      <c r="H288" s="18">
        <f>VLOOKUP($B288,'Published Daily Data'!$B:$AZ,MATCH(H$1,'Published Daily Data'!$B$1:$AZ$1,0),TRUE)</f>
        <v>49416</v>
      </c>
      <c r="I288" s="18">
        <f>VLOOKUP($B288,'Published Daily Data'!$B:$AZ,MATCH(I$1,'Published Daily Data'!$B$1:$AZ$1,0),TRUE)</f>
        <v>9552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1779</v>
      </c>
      <c r="L288" s="18">
        <f>VLOOKUP($B288,'Published Daily Data'!$B:$AZ,MATCH(L$1,'Published Daily Data'!$B$1:$AZ$1,0),TRUE)</f>
        <v>4751</v>
      </c>
      <c r="M288" s="18">
        <f>VLOOKUP($B288,'Published Daily Data'!$B:$AZ,MATCH(M$1,'Published Daily Data'!$B$1:$AZ$1,0),TRUE)</f>
        <v>490</v>
      </c>
      <c r="N288" s="18">
        <f>VLOOKUP($B288,'Published Daily Data'!$B:$AZ,MATCH(N$1,'Published Daily Data'!$B$1:$AZ$1,0),TRUE)</f>
        <v>-15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72018</v>
      </c>
      <c r="Q288" s="18">
        <f>VLOOKUP($B288,'Published Daily Data'!$B:$AZ,MATCH(Q$1,'Published Daily Data'!$B$1:$AZ$1,0),TRUE)</f>
        <v>10251</v>
      </c>
      <c r="R288" s="18">
        <f>VLOOKUP($B288,'Published Daily Data'!$B:$AZ,MATCH(R$1,'Published Daily Data'!$B$1:$AZ$1,0),TRUE)</f>
        <v>-4824</v>
      </c>
      <c r="S288" s="18">
        <f>VLOOKUP($B288,'Published Daily Data'!$B:$AZ,MATCH(S$1,'Published Daily Data'!$B$1:$AZ$1,0),TRUE)</f>
        <v>-11412</v>
      </c>
      <c r="T288" s="18">
        <f>VLOOKUP($B288,'Published Daily Data'!$B:$AZ,MATCH(T$1,'Published Daily Data'!$B$1:$AZ$1,0),TRUE)</f>
        <v>-1233</v>
      </c>
      <c r="U288" s="18">
        <f>VLOOKUP($B288,'Published Daily Data'!$B:$AZ,MATCH(U$1,'Published Daily Data'!$B$1:$AZ$1,0),TRUE)</f>
        <v>0</v>
      </c>
      <c r="V288" s="18">
        <f>VLOOKUP($B288,'Published Daily Data'!$B:$AZ,MATCH(V$1,'Published Daily Data'!$B$1:$AZ$1,0),TRUE)</f>
        <v>-3005</v>
      </c>
      <c r="W288" s="18">
        <f>VLOOKUP($B288,'Published Daily Data'!$B:$AZ,MATCH(W$1,'Published Daily Data'!$B$1:$AZ$1,0),TRUE)</f>
        <v>-6167</v>
      </c>
    </row>
    <row r="289" spans="1:23">
      <c r="A289" s="19"/>
      <c r="B289" s="25">
        <f t="shared" si="5"/>
        <v>44718</v>
      </c>
      <c r="C289" s="18">
        <f>VLOOKUP($B289,'Published Daily Data'!$B:$AZ,MATCH(C$1,'Published Daily Data'!$B$1:$AZ$1,0),TRUE)</f>
        <v>0</v>
      </c>
      <c r="D289" s="18">
        <f>VLOOKUP($B289,'Published Daily Data'!$B:$AZ,MATCH(D$1,'Published Daily Data'!$B$1:$AZ$1,0),TRUE)</f>
        <v>114375</v>
      </c>
      <c r="E289" s="18">
        <f>VLOOKUP($B289,'Published Daily Data'!$B:$AZ,MATCH(E$1,'Published Daily Data'!$B$1:$AZ$1,0),TRUE)</f>
        <v>168713</v>
      </c>
      <c r="F289" s="18">
        <f>VLOOKUP($B289,'Published Daily Data'!$B:$AZ,MATCH(F$1,'Published Daily Data'!$B$1:$AZ$1,0),TRUE)</f>
        <v>54338</v>
      </c>
      <c r="G289" s="18">
        <f>VLOOKUP($B289,'Published Daily Data'!$B:$AZ,MATCH(G$1,'Published Daily Data'!$B$1:$AZ$1,0),TRUE)</f>
        <v>8568</v>
      </c>
      <c r="H289" s="18">
        <f>VLOOKUP($B289,'Published Daily Data'!$B:$AZ,MATCH(H$1,'Published Daily Data'!$B$1:$AZ$1,0),TRUE)</f>
        <v>57768</v>
      </c>
      <c r="I289" s="18">
        <f>VLOOKUP($B289,'Published Daily Data'!$B:$AZ,MATCH(I$1,'Published Daily Data'!$B$1:$AZ$1,0),TRUE)</f>
        <v>95369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537</v>
      </c>
      <c r="L289" s="18">
        <f>VLOOKUP($B289,'Published Daily Data'!$B:$AZ,MATCH(L$1,'Published Daily Data'!$B$1:$AZ$1,0),TRUE)</f>
        <v>4802</v>
      </c>
      <c r="M289" s="18">
        <f>VLOOKUP($B289,'Published Daily Data'!$B:$AZ,MATCH(M$1,'Published Daily Data'!$B$1:$AZ$1,0),TRUE)</f>
        <v>744</v>
      </c>
      <c r="N289" s="18">
        <f>VLOOKUP($B289,'Published Daily Data'!$B:$AZ,MATCH(N$1,'Published Daily Data'!$B$1:$AZ$1,0),TRUE)</f>
        <v>-75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71862</v>
      </c>
      <c r="Q289" s="18">
        <f>VLOOKUP($B289,'Published Daily Data'!$B:$AZ,MATCH(Q$1,'Published Daily Data'!$B$1:$AZ$1,0),TRUE)</f>
        <v>10224</v>
      </c>
      <c r="R289" s="18">
        <f>VLOOKUP($B289,'Published Daily Data'!$B:$AZ,MATCH(R$1,'Published Daily Data'!$B$1:$AZ$1,0),TRUE)</f>
        <v>-8852</v>
      </c>
      <c r="S289" s="18">
        <f>VLOOKUP($B289,'Published Daily Data'!$B:$AZ,MATCH(S$1,'Published Daily Data'!$B$1:$AZ$1,0),TRUE)</f>
        <v>-12466</v>
      </c>
      <c r="T289" s="18">
        <f>VLOOKUP($B289,'Published Daily Data'!$B:$AZ,MATCH(T$1,'Published Daily Data'!$B$1:$AZ$1,0),TRUE)</f>
        <v>140</v>
      </c>
      <c r="U289" s="18">
        <f>VLOOKUP($B289,'Published Daily Data'!$B:$AZ,MATCH(U$1,'Published Daily Data'!$B$1:$AZ$1,0),TRUE)</f>
        <v>0</v>
      </c>
      <c r="V289" s="18">
        <f>VLOOKUP($B289,'Published Daily Data'!$B:$AZ,MATCH(V$1,'Published Daily Data'!$B$1:$AZ$1,0),TRUE)</f>
        <v>2968</v>
      </c>
      <c r="W289" s="18">
        <f>VLOOKUP($B289,'Published Daily Data'!$B:$AZ,MATCH(W$1,'Published Daily Data'!$B$1:$AZ$1,0),TRUE)</f>
        <v>-9538</v>
      </c>
    </row>
    <row r="290" spans="1:23">
      <c r="A290" s="19"/>
      <c r="B290" s="25">
        <f t="shared" si="5"/>
        <v>44719</v>
      </c>
      <c r="C290" s="18">
        <f>VLOOKUP($B290,'Published Daily Data'!$B:$AZ,MATCH(C$1,'Published Daily Data'!$B$1:$AZ$1,0),TRUE)</f>
        <v>0</v>
      </c>
      <c r="D290" s="18">
        <f>VLOOKUP($B290,'Published Daily Data'!$B:$AZ,MATCH(D$1,'Published Daily Data'!$B$1:$AZ$1,0),TRUE)</f>
        <v>117475</v>
      </c>
      <c r="E290" s="18">
        <f>VLOOKUP($B290,'Published Daily Data'!$B:$AZ,MATCH(E$1,'Published Daily Data'!$B$1:$AZ$1,0),TRUE)</f>
        <v>178516</v>
      </c>
      <c r="F290" s="18">
        <f>VLOOKUP($B290,'Published Daily Data'!$B:$AZ,MATCH(F$1,'Published Daily Data'!$B$1:$AZ$1,0),TRUE)</f>
        <v>61042</v>
      </c>
      <c r="G290" s="18">
        <f>VLOOKUP($B290,'Published Daily Data'!$B:$AZ,MATCH(G$1,'Published Daily Data'!$B$1:$AZ$1,0),TRUE)</f>
        <v>10325</v>
      </c>
      <c r="H290" s="18">
        <f>VLOOKUP($B290,'Published Daily Data'!$B:$AZ,MATCH(H$1,'Published Daily Data'!$B$1:$AZ$1,0),TRUE)</f>
        <v>65743</v>
      </c>
      <c r="I290" s="18">
        <f>VLOOKUP($B290,'Published Daily Data'!$B:$AZ,MATCH(I$1,'Published Daily Data'!$B$1:$AZ$1,0),TRUE)</f>
        <v>95278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1720</v>
      </c>
      <c r="L290" s="18">
        <f>VLOOKUP($B290,'Published Daily Data'!$B:$AZ,MATCH(L$1,'Published Daily Data'!$B$1:$AZ$1,0),TRUE)</f>
        <v>4770</v>
      </c>
      <c r="M290" s="18">
        <f>VLOOKUP($B290,'Published Daily Data'!$B:$AZ,MATCH(M$1,'Published Daily Data'!$B$1:$AZ$1,0),TRUE)</f>
        <v>626</v>
      </c>
      <c r="N290" s="18">
        <f>VLOOKUP($B290,'Published Daily Data'!$B:$AZ,MATCH(N$1,'Published Daily Data'!$B$1:$AZ$1,0),TRUE)</f>
        <v>54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74350</v>
      </c>
      <c r="Q290" s="18">
        <f>VLOOKUP($B290,'Published Daily Data'!$B:$AZ,MATCH(Q$1,'Published Daily Data'!$B$1:$AZ$1,0),TRUE)</f>
        <v>13782</v>
      </c>
      <c r="R290" s="18">
        <f>VLOOKUP($B290,'Published Daily Data'!$B:$AZ,MATCH(R$1,'Published Daily Data'!$B$1:$AZ$1,0),TRUE)</f>
        <v>-8354</v>
      </c>
      <c r="S290" s="18">
        <f>VLOOKUP($B290,'Published Daily Data'!$B:$AZ,MATCH(S$1,'Published Daily Data'!$B$1:$AZ$1,0),TRUE)</f>
        <v>-14278</v>
      </c>
      <c r="T290" s="18">
        <f>VLOOKUP($B290,'Published Daily Data'!$B:$AZ,MATCH(T$1,'Published Daily Data'!$B$1:$AZ$1,0),TRUE)</f>
        <v>141</v>
      </c>
      <c r="U290" s="18">
        <f>VLOOKUP($B290,'Published Daily Data'!$B:$AZ,MATCH(U$1,'Published Daily Data'!$B$1:$AZ$1,0),TRUE)</f>
        <v>0</v>
      </c>
      <c r="V290" s="18">
        <f>VLOOKUP($B290,'Published Daily Data'!$B:$AZ,MATCH(V$1,'Published Daily Data'!$B$1:$AZ$1,0),TRUE)</f>
        <v>3894</v>
      </c>
      <c r="W290" s="18">
        <f>VLOOKUP($B290,'Published Daily Data'!$B:$AZ,MATCH(W$1,'Published Daily Data'!$B$1:$AZ$1,0),TRUE)</f>
        <v>-8493</v>
      </c>
    </row>
    <row r="291" spans="1:23">
      <c r="A291" s="19"/>
      <c r="B291" s="25">
        <f t="shared" si="5"/>
        <v>44720</v>
      </c>
      <c r="C291" s="18">
        <f>VLOOKUP($B291,'Published Daily Data'!$B:$AZ,MATCH(C$1,'Published Daily Data'!$B$1:$AZ$1,0),TRUE)</f>
        <v>0</v>
      </c>
      <c r="D291" s="18">
        <f>VLOOKUP($B291,'Published Daily Data'!$B:$AZ,MATCH(D$1,'Published Daily Data'!$B$1:$AZ$1,0),TRUE)</f>
        <v>119249</v>
      </c>
      <c r="E291" s="18">
        <f>VLOOKUP($B291,'Published Daily Data'!$B:$AZ,MATCH(E$1,'Published Daily Data'!$B$1:$AZ$1,0),TRUE)</f>
        <v>176600</v>
      </c>
      <c r="F291" s="18">
        <f>VLOOKUP($B291,'Published Daily Data'!$B:$AZ,MATCH(F$1,'Published Daily Data'!$B$1:$AZ$1,0),TRUE)</f>
        <v>57351</v>
      </c>
      <c r="G291" s="18">
        <f>VLOOKUP($B291,'Published Daily Data'!$B:$AZ,MATCH(G$1,'Published Daily Data'!$B$1:$AZ$1,0),TRUE)</f>
        <v>10206</v>
      </c>
      <c r="H291" s="18">
        <f>VLOOKUP($B291,'Published Daily Data'!$B:$AZ,MATCH(H$1,'Published Daily Data'!$B$1:$AZ$1,0),TRUE)</f>
        <v>64441</v>
      </c>
      <c r="I291" s="18">
        <f>VLOOKUP($B291,'Published Daily Data'!$B:$AZ,MATCH(I$1,'Published Daily Data'!$B$1:$AZ$1,0),TRUE)</f>
        <v>95302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1637</v>
      </c>
      <c r="L291" s="18">
        <f>VLOOKUP($B291,'Published Daily Data'!$B:$AZ,MATCH(L$1,'Published Daily Data'!$B$1:$AZ$1,0),TRUE)</f>
        <v>4380</v>
      </c>
      <c r="M291" s="18">
        <f>VLOOKUP($B291,'Published Daily Data'!$B:$AZ,MATCH(M$1,'Published Daily Data'!$B$1:$AZ$1,0),TRUE)</f>
        <v>652</v>
      </c>
      <c r="N291" s="18">
        <f>VLOOKUP($B291,'Published Daily Data'!$B:$AZ,MATCH(N$1,'Published Daily Data'!$B$1:$AZ$1,0),TRUE)</f>
        <v>-18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73476</v>
      </c>
      <c r="Q291" s="18">
        <f>VLOOKUP($B291,'Published Daily Data'!$B:$AZ,MATCH(Q$1,'Published Daily Data'!$B$1:$AZ$1,0),TRUE)</f>
        <v>13907</v>
      </c>
      <c r="R291" s="18">
        <f>VLOOKUP($B291,'Published Daily Data'!$B:$AZ,MATCH(R$1,'Published Daily Data'!$B$1:$AZ$1,0),TRUE)</f>
        <v>-6052</v>
      </c>
      <c r="S291" s="18">
        <f>VLOOKUP($B291,'Published Daily Data'!$B:$AZ,MATCH(S$1,'Published Daily Data'!$B$1:$AZ$1,0),TRUE)</f>
        <v>-14445</v>
      </c>
      <c r="T291" s="18">
        <f>VLOOKUP($B291,'Published Daily Data'!$B:$AZ,MATCH(T$1,'Published Daily Data'!$B$1:$AZ$1,0),TRUE)</f>
        <v>158</v>
      </c>
      <c r="U291" s="18">
        <f>VLOOKUP($B291,'Published Daily Data'!$B:$AZ,MATCH(U$1,'Published Daily Data'!$B$1:$AZ$1,0),TRUE)</f>
        <v>0</v>
      </c>
      <c r="V291" s="18">
        <f>VLOOKUP($B291,'Published Daily Data'!$B:$AZ,MATCH(V$1,'Published Daily Data'!$B$1:$AZ$1,0),TRUE)</f>
        <v>-2301</v>
      </c>
      <c r="W291" s="18">
        <f>VLOOKUP($B291,'Published Daily Data'!$B:$AZ,MATCH(W$1,'Published Daily Data'!$B$1:$AZ$1,0),TRUE)</f>
        <v>-7392</v>
      </c>
    </row>
    <row r="292" spans="1:23">
      <c r="A292" s="19"/>
      <c r="B292" s="25">
        <f t="shared" si="5"/>
        <v>44721</v>
      </c>
      <c r="C292" s="18">
        <f>VLOOKUP($B292,'Published Daily Data'!$B:$AZ,MATCH(C$1,'Published Daily Data'!$B$1:$AZ$1,0),TRUE)</f>
        <v>0</v>
      </c>
      <c r="D292" s="18">
        <f>VLOOKUP($B292,'Published Daily Data'!$B:$AZ,MATCH(D$1,'Published Daily Data'!$B$1:$AZ$1,0),TRUE)</f>
        <v>123697</v>
      </c>
      <c r="E292" s="18">
        <f>VLOOKUP($B292,'Published Daily Data'!$B:$AZ,MATCH(E$1,'Published Daily Data'!$B$1:$AZ$1,0),TRUE)</f>
        <v>181725</v>
      </c>
      <c r="F292" s="18">
        <f>VLOOKUP($B292,'Published Daily Data'!$B:$AZ,MATCH(F$1,'Published Daily Data'!$B$1:$AZ$1,0),TRUE)</f>
        <v>58028</v>
      </c>
      <c r="G292" s="18">
        <f>VLOOKUP($B292,'Published Daily Data'!$B:$AZ,MATCH(G$1,'Published Daily Data'!$B$1:$AZ$1,0),TRUE)</f>
        <v>13782</v>
      </c>
      <c r="H292" s="18">
        <f>VLOOKUP($B292,'Published Daily Data'!$B:$AZ,MATCH(H$1,'Published Daily Data'!$B$1:$AZ$1,0),TRUE)</f>
        <v>66359</v>
      </c>
      <c r="I292" s="18">
        <f>VLOOKUP($B292,'Published Daily Data'!$B:$AZ,MATCH(I$1,'Published Daily Data'!$B$1:$AZ$1,0),TRUE)</f>
        <v>95257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1471</v>
      </c>
      <c r="L292" s="18">
        <f>VLOOKUP($B292,'Published Daily Data'!$B:$AZ,MATCH(L$1,'Published Daily Data'!$B$1:$AZ$1,0),TRUE)</f>
        <v>4012</v>
      </c>
      <c r="M292" s="18">
        <f>VLOOKUP($B292,'Published Daily Data'!$B:$AZ,MATCH(M$1,'Published Daily Data'!$B$1:$AZ$1,0),TRUE)</f>
        <v>840</v>
      </c>
      <c r="N292" s="18">
        <f>VLOOKUP($B292,'Published Daily Data'!$B:$AZ,MATCH(N$1,'Published Daily Data'!$B$1:$AZ$1,0),TRUE)</f>
        <v>4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75732</v>
      </c>
      <c r="Q292" s="18">
        <f>VLOOKUP($B292,'Published Daily Data'!$B:$AZ,MATCH(Q$1,'Published Daily Data'!$B$1:$AZ$1,0),TRUE)</f>
        <v>16567</v>
      </c>
      <c r="R292" s="18">
        <f>VLOOKUP($B292,'Published Daily Data'!$B:$AZ,MATCH(R$1,'Published Daily Data'!$B$1:$AZ$1,0),TRUE)</f>
        <v>-9116</v>
      </c>
      <c r="S292" s="18">
        <f>VLOOKUP($B292,'Published Daily Data'!$B:$AZ,MATCH(S$1,'Published Daily Data'!$B$1:$AZ$1,0),TRUE)</f>
        <v>-13755</v>
      </c>
      <c r="T292" s="18">
        <f>VLOOKUP($B292,'Published Daily Data'!$B:$AZ,MATCH(T$1,'Published Daily Data'!$B$1:$AZ$1,0),TRUE)</f>
        <v>162</v>
      </c>
      <c r="U292" s="18">
        <f>VLOOKUP($B292,'Published Daily Data'!$B:$AZ,MATCH(U$1,'Published Daily Data'!$B$1:$AZ$1,0),TRUE)</f>
        <v>0</v>
      </c>
      <c r="V292" s="18">
        <f>VLOOKUP($B292,'Published Daily Data'!$B:$AZ,MATCH(V$1,'Published Daily Data'!$B$1:$AZ$1,0),TRUE)</f>
        <v>-2662</v>
      </c>
      <c r="W292" s="18">
        <f>VLOOKUP($B292,'Published Daily Data'!$B:$AZ,MATCH(W$1,'Published Daily Data'!$B$1:$AZ$1,0),TRUE)</f>
        <v>-8900</v>
      </c>
    </row>
    <row r="293" spans="1:23">
      <c r="A293" s="19"/>
      <c r="B293" s="25">
        <f t="shared" si="5"/>
        <v>44722</v>
      </c>
      <c r="C293" s="18">
        <f>VLOOKUP($B293,'Published Daily Data'!$B:$AZ,MATCH(C$1,'Published Daily Data'!$B$1:$AZ$1,0),TRUE)</f>
        <v>0</v>
      </c>
      <c r="D293" s="18">
        <f>VLOOKUP($B293,'Published Daily Data'!$B:$AZ,MATCH(D$1,'Published Daily Data'!$B$1:$AZ$1,0),TRUE)</f>
        <v>128695</v>
      </c>
      <c r="E293" s="18">
        <f>VLOOKUP($B293,'Published Daily Data'!$B:$AZ,MATCH(E$1,'Published Daily Data'!$B$1:$AZ$1,0),TRUE)</f>
        <v>183973</v>
      </c>
      <c r="F293" s="18">
        <f>VLOOKUP($B293,'Published Daily Data'!$B:$AZ,MATCH(F$1,'Published Daily Data'!$B$1:$AZ$1,0),TRUE)</f>
        <v>55278</v>
      </c>
      <c r="G293" s="18">
        <f>VLOOKUP($B293,'Published Daily Data'!$B:$AZ,MATCH(G$1,'Published Daily Data'!$B$1:$AZ$1,0),TRUE)</f>
        <v>14005</v>
      </c>
      <c r="H293" s="18">
        <f>VLOOKUP($B293,'Published Daily Data'!$B:$AZ,MATCH(H$1,'Published Daily Data'!$B$1:$AZ$1,0),TRUE)</f>
        <v>68595</v>
      </c>
      <c r="I293" s="18">
        <f>VLOOKUP($B293,'Published Daily Data'!$B:$AZ,MATCH(I$1,'Published Daily Data'!$B$1:$AZ$1,0),TRUE)</f>
        <v>95041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1285</v>
      </c>
      <c r="L293" s="18">
        <f>VLOOKUP($B293,'Published Daily Data'!$B:$AZ,MATCH(L$1,'Published Daily Data'!$B$1:$AZ$1,0),TRUE)</f>
        <v>4428</v>
      </c>
      <c r="M293" s="18">
        <f>VLOOKUP($B293,'Published Daily Data'!$B:$AZ,MATCH(M$1,'Published Daily Data'!$B$1:$AZ$1,0),TRUE)</f>
        <v>637</v>
      </c>
      <c r="N293" s="18">
        <f>VLOOKUP($B293,'Published Daily Data'!$B:$AZ,MATCH(N$1,'Published Daily Data'!$B$1:$AZ$1,0),TRUE)</f>
        <v>-18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78540</v>
      </c>
      <c r="Q293" s="18">
        <f>VLOOKUP($B293,'Published Daily Data'!$B:$AZ,MATCH(Q$1,'Published Daily Data'!$B$1:$AZ$1,0),TRUE)</f>
        <v>12011</v>
      </c>
      <c r="R293" s="18">
        <f>VLOOKUP($B293,'Published Daily Data'!$B:$AZ,MATCH(R$1,'Published Daily Data'!$B$1:$AZ$1,0),TRUE)</f>
        <v>-8994</v>
      </c>
      <c r="S293" s="18">
        <f>VLOOKUP($B293,'Published Daily Data'!$B:$AZ,MATCH(S$1,'Published Daily Data'!$B$1:$AZ$1,0),TRUE)</f>
        <v>-14410</v>
      </c>
      <c r="T293" s="18">
        <f>VLOOKUP($B293,'Published Daily Data'!$B:$AZ,MATCH(T$1,'Published Daily Data'!$B$1:$AZ$1,0),TRUE)</f>
        <v>134</v>
      </c>
      <c r="U293" s="18">
        <f>VLOOKUP($B293,'Published Daily Data'!$B:$AZ,MATCH(U$1,'Published Daily Data'!$B$1:$AZ$1,0),TRUE)</f>
        <v>0</v>
      </c>
      <c r="V293" s="18">
        <f>VLOOKUP($B293,'Published Daily Data'!$B:$AZ,MATCH(V$1,'Published Daily Data'!$B$1:$AZ$1,0),TRUE)</f>
        <v>575</v>
      </c>
      <c r="W293" s="18">
        <f>VLOOKUP($B293,'Published Daily Data'!$B:$AZ,MATCH(W$1,'Published Daily Data'!$B$1:$AZ$1,0),TRUE)</f>
        <v>-12578</v>
      </c>
    </row>
    <row r="294" spans="1:23">
      <c r="A294" s="19"/>
      <c r="B294" s="25">
        <f t="shared" si="5"/>
        <v>44723</v>
      </c>
      <c r="C294" s="18">
        <f>VLOOKUP($B294,'Published Daily Data'!$B:$AZ,MATCH(C$1,'Published Daily Data'!$B$1:$AZ$1,0),TRUE)</f>
        <v>0</v>
      </c>
      <c r="D294" s="18">
        <f>VLOOKUP($B294,'Published Daily Data'!$B:$AZ,MATCH(D$1,'Published Daily Data'!$B$1:$AZ$1,0),TRUE)</f>
        <v>129396</v>
      </c>
      <c r="E294" s="18">
        <f>VLOOKUP($B294,'Published Daily Data'!$B:$AZ,MATCH(E$1,'Published Daily Data'!$B$1:$AZ$1,0),TRUE)</f>
        <v>175439</v>
      </c>
      <c r="F294" s="18">
        <f>VLOOKUP($B294,'Published Daily Data'!$B:$AZ,MATCH(F$1,'Published Daily Data'!$B$1:$AZ$1,0),TRUE)</f>
        <v>50565</v>
      </c>
      <c r="G294" s="18">
        <f>VLOOKUP($B294,'Published Daily Data'!$B:$AZ,MATCH(G$1,'Published Daily Data'!$B$1:$AZ$1,0),TRUE)</f>
        <v>12331</v>
      </c>
      <c r="H294" s="18">
        <f>VLOOKUP($B294,'Published Daily Data'!$B:$AZ,MATCH(H$1,'Published Daily Data'!$B$1:$AZ$1,0),TRUE)</f>
        <v>66357</v>
      </c>
      <c r="I294" s="18">
        <f>VLOOKUP($B294,'Published Daily Data'!$B:$AZ,MATCH(I$1,'Published Daily Data'!$B$1:$AZ$1,0),TRUE)</f>
        <v>94934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1065</v>
      </c>
      <c r="L294" s="18">
        <f>VLOOKUP($B294,'Published Daily Data'!$B:$AZ,MATCH(L$1,'Published Daily Data'!$B$1:$AZ$1,0),TRUE)</f>
        <v>0</v>
      </c>
      <c r="M294" s="18">
        <f>VLOOKUP($B294,'Published Daily Data'!$B:$AZ,MATCH(M$1,'Published Daily Data'!$B$1:$AZ$1,0),TRUE)</f>
        <v>543</v>
      </c>
      <c r="N294" s="18">
        <f>VLOOKUP($B294,'Published Daily Data'!$B:$AZ,MATCH(N$1,'Published Daily Data'!$B$1:$AZ$1,0),TRUE)</f>
        <v>-6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78446</v>
      </c>
      <c r="Q294" s="18">
        <f>VLOOKUP($B294,'Published Daily Data'!$B:$AZ,MATCH(Q$1,'Published Daily Data'!$B$1:$AZ$1,0),TRUE)</f>
        <v>7913</v>
      </c>
      <c r="R294" s="18">
        <f>VLOOKUP($B294,'Published Daily Data'!$B:$AZ,MATCH(R$1,'Published Daily Data'!$B$1:$AZ$1,0),TRUE)</f>
        <v>-8999</v>
      </c>
      <c r="S294" s="18">
        <f>VLOOKUP($B294,'Published Daily Data'!$B:$AZ,MATCH(S$1,'Published Daily Data'!$B$1:$AZ$1,0),TRUE)</f>
        <v>-14045</v>
      </c>
      <c r="T294" s="18">
        <f>VLOOKUP($B294,'Published Daily Data'!$B:$AZ,MATCH(T$1,'Published Daily Data'!$B$1:$AZ$1,0),TRUE)</f>
        <v>130</v>
      </c>
      <c r="U294" s="18">
        <f>VLOOKUP($B294,'Published Daily Data'!$B:$AZ,MATCH(U$1,'Published Daily Data'!$B$1:$AZ$1,0),TRUE)</f>
        <v>0</v>
      </c>
      <c r="V294" s="18">
        <f>VLOOKUP($B294,'Published Daily Data'!$B:$AZ,MATCH(V$1,'Published Daily Data'!$B$1:$AZ$1,0),TRUE)</f>
        <v>-720</v>
      </c>
      <c r="W294" s="18">
        <f>VLOOKUP($B294,'Published Daily Data'!$B:$AZ,MATCH(W$1,'Published Daily Data'!$B$1:$AZ$1,0),TRUE)</f>
        <v>-12160</v>
      </c>
    </row>
    <row r="295" spans="1:23">
      <c r="A295" s="19"/>
      <c r="B295" s="25">
        <f t="shared" si="5"/>
        <v>44724</v>
      </c>
      <c r="C295" s="18">
        <f>VLOOKUP($B295,'Published Daily Data'!$B:$AZ,MATCH(C$1,'Published Daily Data'!$B$1:$AZ$1,0),TRUE)</f>
        <v>0</v>
      </c>
      <c r="D295" s="18">
        <f>VLOOKUP($B295,'Published Daily Data'!$B:$AZ,MATCH(D$1,'Published Daily Data'!$B$1:$AZ$1,0),TRUE)</f>
        <v>128776</v>
      </c>
      <c r="E295" s="18">
        <f>VLOOKUP($B295,'Published Daily Data'!$B:$AZ,MATCH(E$1,'Published Daily Data'!$B$1:$AZ$1,0),TRUE)</f>
        <v>174652</v>
      </c>
      <c r="F295" s="18">
        <f>VLOOKUP($B295,'Published Daily Data'!$B:$AZ,MATCH(F$1,'Published Daily Data'!$B$1:$AZ$1,0),TRUE)</f>
        <v>45876</v>
      </c>
      <c r="G295" s="18">
        <f>VLOOKUP($B295,'Published Daily Data'!$B:$AZ,MATCH(G$1,'Published Daily Data'!$B$1:$AZ$1,0),TRUE)</f>
        <v>12164</v>
      </c>
      <c r="H295" s="18">
        <f>VLOOKUP($B295,'Published Daily Data'!$B:$AZ,MATCH(H$1,'Published Daily Data'!$B$1:$AZ$1,0),TRUE)</f>
        <v>60244</v>
      </c>
      <c r="I295" s="18">
        <f>VLOOKUP($B295,'Published Daily Data'!$B:$AZ,MATCH(I$1,'Published Daily Data'!$B$1:$AZ$1,0),TRUE)</f>
        <v>94868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1894</v>
      </c>
      <c r="L295" s="18">
        <f>VLOOKUP($B295,'Published Daily Data'!$B:$AZ,MATCH(L$1,'Published Daily Data'!$B$1:$AZ$1,0),TRUE)</f>
        <v>4046</v>
      </c>
      <c r="M295" s="18">
        <f>VLOOKUP($B295,'Published Daily Data'!$B:$AZ,MATCH(M$1,'Published Daily Data'!$B$1:$AZ$1,0),TRUE)</f>
        <v>1460</v>
      </c>
      <c r="N295" s="18">
        <f>VLOOKUP($B295,'Published Daily Data'!$B:$AZ,MATCH(N$1,'Published Daily Data'!$B$1:$AZ$1,0),TRUE)</f>
        <v>-24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77205</v>
      </c>
      <c r="Q295" s="18">
        <f>VLOOKUP($B295,'Published Daily Data'!$B:$AZ,MATCH(Q$1,'Published Daily Data'!$B$1:$AZ$1,0),TRUE)</f>
        <v>4283</v>
      </c>
      <c r="R295" s="18">
        <f>VLOOKUP($B295,'Published Daily Data'!$B:$AZ,MATCH(R$1,'Published Daily Data'!$B$1:$AZ$1,0),TRUE)</f>
        <v>-8022</v>
      </c>
      <c r="S295" s="18">
        <f>VLOOKUP($B295,'Published Daily Data'!$B:$AZ,MATCH(S$1,'Published Daily Data'!$B$1:$AZ$1,0),TRUE)</f>
        <v>-13493</v>
      </c>
      <c r="T295" s="18">
        <f>VLOOKUP($B295,'Published Daily Data'!$B:$AZ,MATCH(T$1,'Published Daily Data'!$B$1:$AZ$1,0),TRUE)</f>
        <v>123</v>
      </c>
      <c r="U295" s="18">
        <f>VLOOKUP($B295,'Published Daily Data'!$B:$AZ,MATCH(U$1,'Published Daily Data'!$B$1:$AZ$1,0),TRUE)</f>
        <v>0</v>
      </c>
      <c r="V295" s="18">
        <f>VLOOKUP($B295,'Published Daily Data'!$B:$AZ,MATCH(V$1,'Published Daily Data'!$B$1:$AZ$1,0),TRUE)</f>
        <v>-2543</v>
      </c>
      <c r="W295" s="18">
        <f>VLOOKUP($B295,'Published Daily Data'!$B:$AZ,MATCH(W$1,'Published Daily Data'!$B$1:$AZ$1,0),TRUE)</f>
        <v>-11677</v>
      </c>
    </row>
    <row r="296" spans="1:23">
      <c r="A296" s="19"/>
      <c r="B296" s="25">
        <f t="shared" si="5"/>
        <v>44725</v>
      </c>
      <c r="C296" s="18">
        <f>VLOOKUP($B296,'Published Daily Data'!$B:$AZ,MATCH(C$1,'Published Daily Data'!$B$1:$AZ$1,0),TRUE)</f>
        <v>0</v>
      </c>
      <c r="D296" s="18">
        <f>VLOOKUP($B296,'Published Daily Data'!$B:$AZ,MATCH(D$1,'Published Daily Data'!$B$1:$AZ$1,0),TRUE)</f>
        <v>123929</v>
      </c>
      <c r="E296" s="18">
        <f>VLOOKUP($B296,'Published Daily Data'!$B:$AZ,MATCH(E$1,'Published Daily Data'!$B$1:$AZ$1,0),TRUE)</f>
        <v>177438</v>
      </c>
      <c r="F296" s="18">
        <f>VLOOKUP($B296,'Published Daily Data'!$B:$AZ,MATCH(F$1,'Published Daily Data'!$B$1:$AZ$1,0),TRUE)</f>
        <v>53510</v>
      </c>
      <c r="G296" s="18">
        <f>VLOOKUP($B296,'Published Daily Data'!$B:$AZ,MATCH(G$1,'Published Daily Data'!$B$1:$AZ$1,0),TRUE)</f>
        <v>14244</v>
      </c>
      <c r="H296" s="18">
        <f>VLOOKUP($B296,'Published Daily Data'!$B:$AZ,MATCH(H$1,'Published Daily Data'!$B$1:$AZ$1,0),TRUE)</f>
        <v>60155</v>
      </c>
      <c r="I296" s="18">
        <f>VLOOKUP($B296,'Published Daily Data'!$B:$AZ,MATCH(I$1,'Published Daily Data'!$B$1:$AZ$1,0),TRUE)</f>
        <v>95035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1308</v>
      </c>
      <c r="L296" s="18">
        <f>VLOOKUP($B296,'Published Daily Data'!$B:$AZ,MATCH(L$1,'Published Daily Data'!$B$1:$AZ$1,0),TRUE)</f>
        <v>4827</v>
      </c>
      <c r="M296" s="18">
        <f>VLOOKUP($B296,'Published Daily Data'!$B:$AZ,MATCH(M$1,'Published Daily Data'!$B$1:$AZ$1,0),TRUE)</f>
        <v>1878</v>
      </c>
      <c r="N296" s="18">
        <f>VLOOKUP($B296,'Published Daily Data'!$B:$AZ,MATCH(N$1,'Published Daily Data'!$B$1:$AZ$1,0),TRUE)</f>
        <v>-9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76143</v>
      </c>
      <c r="Q296" s="18">
        <f>VLOOKUP($B296,'Published Daily Data'!$B:$AZ,MATCH(Q$1,'Published Daily Data'!$B$1:$AZ$1,0),TRUE)</f>
        <v>7482</v>
      </c>
      <c r="R296" s="18">
        <f>VLOOKUP($B296,'Published Daily Data'!$B:$AZ,MATCH(R$1,'Published Daily Data'!$B$1:$AZ$1,0),TRUE)</f>
        <v>-8515</v>
      </c>
      <c r="S296" s="18">
        <f>VLOOKUP($B296,'Published Daily Data'!$B:$AZ,MATCH(S$1,'Published Daily Data'!$B$1:$AZ$1,0),TRUE)</f>
        <v>-14213</v>
      </c>
      <c r="T296" s="18">
        <f>VLOOKUP($B296,'Published Daily Data'!$B:$AZ,MATCH(T$1,'Published Daily Data'!$B$1:$AZ$1,0),TRUE)</f>
        <v>146</v>
      </c>
      <c r="U296" s="18">
        <f>VLOOKUP($B296,'Published Daily Data'!$B:$AZ,MATCH(U$1,'Published Daily Data'!$B$1:$AZ$1,0),TRUE)</f>
        <v>0</v>
      </c>
      <c r="V296" s="18">
        <f>VLOOKUP($B296,'Published Daily Data'!$B:$AZ,MATCH(V$1,'Published Daily Data'!$B$1:$AZ$1,0),TRUE)</f>
        <v>2943</v>
      </c>
      <c r="W296" s="18">
        <f>VLOOKUP($B296,'Published Daily Data'!$B:$AZ,MATCH(W$1,'Published Daily Data'!$B$1:$AZ$1,0),TRUE)</f>
        <v>-10476</v>
      </c>
    </row>
    <row r="297" spans="1:23">
      <c r="A297" s="19"/>
      <c r="B297" s="25">
        <f t="shared" si="5"/>
        <v>44726</v>
      </c>
      <c r="C297" s="18">
        <f>VLOOKUP($B297,'Published Daily Data'!$B:$AZ,MATCH(C$1,'Published Daily Data'!$B$1:$AZ$1,0),TRUE)</f>
        <v>0</v>
      </c>
      <c r="D297" s="18">
        <f>VLOOKUP($B297,'Published Daily Data'!$B:$AZ,MATCH(D$1,'Published Daily Data'!$B$1:$AZ$1,0),TRUE)</f>
        <v>111989</v>
      </c>
      <c r="E297" s="18">
        <f>VLOOKUP($B297,'Published Daily Data'!$B:$AZ,MATCH(E$1,'Published Daily Data'!$B$1:$AZ$1,0),TRUE)</f>
        <v>175302</v>
      </c>
      <c r="F297" s="18">
        <f>VLOOKUP($B297,'Published Daily Data'!$B:$AZ,MATCH(F$1,'Published Daily Data'!$B$1:$AZ$1,0),TRUE)</f>
        <v>63313</v>
      </c>
      <c r="G297" s="18">
        <f>VLOOKUP($B297,'Published Daily Data'!$B:$AZ,MATCH(G$1,'Published Daily Data'!$B$1:$AZ$1,0),TRUE)</f>
        <v>13653</v>
      </c>
      <c r="H297" s="18">
        <f>VLOOKUP($B297,'Published Daily Data'!$B:$AZ,MATCH(H$1,'Published Daily Data'!$B$1:$AZ$1,0),TRUE)</f>
        <v>59597</v>
      </c>
      <c r="I297" s="18">
        <f>VLOOKUP($B297,'Published Daily Data'!$B:$AZ,MATCH(I$1,'Published Daily Data'!$B$1:$AZ$1,0),TRUE)</f>
        <v>95206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777</v>
      </c>
      <c r="L297" s="18">
        <f>VLOOKUP($B297,'Published Daily Data'!$B:$AZ,MATCH(L$1,'Published Daily Data'!$B$1:$AZ$1,0),TRUE)</f>
        <v>5056</v>
      </c>
      <c r="M297" s="18">
        <f>VLOOKUP($B297,'Published Daily Data'!$B:$AZ,MATCH(M$1,'Published Daily Data'!$B$1:$AZ$1,0),TRUE)</f>
        <v>1028</v>
      </c>
      <c r="N297" s="18">
        <f>VLOOKUP($B297,'Published Daily Data'!$B:$AZ,MATCH(N$1,'Published Daily Data'!$B$1:$AZ$1,0),TRUE)</f>
        <v>-15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77114</v>
      </c>
      <c r="Q297" s="18">
        <f>VLOOKUP($B297,'Published Daily Data'!$B:$AZ,MATCH(Q$1,'Published Daily Data'!$B$1:$AZ$1,0),TRUE)</f>
        <v>15117</v>
      </c>
      <c r="R297" s="18">
        <f>VLOOKUP($B297,'Published Daily Data'!$B:$AZ,MATCH(R$1,'Published Daily Data'!$B$1:$AZ$1,0),TRUE)</f>
        <v>-8338</v>
      </c>
      <c r="S297" s="18">
        <f>VLOOKUP($B297,'Published Daily Data'!$B:$AZ,MATCH(S$1,'Published Daily Data'!$B$1:$AZ$1,0),TRUE)</f>
        <v>-12894</v>
      </c>
      <c r="T297" s="18">
        <f>VLOOKUP($B297,'Published Daily Data'!$B:$AZ,MATCH(T$1,'Published Daily Data'!$B$1:$AZ$1,0),TRUE)</f>
        <v>157</v>
      </c>
      <c r="U297" s="18">
        <f>VLOOKUP($B297,'Published Daily Data'!$B:$AZ,MATCH(U$1,'Published Daily Data'!$B$1:$AZ$1,0),TRUE)</f>
        <v>0</v>
      </c>
      <c r="V297" s="18">
        <f>VLOOKUP($B297,'Published Daily Data'!$B:$AZ,MATCH(V$1,'Published Daily Data'!$B$1:$AZ$1,0),TRUE)</f>
        <v>2660</v>
      </c>
      <c r="W297" s="18">
        <f>VLOOKUP($B297,'Published Daily Data'!$B:$AZ,MATCH(W$1,'Published Daily Data'!$B$1:$AZ$1,0),TRUE)</f>
        <v>-10503</v>
      </c>
    </row>
    <row r="298" spans="1:23">
      <c r="A298" s="19"/>
      <c r="B298" s="25">
        <f t="shared" si="5"/>
        <v>44727</v>
      </c>
      <c r="C298" s="18">
        <f>VLOOKUP($B298,'Published Daily Data'!$B:$AZ,MATCH(C$1,'Published Daily Data'!$B$1:$AZ$1,0),TRUE)</f>
        <v>0</v>
      </c>
      <c r="D298" s="18">
        <f>VLOOKUP($B298,'Published Daily Data'!$B:$AZ,MATCH(D$1,'Published Daily Data'!$B$1:$AZ$1,0),TRUE)</f>
        <v>110148</v>
      </c>
      <c r="E298" s="18">
        <f>VLOOKUP($B298,'Published Daily Data'!$B:$AZ,MATCH(E$1,'Published Daily Data'!$B$1:$AZ$1,0),TRUE)</f>
        <v>170461</v>
      </c>
      <c r="F298" s="18">
        <f>VLOOKUP($B298,'Published Daily Data'!$B:$AZ,MATCH(F$1,'Published Daily Data'!$B$1:$AZ$1,0),TRUE)</f>
        <v>60313</v>
      </c>
      <c r="G298" s="18">
        <f>VLOOKUP($B298,'Published Daily Data'!$B:$AZ,MATCH(G$1,'Published Daily Data'!$B$1:$AZ$1,0),TRUE)</f>
        <v>13669</v>
      </c>
      <c r="H298" s="18">
        <f>VLOOKUP($B298,'Published Daily Data'!$B:$AZ,MATCH(H$1,'Published Daily Data'!$B$1:$AZ$1,0),TRUE)</f>
        <v>54945</v>
      </c>
      <c r="I298" s="18">
        <f>VLOOKUP($B298,'Published Daily Data'!$B:$AZ,MATCH(I$1,'Published Daily Data'!$B$1:$AZ$1,0),TRUE)</f>
        <v>95564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990</v>
      </c>
      <c r="L298" s="18">
        <f>VLOOKUP($B298,'Published Daily Data'!$B:$AZ,MATCH(L$1,'Published Daily Data'!$B$1:$AZ$1,0),TRUE)</f>
        <v>4978</v>
      </c>
      <c r="M298" s="18">
        <f>VLOOKUP($B298,'Published Daily Data'!$B:$AZ,MATCH(M$1,'Published Daily Data'!$B$1:$AZ$1,0),TRUE)</f>
        <v>330</v>
      </c>
      <c r="N298" s="18">
        <f>VLOOKUP($B298,'Published Daily Data'!$B:$AZ,MATCH(N$1,'Published Daily Data'!$B$1:$AZ$1,0),TRUE)</f>
        <v>-15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0</v>
      </c>
      <c r="Q298" s="18">
        <f>VLOOKUP($B298,'Published Daily Data'!$B:$AZ,MATCH(Q$1,'Published Daily Data'!$B$1:$AZ$1,0),TRUE)</f>
        <v>0</v>
      </c>
      <c r="R298" s="18">
        <f>VLOOKUP($B298,'Published Daily Data'!$B:$AZ,MATCH(R$1,'Published Daily Data'!$B$1:$AZ$1,0),TRUE)</f>
        <v>0</v>
      </c>
      <c r="S298" s="18">
        <f>VLOOKUP($B298,'Published Daily Data'!$B:$AZ,MATCH(S$1,'Published Daily Data'!$B$1:$AZ$1,0),TRUE)</f>
        <v>0</v>
      </c>
      <c r="T298" s="18">
        <f>VLOOKUP($B298,'Published Daily Data'!$B:$AZ,MATCH(T$1,'Published Daily Data'!$B$1:$AZ$1,0),TRUE)</f>
        <v>0</v>
      </c>
      <c r="U298" s="18">
        <f>VLOOKUP($B298,'Published Daily Data'!$B:$AZ,MATCH(U$1,'Published Daily Data'!$B$1:$AZ$1,0),TRUE)</f>
        <v>0</v>
      </c>
      <c r="V298" s="18">
        <f>VLOOKUP($B298,'Published Daily Data'!$B:$AZ,MATCH(V$1,'Published Daily Data'!$B$1:$AZ$1,0),TRUE)</f>
        <v>0</v>
      </c>
      <c r="W298" s="18">
        <f>VLOOKUP($B298,'Published Daily Data'!$B:$AZ,MATCH(W$1,'Published Daily Data'!$B$1:$AZ$1,0),TRUE)</f>
        <v>0</v>
      </c>
    </row>
    <row r="299" spans="1:23">
      <c r="A299" s="19"/>
      <c r="B299" s="25">
        <f t="shared" si="5"/>
        <v>44728</v>
      </c>
      <c r="C299" s="18">
        <f>VLOOKUP($B299,'Published Daily Data'!$B:$AZ,MATCH(C$1,'Published Daily Data'!$B$1:$AZ$1,0),TRUE)</f>
        <v>0</v>
      </c>
      <c r="D299" s="18">
        <f>VLOOKUP($B299,'Published Daily Data'!$B:$AZ,MATCH(D$1,'Published Daily Data'!$B$1:$AZ$1,0),TRUE)</f>
        <v>110396</v>
      </c>
      <c r="E299" s="18">
        <f>VLOOKUP($B299,'Published Daily Data'!$B:$AZ,MATCH(E$1,'Published Daily Data'!$B$1:$AZ$1,0),TRUE)</f>
        <v>170428</v>
      </c>
      <c r="F299" s="18">
        <f>VLOOKUP($B299,'Published Daily Data'!$B:$AZ,MATCH(F$1,'Published Daily Data'!$B$1:$AZ$1,0),TRUE)</f>
        <v>0</v>
      </c>
      <c r="G299" s="18">
        <f>VLOOKUP($B299,'Published Daily Data'!$B:$AZ,MATCH(G$1,'Published Daily Data'!$B$1:$AZ$1,0),TRUE)</f>
        <v>0</v>
      </c>
      <c r="H299" s="18">
        <f>VLOOKUP($B299,'Published Daily Data'!$B:$AZ,MATCH(H$1,'Published Daily Data'!$B$1:$AZ$1,0),TRUE)</f>
        <v>0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0</v>
      </c>
      <c r="L299" s="18">
        <f>VLOOKUP($B299,'Published Daily Data'!$B:$AZ,MATCH(L$1,'Published Daily Data'!$B$1:$AZ$1,0),TRUE)</f>
        <v>0</v>
      </c>
      <c r="M299" s="18">
        <f>VLOOKUP($B299,'Published Daily Data'!$B:$AZ,MATCH(M$1,'Published Daily Data'!$B$1:$AZ$1,0),TRUE)</f>
        <v>0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0</v>
      </c>
      <c r="Q299" s="18">
        <f>VLOOKUP($B299,'Published Daily Data'!$B:$AZ,MATCH(Q$1,'Published Daily Data'!$B$1:$AZ$1,0),TRUE)</f>
        <v>0</v>
      </c>
      <c r="R299" s="18">
        <f>VLOOKUP($B299,'Published Daily Data'!$B:$AZ,MATCH(R$1,'Published Daily Data'!$B$1:$AZ$1,0),TRUE)</f>
        <v>0</v>
      </c>
      <c r="S299" s="18">
        <f>VLOOKUP($B299,'Published Daily Data'!$B:$AZ,MATCH(S$1,'Published Daily Data'!$B$1:$AZ$1,0),TRUE)</f>
        <v>0</v>
      </c>
      <c r="T299" s="18">
        <f>VLOOKUP($B299,'Published Daily Data'!$B:$AZ,MATCH(T$1,'Published Daily Data'!$B$1:$AZ$1,0),TRUE)</f>
        <v>0</v>
      </c>
      <c r="U299" s="18">
        <f>VLOOKUP($B299,'Published Daily Data'!$B:$AZ,MATCH(U$1,'Published Daily Data'!$B$1:$AZ$1,0),TRUE)</f>
        <v>0</v>
      </c>
      <c r="V299" s="18">
        <f>VLOOKUP($B299,'Published Daily Data'!$B:$AZ,MATCH(V$1,'Published Daily Data'!$B$1:$AZ$1,0),TRUE)</f>
        <v>0</v>
      </c>
      <c r="W299" s="18">
        <f>VLOOKUP($B299,'Published Daily Data'!$B:$AZ,MATCH(W$1,'Published Daily Data'!$B$1:$AZ$1,0),TRUE)</f>
        <v>0</v>
      </c>
    </row>
    <row r="300" spans="1:23">
      <c r="A300" s="19"/>
      <c r="B300" s="25">
        <f t="shared" si="5"/>
        <v>44729</v>
      </c>
      <c r="C300" s="18">
        <f>VLOOKUP($B300,'Published Daily Data'!$B:$AZ,MATCH(C$1,'Published Daily Data'!$B$1:$AZ$1,0),TRUE)</f>
        <v>0</v>
      </c>
      <c r="D300" s="18">
        <f>VLOOKUP($B300,'Published Daily Data'!$B:$AZ,MATCH(D$1,'Published Daily Data'!$B$1:$AZ$1,0),TRUE)</f>
        <v>0</v>
      </c>
      <c r="E300" s="18">
        <f>VLOOKUP($B300,'Published Daily Data'!$B:$AZ,MATCH(E$1,'Published Daily Data'!$B$1:$AZ$1,0),TRUE)</f>
        <v>0</v>
      </c>
      <c r="F300" s="18">
        <f>VLOOKUP($B300,'Published Daily Data'!$B:$AZ,MATCH(F$1,'Published Daily Data'!$B$1:$AZ$1,0),TRUE)</f>
        <v>0</v>
      </c>
      <c r="G300" s="18">
        <f>VLOOKUP($B300,'Published Daily Data'!$B:$AZ,MATCH(G$1,'Published Daily Data'!$B$1:$AZ$1,0),TRUE)</f>
        <v>0</v>
      </c>
      <c r="H300" s="18">
        <f>VLOOKUP($B300,'Published Daily Data'!$B:$AZ,MATCH(H$1,'Published Daily Data'!$B$1:$AZ$1,0),TRUE)</f>
        <v>0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0</v>
      </c>
      <c r="L300" s="18">
        <f>VLOOKUP($B300,'Published Daily Data'!$B:$AZ,MATCH(L$1,'Published Daily Data'!$B$1:$AZ$1,0),TRUE)</f>
        <v>0</v>
      </c>
      <c r="M300" s="18">
        <f>VLOOKUP($B300,'Published Daily Data'!$B:$AZ,MATCH(M$1,'Published Daily Data'!$B$1:$AZ$1,0),TRUE)</f>
        <v>0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0</v>
      </c>
      <c r="Q300" s="18">
        <f>VLOOKUP($B300,'Published Daily Data'!$B:$AZ,MATCH(Q$1,'Published Daily Data'!$B$1:$AZ$1,0),TRUE)</f>
        <v>0</v>
      </c>
      <c r="R300" s="18">
        <f>VLOOKUP($B300,'Published Daily Data'!$B:$AZ,MATCH(R$1,'Published Daily Data'!$B$1:$AZ$1,0),TRUE)</f>
        <v>0</v>
      </c>
      <c r="S300" s="18">
        <f>VLOOKUP($B300,'Published Daily Data'!$B:$AZ,MATCH(S$1,'Published Daily Data'!$B$1:$AZ$1,0),TRUE)</f>
        <v>0</v>
      </c>
      <c r="T300" s="18">
        <f>VLOOKUP($B300,'Published Daily Data'!$B:$AZ,MATCH(T$1,'Published Daily Data'!$B$1:$AZ$1,0),TRUE)</f>
        <v>0</v>
      </c>
      <c r="U300" s="18">
        <f>VLOOKUP($B300,'Published Daily Data'!$B:$AZ,MATCH(U$1,'Published Daily Data'!$B$1:$AZ$1,0),TRUE)</f>
        <v>0</v>
      </c>
      <c r="V300" s="18">
        <f>VLOOKUP($B300,'Published Daily Data'!$B:$AZ,MATCH(V$1,'Published Daily Data'!$B$1:$AZ$1,0),TRUE)</f>
        <v>0</v>
      </c>
      <c r="W300" s="18">
        <f>VLOOKUP($B300,'Published Daily Data'!$B:$AZ,MATCH(W$1,'Published Daily Data'!$B$1:$AZ$1,0),TRUE)</f>
        <v>0</v>
      </c>
    </row>
    <row r="301" spans="1:23">
      <c r="A301" s="19"/>
      <c r="B301" s="25">
        <f t="shared" si="5"/>
        <v>44730</v>
      </c>
      <c r="C301" s="18">
        <f>VLOOKUP($B301,'Published Daily Data'!$B:$AZ,MATCH(C$1,'Published Daily Data'!$B$1:$AZ$1,0),TRUE)</f>
        <v>0</v>
      </c>
      <c r="D301" s="18">
        <f>VLOOKUP($B301,'Published Daily Data'!$B:$AZ,MATCH(D$1,'Published Daily Data'!$B$1:$AZ$1,0),TRUE)</f>
        <v>0</v>
      </c>
      <c r="E301" s="18">
        <f>VLOOKUP($B301,'Published Daily Data'!$B:$AZ,MATCH(E$1,'Published Daily Data'!$B$1:$AZ$1,0),TRUE)</f>
        <v>0</v>
      </c>
      <c r="F301" s="18">
        <f>VLOOKUP($B301,'Published Daily Data'!$B:$AZ,MATCH(F$1,'Published Daily Data'!$B$1:$AZ$1,0),TRUE)</f>
        <v>0</v>
      </c>
      <c r="G301" s="18">
        <f>VLOOKUP($B301,'Published Daily Data'!$B:$AZ,MATCH(G$1,'Published Daily Data'!$B$1:$AZ$1,0),TRUE)</f>
        <v>0</v>
      </c>
      <c r="H301" s="18">
        <f>VLOOKUP($B301,'Published Daily Data'!$B:$AZ,MATCH(H$1,'Published Daily Data'!$B$1:$AZ$1,0),TRUE)</f>
        <v>0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0</v>
      </c>
      <c r="L301" s="18">
        <f>VLOOKUP($B301,'Published Daily Data'!$B:$AZ,MATCH(L$1,'Published Daily Data'!$B$1:$AZ$1,0),TRUE)</f>
        <v>0</v>
      </c>
      <c r="M301" s="18">
        <f>VLOOKUP($B301,'Published Daily Data'!$B:$AZ,MATCH(M$1,'Published Daily Data'!$B$1:$AZ$1,0),TRUE)</f>
        <v>0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0</v>
      </c>
      <c r="Q301" s="18">
        <f>VLOOKUP($B301,'Published Daily Data'!$B:$AZ,MATCH(Q$1,'Published Daily Data'!$B$1:$AZ$1,0),TRUE)</f>
        <v>0</v>
      </c>
      <c r="R301" s="18">
        <f>VLOOKUP($B301,'Published Daily Data'!$B:$AZ,MATCH(R$1,'Published Daily Data'!$B$1:$AZ$1,0),TRUE)</f>
        <v>0</v>
      </c>
      <c r="S301" s="18">
        <f>VLOOKUP($B301,'Published Daily Data'!$B:$AZ,MATCH(S$1,'Published Daily Data'!$B$1:$AZ$1,0),TRUE)</f>
        <v>0</v>
      </c>
      <c r="T301" s="18">
        <f>VLOOKUP($B301,'Published Daily Data'!$B:$AZ,MATCH(T$1,'Published Daily Data'!$B$1:$AZ$1,0),TRUE)</f>
        <v>0</v>
      </c>
      <c r="U301" s="18">
        <f>VLOOKUP($B301,'Published Daily Data'!$B:$AZ,MATCH(U$1,'Published Daily Data'!$B$1:$AZ$1,0),TRUE)</f>
        <v>0</v>
      </c>
      <c r="V301" s="18">
        <f>VLOOKUP($B301,'Published Daily Data'!$B:$AZ,MATCH(V$1,'Published Daily Data'!$B$1:$AZ$1,0),TRUE)</f>
        <v>0</v>
      </c>
      <c r="W301" s="18">
        <f>VLOOKUP($B301,'Published Daily Data'!$B:$AZ,MATCH(W$1,'Published Daily Data'!$B$1:$AZ$1,0),TRUE)</f>
        <v>0</v>
      </c>
    </row>
    <row r="302" spans="1:23">
      <c r="A302" s="19"/>
      <c r="B302" s="25">
        <f t="shared" si="5"/>
        <v>44731</v>
      </c>
      <c r="C302" s="18">
        <f>VLOOKUP($B302,'Published Daily Data'!$B:$AZ,MATCH(C$1,'Published Daily Data'!$B$1:$AZ$1,0),TRUE)</f>
        <v>0</v>
      </c>
      <c r="D302" s="18">
        <f>VLOOKUP($B302,'Published Daily Data'!$B:$AZ,MATCH(D$1,'Published Daily Data'!$B$1:$AZ$1,0),TRUE)</f>
        <v>0</v>
      </c>
      <c r="E302" s="18">
        <f>VLOOKUP($B302,'Published Daily Data'!$B:$AZ,MATCH(E$1,'Published Daily Data'!$B$1:$AZ$1,0),TRUE)</f>
        <v>0</v>
      </c>
      <c r="F302" s="18">
        <f>VLOOKUP($B302,'Published Daily Data'!$B:$AZ,MATCH(F$1,'Published Daily Data'!$B$1:$AZ$1,0),TRUE)</f>
        <v>0</v>
      </c>
      <c r="G302" s="18">
        <f>VLOOKUP($B302,'Published Daily Data'!$B:$AZ,MATCH(G$1,'Published Daily Data'!$B$1:$AZ$1,0),TRUE)</f>
        <v>0</v>
      </c>
      <c r="H302" s="18">
        <f>VLOOKUP($B302,'Published Daily Data'!$B:$AZ,MATCH(H$1,'Published Daily Data'!$B$1:$AZ$1,0),TRUE)</f>
        <v>0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0</v>
      </c>
      <c r="L302" s="18">
        <f>VLOOKUP($B302,'Published Daily Data'!$B:$AZ,MATCH(L$1,'Published Daily Data'!$B$1:$AZ$1,0),TRUE)</f>
        <v>0</v>
      </c>
      <c r="M302" s="18">
        <f>VLOOKUP($B302,'Published Daily Data'!$B:$AZ,MATCH(M$1,'Published Daily Data'!$B$1:$AZ$1,0),TRUE)</f>
        <v>0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0</v>
      </c>
      <c r="Q302" s="18">
        <f>VLOOKUP($B302,'Published Daily Data'!$B:$AZ,MATCH(Q$1,'Published Daily Data'!$B$1:$AZ$1,0),TRUE)</f>
        <v>0</v>
      </c>
      <c r="R302" s="18">
        <f>VLOOKUP($B302,'Published Daily Data'!$B:$AZ,MATCH(R$1,'Published Daily Data'!$B$1:$AZ$1,0),TRUE)</f>
        <v>0</v>
      </c>
      <c r="S302" s="18">
        <f>VLOOKUP($B302,'Published Daily Data'!$B:$AZ,MATCH(S$1,'Published Daily Data'!$B$1:$AZ$1,0),TRUE)</f>
        <v>0</v>
      </c>
      <c r="T302" s="18">
        <f>VLOOKUP($B302,'Published Daily Data'!$B:$AZ,MATCH(T$1,'Published Daily Data'!$B$1:$AZ$1,0),TRUE)</f>
        <v>0</v>
      </c>
      <c r="U302" s="18">
        <f>VLOOKUP($B302,'Published Daily Data'!$B:$AZ,MATCH(U$1,'Published Daily Data'!$B$1:$AZ$1,0),TRUE)</f>
        <v>0</v>
      </c>
      <c r="V302" s="18">
        <f>VLOOKUP($B302,'Published Daily Data'!$B:$AZ,MATCH(V$1,'Published Daily Data'!$B$1:$AZ$1,0),TRUE)</f>
        <v>0</v>
      </c>
      <c r="W302" s="18">
        <f>VLOOKUP($B302,'Published Daily Data'!$B:$AZ,MATCH(W$1,'Published Daily Data'!$B$1:$AZ$1,0),TRUE)</f>
        <v>0</v>
      </c>
    </row>
    <row r="303" spans="1:23">
      <c r="A303" s="19"/>
      <c r="B303" s="25">
        <f t="shared" si="5"/>
        <v>44732</v>
      </c>
      <c r="C303" s="18">
        <f>VLOOKUP($B303,'Published Daily Data'!$B:$AZ,MATCH(C$1,'Published Daily Data'!$B$1:$AZ$1,0),TRUE)</f>
        <v>0</v>
      </c>
      <c r="D303" s="18">
        <f>VLOOKUP($B303,'Published Daily Data'!$B:$AZ,MATCH(D$1,'Published Daily Data'!$B$1:$AZ$1,0),TRUE)</f>
        <v>0</v>
      </c>
      <c r="E303" s="18">
        <f>VLOOKUP($B303,'Published Daily Data'!$B:$AZ,MATCH(E$1,'Published Daily Data'!$B$1:$AZ$1,0),TRUE)</f>
        <v>0</v>
      </c>
      <c r="F303" s="18">
        <f>VLOOKUP($B303,'Published Daily Data'!$B:$AZ,MATCH(F$1,'Published Daily Data'!$B$1:$AZ$1,0),TRUE)</f>
        <v>0</v>
      </c>
      <c r="G303" s="18">
        <f>VLOOKUP($B303,'Published Daily Data'!$B:$AZ,MATCH(G$1,'Published Daily Data'!$B$1:$AZ$1,0),TRUE)</f>
        <v>0</v>
      </c>
      <c r="H303" s="18">
        <f>VLOOKUP($B303,'Published Daily Data'!$B:$AZ,MATCH(H$1,'Published Daily Data'!$B$1:$AZ$1,0),TRUE)</f>
        <v>0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0</v>
      </c>
      <c r="L303" s="18">
        <f>VLOOKUP($B303,'Published Daily Data'!$B:$AZ,MATCH(L$1,'Published Daily Data'!$B$1:$AZ$1,0),TRUE)</f>
        <v>0</v>
      </c>
      <c r="M303" s="18">
        <f>VLOOKUP($B303,'Published Daily Data'!$B:$AZ,MATCH(M$1,'Published Daily Data'!$B$1:$AZ$1,0),TRUE)</f>
        <v>0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0</v>
      </c>
      <c r="Q303" s="18">
        <f>VLOOKUP($B303,'Published Daily Data'!$B:$AZ,MATCH(Q$1,'Published Daily Data'!$B$1:$AZ$1,0),TRUE)</f>
        <v>0</v>
      </c>
      <c r="R303" s="18">
        <f>VLOOKUP($B303,'Published Daily Data'!$B:$AZ,MATCH(R$1,'Published Daily Data'!$B$1:$AZ$1,0),TRUE)</f>
        <v>0</v>
      </c>
      <c r="S303" s="18">
        <f>VLOOKUP($B303,'Published Daily Data'!$B:$AZ,MATCH(S$1,'Published Daily Data'!$B$1:$AZ$1,0),TRUE)</f>
        <v>0</v>
      </c>
      <c r="T303" s="18">
        <f>VLOOKUP($B303,'Published Daily Data'!$B:$AZ,MATCH(T$1,'Published Daily Data'!$B$1:$AZ$1,0),TRUE)</f>
        <v>0</v>
      </c>
      <c r="U303" s="18">
        <f>VLOOKUP($B303,'Published Daily Data'!$B:$AZ,MATCH(U$1,'Published Daily Data'!$B$1:$AZ$1,0),TRUE)</f>
        <v>0</v>
      </c>
      <c r="V303" s="18">
        <f>VLOOKUP($B303,'Published Daily Data'!$B:$AZ,MATCH(V$1,'Published Daily Data'!$B$1:$AZ$1,0),TRUE)</f>
        <v>0</v>
      </c>
      <c r="W303" s="18">
        <f>VLOOKUP($B303,'Published Daily Data'!$B:$AZ,MATCH(W$1,'Published Daily Data'!$B$1:$AZ$1,0),TRUE)</f>
        <v>0</v>
      </c>
    </row>
    <row r="304" spans="1:23">
      <c r="A304" s="19"/>
      <c r="B304" s="25">
        <f t="shared" si="5"/>
        <v>44733</v>
      </c>
      <c r="C304" s="18">
        <f>VLOOKUP($B304,'Published Daily Data'!$B:$AZ,MATCH(C$1,'Published Daily Data'!$B$1:$AZ$1,0),TRUE)</f>
        <v>0</v>
      </c>
      <c r="D304" s="18">
        <f>VLOOKUP($B304,'Published Daily Data'!$B:$AZ,MATCH(D$1,'Published Daily Data'!$B$1:$AZ$1,0),TRUE)</f>
        <v>0</v>
      </c>
      <c r="E304" s="18">
        <f>VLOOKUP($B304,'Published Daily Data'!$B:$AZ,MATCH(E$1,'Published Daily Data'!$B$1:$AZ$1,0),TRUE)</f>
        <v>0</v>
      </c>
      <c r="F304" s="18">
        <f>VLOOKUP($B304,'Published Daily Data'!$B:$AZ,MATCH(F$1,'Published Daily Data'!$B$1:$AZ$1,0),TRUE)</f>
        <v>0</v>
      </c>
      <c r="G304" s="18">
        <f>VLOOKUP($B304,'Published Daily Data'!$B:$AZ,MATCH(G$1,'Published Daily Data'!$B$1:$AZ$1,0),TRUE)</f>
        <v>0</v>
      </c>
      <c r="H304" s="18">
        <f>VLOOKUP($B304,'Published Daily Data'!$B:$AZ,MATCH(H$1,'Published Daily Data'!$B$1:$AZ$1,0),TRUE)</f>
        <v>0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0</v>
      </c>
      <c r="L304" s="18">
        <f>VLOOKUP($B304,'Published Daily Data'!$B:$AZ,MATCH(L$1,'Published Daily Data'!$B$1:$AZ$1,0),TRUE)</f>
        <v>0</v>
      </c>
      <c r="M304" s="18">
        <f>VLOOKUP($B304,'Published Daily Data'!$B:$AZ,MATCH(M$1,'Published Daily Data'!$B$1:$AZ$1,0),TRUE)</f>
        <v>0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0</v>
      </c>
      <c r="Q304" s="18">
        <f>VLOOKUP($B304,'Published Daily Data'!$B:$AZ,MATCH(Q$1,'Published Daily Data'!$B$1:$AZ$1,0),TRUE)</f>
        <v>0</v>
      </c>
      <c r="R304" s="18">
        <f>VLOOKUP($B304,'Published Daily Data'!$B:$AZ,MATCH(R$1,'Published Daily Data'!$B$1:$AZ$1,0),TRUE)</f>
        <v>0</v>
      </c>
      <c r="S304" s="18">
        <f>VLOOKUP($B304,'Published Daily Data'!$B:$AZ,MATCH(S$1,'Published Daily Data'!$B$1:$AZ$1,0),TRUE)</f>
        <v>0</v>
      </c>
      <c r="T304" s="18">
        <f>VLOOKUP($B304,'Published Daily Data'!$B:$AZ,MATCH(T$1,'Published Daily Data'!$B$1:$AZ$1,0),TRUE)</f>
        <v>0</v>
      </c>
      <c r="U304" s="18">
        <f>VLOOKUP($B304,'Published Daily Data'!$B:$AZ,MATCH(U$1,'Published Daily Data'!$B$1:$AZ$1,0),TRUE)</f>
        <v>0</v>
      </c>
      <c r="V304" s="18">
        <f>VLOOKUP($B304,'Published Daily Data'!$B:$AZ,MATCH(V$1,'Published Daily Data'!$B$1:$AZ$1,0),TRUE)</f>
        <v>0</v>
      </c>
      <c r="W304" s="18">
        <f>VLOOKUP($B304,'Published Daily Data'!$B:$AZ,MATCH(W$1,'Published Daily Data'!$B$1:$AZ$1,0),TRUE)</f>
        <v>0</v>
      </c>
    </row>
    <row r="305" spans="1:23">
      <c r="A305" s="19"/>
      <c r="B305" s="25">
        <f t="shared" si="5"/>
        <v>44734</v>
      </c>
      <c r="C305" s="18">
        <f>VLOOKUP($B305,'Published Daily Data'!$B:$AZ,MATCH(C$1,'Published Daily Data'!$B$1:$AZ$1,0),TRUE)</f>
        <v>0</v>
      </c>
      <c r="D305" s="18">
        <f>VLOOKUP($B305,'Published Daily Data'!$B:$AZ,MATCH(D$1,'Published Daily Data'!$B$1:$AZ$1,0),TRUE)</f>
        <v>0</v>
      </c>
      <c r="E305" s="18">
        <f>VLOOKUP($B305,'Published Daily Data'!$B:$AZ,MATCH(E$1,'Published Daily Data'!$B$1:$AZ$1,0),TRUE)</f>
        <v>0</v>
      </c>
      <c r="F305" s="18">
        <f>VLOOKUP($B305,'Published Daily Data'!$B:$AZ,MATCH(F$1,'Published Daily Data'!$B$1:$AZ$1,0),TRUE)</f>
        <v>0</v>
      </c>
      <c r="G305" s="18">
        <f>VLOOKUP($B305,'Published Daily Data'!$B:$AZ,MATCH(G$1,'Published Daily Data'!$B$1:$AZ$1,0),TRUE)</f>
        <v>0</v>
      </c>
      <c r="H305" s="18">
        <f>VLOOKUP($B305,'Published Daily Data'!$B:$AZ,MATCH(H$1,'Published Daily Data'!$B$1:$AZ$1,0),TRUE)</f>
        <v>0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0</v>
      </c>
      <c r="L305" s="18">
        <f>VLOOKUP($B305,'Published Daily Data'!$B:$AZ,MATCH(L$1,'Published Daily Data'!$B$1:$AZ$1,0),TRUE)</f>
        <v>0</v>
      </c>
      <c r="M305" s="18">
        <f>VLOOKUP($B305,'Published Daily Data'!$B:$AZ,MATCH(M$1,'Published Daily Data'!$B$1:$AZ$1,0),TRUE)</f>
        <v>0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0</v>
      </c>
      <c r="Q305" s="18">
        <f>VLOOKUP($B305,'Published Daily Data'!$B:$AZ,MATCH(Q$1,'Published Daily Data'!$B$1:$AZ$1,0),TRUE)</f>
        <v>0</v>
      </c>
      <c r="R305" s="18">
        <f>VLOOKUP($B305,'Published Daily Data'!$B:$AZ,MATCH(R$1,'Published Daily Data'!$B$1:$AZ$1,0),TRUE)</f>
        <v>0</v>
      </c>
      <c r="S305" s="18">
        <f>VLOOKUP($B305,'Published Daily Data'!$B:$AZ,MATCH(S$1,'Published Daily Data'!$B$1:$AZ$1,0),TRUE)</f>
        <v>0</v>
      </c>
      <c r="T305" s="18">
        <f>VLOOKUP($B305,'Published Daily Data'!$B:$AZ,MATCH(T$1,'Published Daily Data'!$B$1:$AZ$1,0),TRUE)</f>
        <v>0</v>
      </c>
      <c r="U305" s="18">
        <f>VLOOKUP($B305,'Published Daily Data'!$B:$AZ,MATCH(U$1,'Published Daily Data'!$B$1:$AZ$1,0),TRUE)</f>
        <v>0</v>
      </c>
      <c r="V305" s="18">
        <f>VLOOKUP($B305,'Published Daily Data'!$B:$AZ,MATCH(V$1,'Published Daily Data'!$B$1:$AZ$1,0),TRUE)</f>
        <v>0</v>
      </c>
      <c r="W305" s="18">
        <f>VLOOKUP($B305,'Published Daily Data'!$B:$AZ,MATCH(W$1,'Published Daily Data'!$B$1:$AZ$1,0),TRUE)</f>
        <v>0</v>
      </c>
    </row>
    <row r="306" spans="1:23">
      <c r="A306" s="19"/>
      <c r="B306" s="25">
        <f t="shared" si="5"/>
        <v>44735</v>
      </c>
      <c r="C306" s="18">
        <f>VLOOKUP($B306,'Published Daily Data'!$B:$AZ,MATCH(C$1,'Published Daily Data'!$B$1:$AZ$1,0),TRUE)</f>
        <v>0</v>
      </c>
      <c r="D306" s="18">
        <f>VLOOKUP($B306,'Published Daily Data'!$B:$AZ,MATCH(D$1,'Published Daily Data'!$B$1:$AZ$1,0),TRUE)</f>
        <v>0</v>
      </c>
      <c r="E306" s="18">
        <f>VLOOKUP($B306,'Published Daily Data'!$B:$AZ,MATCH(E$1,'Published Daily Data'!$B$1:$AZ$1,0),TRUE)</f>
        <v>0</v>
      </c>
      <c r="F306" s="18">
        <f>VLOOKUP($B306,'Published Daily Data'!$B:$AZ,MATCH(F$1,'Published Daily Data'!$B$1:$AZ$1,0),TRUE)</f>
        <v>0</v>
      </c>
      <c r="G306" s="18">
        <f>VLOOKUP($B306,'Published Daily Data'!$B:$AZ,MATCH(G$1,'Published Daily Data'!$B$1:$AZ$1,0),TRUE)</f>
        <v>0</v>
      </c>
      <c r="H306" s="18">
        <f>VLOOKUP($B306,'Published Daily Data'!$B:$AZ,MATCH(H$1,'Published Daily Data'!$B$1:$AZ$1,0),TRUE)</f>
        <v>0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0</v>
      </c>
      <c r="L306" s="18">
        <f>VLOOKUP($B306,'Published Daily Data'!$B:$AZ,MATCH(L$1,'Published Daily Data'!$B$1:$AZ$1,0),TRUE)</f>
        <v>0</v>
      </c>
      <c r="M306" s="18">
        <f>VLOOKUP($B306,'Published Daily Data'!$B:$AZ,MATCH(M$1,'Published Daily Data'!$B$1:$AZ$1,0),TRUE)</f>
        <v>0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0</v>
      </c>
      <c r="Q306" s="18">
        <f>VLOOKUP($B306,'Published Daily Data'!$B:$AZ,MATCH(Q$1,'Published Daily Data'!$B$1:$AZ$1,0),TRUE)</f>
        <v>0</v>
      </c>
      <c r="R306" s="18">
        <f>VLOOKUP($B306,'Published Daily Data'!$B:$AZ,MATCH(R$1,'Published Daily Data'!$B$1:$AZ$1,0),TRUE)</f>
        <v>0</v>
      </c>
      <c r="S306" s="18">
        <f>VLOOKUP($B306,'Published Daily Data'!$B:$AZ,MATCH(S$1,'Published Daily Data'!$B$1:$AZ$1,0),TRUE)</f>
        <v>0</v>
      </c>
      <c r="T306" s="18">
        <f>VLOOKUP($B306,'Published Daily Data'!$B:$AZ,MATCH(T$1,'Published Daily Data'!$B$1:$AZ$1,0),TRUE)</f>
        <v>0</v>
      </c>
      <c r="U306" s="18">
        <f>VLOOKUP($B306,'Published Daily Data'!$B:$AZ,MATCH(U$1,'Published Daily Data'!$B$1:$AZ$1,0),TRUE)</f>
        <v>0</v>
      </c>
      <c r="V306" s="18">
        <f>VLOOKUP($B306,'Published Daily Data'!$B:$AZ,MATCH(V$1,'Published Daily Data'!$B$1:$AZ$1,0),TRUE)</f>
        <v>0</v>
      </c>
      <c r="W306" s="18">
        <f>VLOOKUP($B306,'Published Daily Data'!$B:$AZ,MATCH(W$1,'Published Daily Data'!$B$1:$AZ$1,0),TRUE)</f>
        <v>0</v>
      </c>
    </row>
    <row r="307" spans="1:23">
      <c r="A307" s="19"/>
      <c r="B307" s="25">
        <f t="shared" si="5"/>
        <v>44736</v>
      </c>
      <c r="C307" s="18">
        <f>VLOOKUP($B307,'Published Daily Data'!$B:$AZ,MATCH(C$1,'Published Daily Data'!$B$1:$AZ$1,0),TRUE)</f>
        <v>0</v>
      </c>
      <c r="D307" s="18">
        <f>VLOOKUP($B307,'Published Daily Data'!$B:$AZ,MATCH(D$1,'Published Daily Data'!$B$1:$AZ$1,0),TRUE)</f>
        <v>0</v>
      </c>
      <c r="E307" s="18">
        <f>VLOOKUP($B307,'Published Daily Data'!$B:$AZ,MATCH(E$1,'Published Daily Data'!$B$1:$AZ$1,0),TRUE)</f>
        <v>0</v>
      </c>
      <c r="F307" s="18">
        <f>VLOOKUP($B307,'Published Daily Data'!$B:$AZ,MATCH(F$1,'Published Daily Data'!$B$1:$AZ$1,0),TRUE)</f>
        <v>0</v>
      </c>
      <c r="G307" s="18">
        <f>VLOOKUP($B307,'Published Daily Data'!$B:$AZ,MATCH(G$1,'Published Daily Data'!$B$1:$AZ$1,0),TRUE)</f>
        <v>0</v>
      </c>
      <c r="H307" s="18">
        <f>VLOOKUP($B307,'Published Daily Data'!$B:$AZ,MATCH(H$1,'Published Daily Data'!$B$1:$AZ$1,0),TRUE)</f>
        <v>0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0</v>
      </c>
      <c r="L307" s="18">
        <f>VLOOKUP($B307,'Published Daily Data'!$B:$AZ,MATCH(L$1,'Published Daily Data'!$B$1:$AZ$1,0),TRUE)</f>
        <v>0</v>
      </c>
      <c r="M307" s="18">
        <f>VLOOKUP($B307,'Published Daily Data'!$B:$AZ,MATCH(M$1,'Published Daily Data'!$B$1:$AZ$1,0),TRUE)</f>
        <v>0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0</v>
      </c>
      <c r="Q307" s="18">
        <f>VLOOKUP($B307,'Published Daily Data'!$B:$AZ,MATCH(Q$1,'Published Daily Data'!$B$1:$AZ$1,0),TRUE)</f>
        <v>0</v>
      </c>
      <c r="R307" s="18">
        <f>VLOOKUP($B307,'Published Daily Data'!$B:$AZ,MATCH(R$1,'Published Daily Data'!$B$1:$AZ$1,0),TRUE)</f>
        <v>0</v>
      </c>
      <c r="S307" s="18">
        <f>VLOOKUP($B307,'Published Daily Data'!$B:$AZ,MATCH(S$1,'Published Daily Data'!$B$1:$AZ$1,0),TRUE)</f>
        <v>0</v>
      </c>
      <c r="T307" s="18">
        <f>VLOOKUP($B307,'Published Daily Data'!$B:$AZ,MATCH(T$1,'Published Daily Data'!$B$1:$AZ$1,0),TRUE)</f>
        <v>0</v>
      </c>
      <c r="U307" s="18">
        <f>VLOOKUP($B307,'Published Daily Data'!$B:$AZ,MATCH(U$1,'Published Daily Data'!$B$1:$AZ$1,0),TRUE)</f>
        <v>0</v>
      </c>
      <c r="V307" s="18">
        <f>VLOOKUP($B307,'Published Daily Data'!$B:$AZ,MATCH(V$1,'Published Daily Data'!$B$1:$AZ$1,0),TRUE)</f>
        <v>0</v>
      </c>
      <c r="W307" s="18">
        <f>VLOOKUP($B307,'Published Daily Data'!$B:$AZ,MATCH(W$1,'Published Daily Data'!$B$1:$AZ$1,0),TRUE)</f>
        <v>0</v>
      </c>
    </row>
    <row r="308" spans="1:23">
      <c r="A308" s="19"/>
      <c r="B308" s="25">
        <f t="shared" si="5"/>
        <v>44737</v>
      </c>
      <c r="C308" s="18">
        <f>VLOOKUP($B308,'Published Daily Data'!$B:$AZ,MATCH(C$1,'Published Daily Data'!$B$1:$AZ$1,0),TRUE)</f>
        <v>0</v>
      </c>
      <c r="D308" s="18">
        <f>VLOOKUP($B308,'Published Daily Data'!$B:$AZ,MATCH(D$1,'Published Daily Data'!$B$1:$AZ$1,0),TRUE)</f>
        <v>0</v>
      </c>
      <c r="E308" s="18">
        <f>VLOOKUP($B308,'Published Daily Data'!$B:$AZ,MATCH(E$1,'Published Daily Data'!$B$1:$AZ$1,0),TRUE)</f>
        <v>0</v>
      </c>
      <c r="F308" s="18">
        <f>VLOOKUP($B308,'Published Daily Data'!$B:$AZ,MATCH(F$1,'Published Daily Data'!$B$1:$AZ$1,0),TRUE)</f>
        <v>0</v>
      </c>
      <c r="G308" s="18">
        <f>VLOOKUP($B308,'Published Daily Data'!$B:$AZ,MATCH(G$1,'Published Daily Data'!$B$1:$AZ$1,0),TRUE)</f>
        <v>0</v>
      </c>
      <c r="H308" s="18">
        <f>VLOOKUP($B308,'Published Daily Data'!$B:$AZ,MATCH(H$1,'Published Daily Data'!$B$1:$AZ$1,0),TRUE)</f>
        <v>0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0</v>
      </c>
      <c r="L308" s="18">
        <f>VLOOKUP($B308,'Published Daily Data'!$B:$AZ,MATCH(L$1,'Published Daily Data'!$B$1:$AZ$1,0),TRUE)</f>
        <v>0</v>
      </c>
      <c r="M308" s="18">
        <f>VLOOKUP($B308,'Published Daily Data'!$B:$AZ,MATCH(M$1,'Published Daily Data'!$B$1:$AZ$1,0),TRUE)</f>
        <v>0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0</v>
      </c>
      <c r="Q308" s="18">
        <f>VLOOKUP($B308,'Published Daily Data'!$B:$AZ,MATCH(Q$1,'Published Daily Data'!$B$1:$AZ$1,0),TRUE)</f>
        <v>0</v>
      </c>
      <c r="R308" s="18">
        <f>VLOOKUP($B308,'Published Daily Data'!$B:$AZ,MATCH(R$1,'Published Daily Data'!$B$1:$AZ$1,0),TRUE)</f>
        <v>0</v>
      </c>
      <c r="S308" s="18">
        <f>VLOOKUP($B308,'Published Daily Data'!$B:$AZ,MATCH(S$1,'Published Daily Data'!$B$1:$AZ$1,0),TRUE)</f>
        <v>0</v>
      </c>
      <c r="T308" s="18">
        <f>VLOOKUP($B308,'Published Daily Data'!$B:$AZ,MATCH(T$1,'Published Daily Data'!$B$1:$AZ$1,0),TRUE)</f>
        <v>0</v>
      </c>
      <c r="U308" s="18">
        <f>VLOOKUP($B308,'Published Daily Data'!$B:$AZ,MATCH(U$1,'Published Daily Data'!$B$1:$AZ$1,0),TRUE)</f>
        <v>0</v>
      </c>
      <c r="V308" s="18">
        <f>VLOOKUP($B308,'Published Daily Data'!$B:$AZ,MATCH(V$1,'Published Daily Data'!$B$1:$AZ$1,0),TRUE)</f>
        <v>0</v>
      </c>
      <c r="W308" s="18">
        <f>VLOOKUP($B308,'Published Daily Data'!$B:$AZ,MATCH(W$1,'Published Daily Data'!$B$1:$AZ$1,0),TRUE)</f>
        <v>0</v>
      </c>
    </row>
    <row r="309" spans="1:23">
      <c r="A309" s="19"/>
      <c r="B309" s="25">
        <f t="shared" si="5"/>
        <v>44738</v>
      </c>
      <c r="C309" s="18">
        <f>VLOOKUP($B309,'Published Daily Data'!$B:$AZ,MATCH(C$1,'Published Daily Data'!$B$1:$AZ$1,0),TRUE)</f>
        <v>0</v>
      </c>
      <c r="D309" s="18">
        <f>VLOOKUP($B309,'Published Daily Data'!$B:$AZ,MATCH(D$1,'Published Daily Data'!$B$1:$AZ$1,0),TRUE)</f>
        <v>0</v>
      </c>
      <c r="E309" s="18">
        <f>VLOOKUP($B309,'Published Daily Data'!$B:$AZ,MATCH(E$1,'Published Daily Data'!$B$1:$AZ$1,0),TRUE)</f>
        <v>0</v>
      </c>
      <c r="F309" s="18">
        <f>VLOOKUP($B309,'Published Daily Data'!$B:$AZ,MATCH(F$1,'Published Daily Data'!$B$1:$AZ$1,0),TRUE)</f>
        <v>0</v>
      </c>
      <c r="G309" s="18">
        <f>VLOOKUP($B309,'Published Daily Data'!$B:$AZ,MATCH(G$1,'Published Daily Data'!$B$1:$AZ$1,0),TRUE)</f>
        <v>0</v>
      </c>
      <c r="H309" s="18">
        <f>VLOOKUP($B309,'Published Daily Data'!$B:$AZ,MATCH(H$1,'Published Daily Data'!$B$1:$AZ$1,0),TRUE)</f>
        <v>0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0</v>
      </c>
      <c r="L309" s="18">
        <f>VLOOKUP($B309,'Published Daily Data'!$B:$AZ,MATCH(L$1,'Published Daily Data'!$B$1:$AZ$1,0),TRUE)</f>
        <v>0</v>
      </c>
      <c r="M309" s="18">
        <f>VLOOKUP($B309,'Published Daily Data'!$B:$AZ,MATCH(M$1,'Published Daily Data'!$B$1:$AZ$1,0),TRUE)</f>
        <v>0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0</v>
      </c>
      <c r="Q309" s="18">
        <f>VLOOKUP($B309,'Published Daily Data'!$B:$AZ,MATCH(Q$1,'Published Daily Data'!$B$1:$AZ$1,0),TRUE)</f>
        <v>0</v>
      </c>
      <c r="R309" s="18">
        <f>VLOOKUP($B309,'Published Daily Data'!$B:$AZ,MATCH(R$1,'Published Daily Data'!$B$1:$AZ$1,0),TRUE)</f>
        <v>0</v>
      </c>
      <c r="S309" s="18">
        <f>VLOOKUP($B309,'Published Daily Data'!$B:$AZ,MATCH(S$1,'Published Daily Data'!$B$1:$AZ$1,0),TRUE)</f>
        <v>0</v>
      </c>
      <c r="T309" s="18">
        <f>VLOOKUP($B309,'Published Daily Data'!$B:$AZ,MATCH(T$1,'Published Daily Data'!$B$1:$AZ$1,0),TRUE)</f>
        <v>0</v>
      </c>
      <c r="U309" s="18">
        <f>VLOOKUP($B309,'Published Daily Data'!$B:$AZ,MATCH(U$1,'Published Daily Data'!$B$1:$AZ$1,0),TRUE)</f>
        <v>0</v>
      </c>
      <c r="V309" s="18">
        <f>VLOOKUP($B309,'Published Daily Data'!$B:$AZ,MATCH(V$1,'Published Daily Data'!$B$1:$AZ$1,0),TRUE)</f>
        <v>0</v>
      </c>
      <c r="W309" s="18">
        <f>VLOOKUP($B309,'Published Daily Data'!$B:$AZ,MATCH(W$1,'Published Daily Data'!$B$1:$AZ$1,0),TRUE)</f>
        <v>0</v>
      </c>
    </row>
    <row r="310" spans="1:23">
      <c r="A310" s="19"/>
      <c r="B310" s="25">
        <f t="shared" si="5"/>
        <v>44739</v>
      </c>
      <c r="C310" s="18">
        <f>VLOOKUP($B310,'Published Daily Data'!$B:$AZ,MATCH(C$1,'Published Daily Data'!$B$1:$AZ$1,0),TRUE)</f>
        <v>0</v>
      </c>
      <c r="D310" s="18">
        <f>VLOOKUP($B310,'Published Daily Data'!$B:$AZ,MATCH(D$1,'Published Daily Data'!$B$1:$AZ$1,0),TRUE)</f>
        <v>0</v>
      </c>
      <c r="E310" s="18">
        <f>VLOOKUP($B310,'Published Daily Data'!$B:$AZ,MATCH(E$1,'Published Daily Data'!$B$1:$AZ$1,0),TRUE)</f>
        <v>0</v>
      </c>
      <c r="F310" s="18">
        <f>VLOOKUP($B310,'Published Daily Data'!$B:$AZ,MATCH(F$1,'Published Daily Data'!$B$1:$AZ$1,0),TRUE)</f>
        <v>0</v>
      </c>
      <c r="G310" s="18">
        <f>VLOOKUP($B310,'Published Daily Data'!$B:$AZ,MATCH(G$1,'Published Daily Data'!$B$1:$AZ$1,0),TRUE)</f>
        <v>0</v>
      </c>
      <c r="H310" s="18">
        <f>VLOOKUP($B310,'Published Daily Data'!$B:$AZ,MATCH(H$1,'Published Daily Data'!$B$1:$AZ$1,0),TRUE)</f>
        <v>0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0</v>
      </c>
      <c r="L310" s="18">
        <f>VLOOKUP($B310,'Published Daily Data'!$B:$AZ,MATCH(L$1,'Published Daily Data'!$B$1:$AZ$1,0),TRUE)</f>
        <v>0</v>
      </c>
      <c r="M310" s="18">
        <f>VLOOKUP($B310,'Published Daily Data'!$B:$AZ,MATCH(M$1,'Published Daily Data'!$B$1:$AZ$1,0),TRUE)</f>
        <v>0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0</v>
      </c>
      <c r="Q310" s="18">
        <f>VLOOKUP($B310,'Published Daily Data'!$B:$AZ,MATCH(Q$1,'Published Daily Data'!$B$1:$AZ$1,0),TRUE)</f>
        <v>0</v>
      </c>
      <c r="R310" s="18">
        <f>VLOOKUP($B310,'Published Daily Data'!$B:$AZ,MATCH(R$1,'Published Daily Data'!$B$1:$AZ$1,0),TRUE)</f>
        <v>0</v>
      </c>
      <c r="S310" s="18">
        <f>VLOOKUP($B310,'Published Daily Data'!$B:$AZ,MATCH(S$1,'Published Daily Data'!$B$1:$AZ$1,0),TRUE)</f>
        <v>0</v>
      </c>
      <c r="T310" s="18">
        <f>VLOOKUP($B310,'Published Daily Data'!$B:$AZ,MATCH(T$1,'Published Daily Data'!$B$1:$AZ$1,0),TRUE)</f>
        <v>0</v>
      </c>
      <c r="U310" s="18">
        <f>VLOOKUP($B310,'Published Daily Data'!$B:$AZ,MATCH(U$1,'Published Daily Data'!$B$1:$AZ$1,0),TRUE)</f>
        <v>0</v>
      </c>
      <c r="V310" s="18">
        <f>VLOOKUP($B310,'Published Daily Data'!$B:$AZ,MATCH(V$1,'Published Daily Data'!$B$1:$AZ$1,0),TRUE)</f>
        <v>0</v>
      </c>
      <c r="W310" s="18">
        <f>VLOOKUP($B310,'Published Daily Data'!$B:$AZ,MATCH(W$1,'Published Daily Data'!$B$1:$AZ$1,0),TRUE)</f>
        <v>0</v>
      </c>
    </row>
    <row r="311" spans="1:23">
      <c r="A311" s="19"/>
      <c r="B311" s="25">
        <f t="shared" si="5"/>
        <v>44740</v>
      </c>
      <c r="C311" s="18">
        <f>VLOOKUP($B311,'Published Daily Data'!$B:$AZ,MATCH(C$1,'Published Daily Data'!$B$1:$AZ$1,0),TRUE)</f>
        <v>0</v>
      </c>
      <c r="D311" s="18">
        <f>VLOOKUP($B311,'Published Daily Data'!$B:$AZ,MATCH(D$1,'Published Daily Data'!$B$1:$AZ$1,0),TRUE)</f>
        <v>0</v>
      </c>
      <c r="E311" s="18">
        <f>VLOOKUP($B311,'Published Daily Data'!$B:$AZ,MATCH(E$1,'Published Daily Data'!$B$1:$AZ$1,0),TRUE)</f>
        <v>0</v>
      </c>
      <c r="F311" s="18">
        <f>VLOOKUP($B311,'Published Daily Data'!$B:$AZ,MATCH(F$1,'Published Daily Data'!$B$1:$AZ$1,0),TRUE)</f>
        <v>0</v>
      </c>
      <c r="G311" s="18">
        <f>VLOOKUP($B311,'Published Daily Data'!$B:$AZ,MATCH(G$1,'Published Daily Data'!$B$1:$AZ$1,0),TRUE)</f>
        <v>0</v>
      </c>
      <c r="H311" s="18">
        <f>VLOOKUP($B311,'Published Daily Data'!$B:$AZ,MATCH(H$1,'Published Daily Data'!$B$1:$AZ$1,0),TRUE)</f>
        <v>0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0</v>
      </c>
      <c r="L311" s="18">
        <f>VLOOKUP($B311,'Published Daily Data'!$B:$AZ,MATCH(L$1,'Published Daily Data'!$B$1:$AZ$1,0),TRUE)</f>
        <v>0</v>
      </c>
      <c r="M311" s="18">
        <f>VLOOKUP($B311,'Published Daily Data'!$B:$AZ,MATCH(M$1,'Published Daily Data'!$B$1:$AZ$1,0),TRUE)</f>
        <v>0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0</v>
      </c>
      <c r="Q311" s="18">
        <f>VLOOKUP($B311,'Published Daily Data'!$B:$AZ,MATCH(Q$1,'Published Daily Data'!$B$1:$AZ$1,0),TRUE)</f>
        <v>0</v>
      </c>
      <c r="R311" s="18">
        <f>VLOOKUP($B311,'Published Daily Data'!$B:$AZ,MATCH(R$1,'Published Daily Data'!$B$1:$AZ$1,0),TRUE)</f>
        <v>0</v>
      </c>
      <c r="S311" s="18">
        <f>VLOOKUP($B311,'Published Daily Data'!$B:$AZ,MATCH(S$1,'Published Daily Data'!$B$1:$AZ$1,0),TRUE)</f>
        <v>0</v>
      </c>
      <c r="T311" s="18">
        <f>VLOOKUP($B311,'Published Daily Data'!$B:$AZ,MATCH(T$1,'Published Daily Data'!$B$1:$AZ$1,0),TRUE)</f>
        <v>0</v>
      </c>
      <c r="U311" s="18">
        <f>VLOOKUP($B311,'Published Daily Data'!$B:$AZ,MATCH(U$1,'Published Daily Data'!$B$1:$AZ$1,0),TRUE)</f>
        <v>0</v>
      </c>
      <c r="V311" s="18">
        <f>VLOOKUP($B311,'Published Daily Data'!$B:$AZ,MATCH(V$1,'Published Daily Data'!$B$1:$AZ$1,0),TRUE)</f>
        <v>0</v>
      </c>
      <c r="W311" s="18">
        <f>VLOOKUP($B311,'Published Daily Data'!$B:$AZ,MATCH(W$1,'Published Daily Data'!$B$1:$AZ$1,0),TRUE)</f>
        <v>0</v>
      </c>
    </row>
    <row r="312" spans="1:23">
      <c r="A312" s="19"/>
      <c r="B312" s="25">
        <f t="shared" si="5"/>
        <v>44741</v>
      </c>
      <c r="C312" s="18">
        <f>VLOOKUP($B312,'Published Daily Data'!$B:$AZ,MATCH(C$1,'Published Daily Data'!$B$1:$AZ$1,0),TRUE)</f>
        <v>0</v>
      </c>
      <c r="D312" s="18">
        <f>VLOOKUP($B312,'Published Daily Data'!$B:$AZ,MATCH(D$1,'Published Daily Data'!$B$1:$AZ$1,0),TRUE)</f>
        <v>0</v>
      </c>
      <c r="E312" s="18">
        <f>VLOOKUP($B312,'Published Daily Data'!$B:$AZ,MATCH(E$1,'Published Daily Data'!$B$1:$AZ$1,0),TRUE)</f>
        <v>0</v>
      </c>
      <c r="F312" s="18">
        <f>VLOOKUP($B312,'Published Daily Data'!$B:$AZ,MATCH(F$1,'Published Daily Data'!$B$1:$AZ$1,0),TRUE)</f>
        <v>0</v>
      </c>
      <c r="G312" s="18">
        <f>VLOOKUP($B312,'Published Daily Data'!$B:$AZ,MATCH(G$1,'Published Daily Data'!$B$1:$AZ$1,0),TRUE)</f>
        <v>0</v>
      </c>
      <c r="H312" s="18">
        <f>VLOOKUP($B312,'Published Daily Data'!$B:$AZ,MATCH(H$1,'Published Daily Data'!$B$1:$AZ$1,0),TRUE)</f>
        <v>0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0</v>
      </c>
      <c r="L312" s="18">
        <f>VLOOKUP($B312,'Published Daily Data'!$B:$AZ,MATCH(L$1,'Published Daily Data'!$B$1:$AZ$1,0),TRUE)</f>
        <v>0</v>
      </c>
      <c r="M312" s="18">
        <f>VLOOKUP($B312,'Published Daily Data'!$B:$AZ,MATCH(M$1,'Published Daily Data'!$B$1:$AZ$1,0),TRUE)</f>
        <v>0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90056</v>
      </c>
      <c r="Q312" s="18">
        <f>VLOOKUP($B312,'Published Daily Data'!$B:$AZ,MATCH(Q$1,'Published Daily Data'!$B$1:$AZ$1,0),TRUE)</f>
        <v>20526</v>
      </c>
      <c r="R312" s="18">
        <f>VLOOKUP($B312,'Published Daily Data'!$B:$AZ,MATCH(R$1,'Published Daily Data'!$B$1:$AZ$1,0),TRUE)</f>
        <v>-11930</v>
      </c>
      <c r="S312" s="18">
        <f>VLOOKUP($B312,'Published Daily Data'!$B:$AZ,MATCH(S$1,'Published Daily Data'!$B$1:$AZ$1,0),TRUE)</f>
        <v>-12558</v>
      </c>
      <c r="T312" s="18">
        <f>VLOOKUP($B312,'Published Daily Data'!$B:$AZ,MATCH(T$1,'Published Daily Data'!$B$1:$AZ$1,0),TRUE)</f>
        <v>-19452</v>
      </c>
      <c r="U312" s="18">
        <f>VLOOKUP($B312,'Published Daily Data'!$B:$AZ,MATCH(U$1,'Published Daily Data'!$B$1:$AZ$1,0),TRUE)</f>
        <v>0</v>
      </c>
      <c r="V312" s="18">
        <f>VLOOKUP($B312,'Published Daily Data'!$B:$AZ,MATCH(V$1,'Published Daily Data'!$B$1:$AZ$1,0),TRUE)</f>
        <v>3189</v>
      </c>
      <c r="W312" s="18">
        <f>VLOOKUP($B312,'Published Daily Data'!$B:$AZ,MATCH(W$1,'Published Daily Data'!$B$1:$AZ$1,0),TRUE)</f>
        <v>-10503</v>
      </c>
    </row>
    <row r="313" spans="1:23">
      <c r="A313" s="19"/>
      <c r="B313" s="25">
        <f t="shared" si="5"/>
        <v>44742</v>
      </c>
      <c r="C313" s="18">
        <f>VLOOKUP($B313,'Published Daily Data'!$B:$AZ,MATCH(C$1,'Published Daily Data'!$B$1:$AZ$1,0),TRUE)</f>
        <v>0</v>
      </c>
      <c r="D313" s="18">
        <f>VLOOKUP($B313,'Published Daily Data'!$B:$AZ,MATCH(D$1,'Published Daily Data'!$B$1:$AZ$1,0),TRUE)</f>
        <v>121407</v>
      </c>
      <c r="E313" s="18">
        <f>VLOOKUP($B313,'Published Daily Data'!$B:$AZ,MATCH(E$1,'Published Daily Data'!$B$1:$AZ$1,0),TRUE)</f>
        <v>183113</v>
      </c>
      <c r="F313" s="18">
        <f>VLOOKUP($B313,'Published Daily Data'!$B:$AZ,MATCH(F$1,'Published Daily Data'!$B$1:$AZ$1,0),TRUE)</f>
        <v>61707</v>
      </c>
      <c r="G313" s="18">
        <f>VLOOKUP($B313,'Published Daily Data'!$B:$AZ,MATCH(G$1,'Published Daily Data'!$B$1:$AZ$1,0),TRUE)</f>
        <v>13663</v>
      </c>
      <c r="H313" s="18">
        <f>VLOOKUP($B313,'Published Daily Data'!$B:$AZ,MATCH(H$1,'Published Daily Data'!$B$1:$AZ$1,0),TRUE)</f>
        <v>68466</v>
      </c>
      <c r="I313" s="18">
        <f>VLOOKUP($B313,'Published Daily Data'!$B:$AZ,MATCH(I$1,'Published Daily Data'!$B$1:$AZ$1,0),TRUE)</f>
        <v>94725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1923</v>
      </c>
      <c r="L313" s="18">
        <f>VLOOKUP($B313,'Published Daily Data'!$B:$AZ,MATCH(L$1,'Published Daily Data'!$B$1:$AZ$1,0),TRUE)</f>
        <v>3956</v>
      </c>
      <c r="M313" s="18">
        <f>VLOOKUP($B313,'Published Daily Data'!$B:$AZ,MATCH(M$1,'Published Daily Data'!$B$1:$AZ$1,0),TRUE)</f>
        <v>394</v>
      </c>
      <c r="N313" s="18">
        <f>VLOOKUP($B313,'Published Daily Data'!$B:$AZ,MATCH(N$1,'Published Daily Data'!$B$1:$AZ$1,0),TRUE)</f>
        <v>-14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81983</v>
      </c>
      <c r="Q313" s="18">
        <f>VLOOKUP($B313,'Published Daily Data'!$B:$AZ,MATCH(Q$1,'Published Daily Data'!$B$1:$AZ$1,0),TRUE)</f>
        <v>20043</v>
      </c>
      <c r="R313" s="18">
        <f>VLOOKUP($B313,'Published Daily Data'!$B:$AZ,MATCH(R$1,'Published Daily Data'!$B$1:$AZ$1,0),TRUE)</f>
        <v>83</v>
      </c>
      <c r="S313" s="18">
        <f>VLOOKUP($B313,'Published Daily Data'!$B:$AZ,MATCH(S$1,'Published Daily Data'!$B$1:$AZ$1,0),TRUE)</f>
        <v>-13312</v>
      </c>
      <c r="T313" s="18">
        <f>VLOOKUP($B313,'Published Daily Data'!$B:$AZ,MATCH(T$1,'Published Daily Data'!$B$1:$AZ$1,0),TRUE)</f>
        <v>-19704</v>
      </c>
      <c r="U313" s="18">
        <f>VLOOKUP($B313,'Published Daily Data'!$B:$AZ,MATCH(U$1,'Published Daily Data'!$B$1:$AZ$1,0),TRUE)</f>
        <v>0</v>
      </c>
      <c r="V313" s="18">
        <f>VLOOKUP($B313,'Published Daily Data'!$B:$AZ,MATCH(V$1,'Published Daily Data'!$B$1:$AZ$1,0),TRUE)</f>
        <v>1614</v>
      </c>
      <c r="W313" s="18">
        <f>VLOOKUP($B313,'Published Daily Data'!$B:$AZ,MATCH(W$1,'Published Daily Data'!$B$1:$AZ$1,0),TRUE)</f>
        <v>-9000</v>
      </c>
    </row>
    <row r="314" spans="1:23">
      <c r="A314" s="19"/>
      <c r="B314" s="25">
        <f t="shared" si="5"/>
        <v>44743</v>
      </c>
      <c r="C314" s="18">
        <f>VLOOKUP($B314,'Published Daily Data'!$B:$AZ,MATCH(C$1,'Published Daily Data'!$B$1:$AZ$1,0),TRUE)</f>
        <v>0</v>
      </c>
      <c r="D314" s="18">
        <f>VLOOKUP($B314,'Published Daily Data'!$B:$AZ,MATCH(D$1,'Published Daily Data'!$B$1:$AZ$1,0),TRUE)</f>
        <v>124434</v>
      </c>
      <c r="E314" s="18">
        <f>VLOOKUP($B314,'Published Daily Data'!$B:$AZ,MATCH(E$1,'Published Daily Data'!$B$1:$AZ$1,0),TRUE)</f>
        <v>184826</v>
      </c>
      <c r="F314" s="18">
        <f>VLOOKUP($B314,'Published Daily Data'!$B:$AZ,MATCH(F$1,'Published Daily Data'!$B$1:$AZ$1,0),TRUE)</f>
        <v>60392</v>
      </c>
      <c r="G314" s="18">
        <f>VLOOKUP($B314,'Published Daily Data'!$B:$AZ,MATCH(G$1,'Published Daily Data'!$B$1:$AZ$1,0),TRUE)</f>
        <v>14460</v>
      </c>
      <c r="H314" s="18">
        <f>VLOOKUP($B314,'Published Daily Data'!$B:$AZ,MATCH(H$1,'Published Daily Data'!$B$1:$AZ$1,0),TRUE)</f>
        <v>69764</v>
      </c>
      <c r="I314" s="18">
        <f>VLOOKUP($B314,'Published Daily Data'!$B:$AZ,MATCH(I$1,'Published Daily Data'!$B$1:$AZ$1,0),TRUE)</f>
        <v>94779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1043</v>
      </c>
      <c r="L314" s="18">
        <f>VLOOKUP($B314,'Published Daily Data'!$B:$AZ,MATCH(L$1,'Published Daily Data'!$B$1:$AZ$1,0),TRUE)</f>
        <v>4253</v>
      </c>
      <c r="M314" s="18">
        <f>VLOOKUP($B314,'Published Daily Data'!$B:$AZ,MATCH(M$1,'Published Daily Data'!$B$1:$AZ$1,0),TRUE)</f>
        <v>523</v>
      </c>
      <c r="N314" s="18">
        <f>VLOOKUP($B314,'Published Daily Data'!$B:$AZ,MATCH(N$1,'Published Daily Data'!$B$1:$AZ$1,0),TRUE)</f>
        <v>4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83239</v>
      </c>
      <c r="Q314" s="18">
        <f>VLOOKUP($B314,'Published Daily Data'!$B:$AZ,MATCH(Q$1,'Published Daily Data'!$B$1:$AZ$1,0),TRUE)</f>
        <v>16439</v>
      </c>
      <c r="R314" s="18">
        <f>VLOOKUP($B314,'Published Daily Data'!$B:$AZ,MATCH(R$1,'Published Daily Data'!$B$1:$AZ$1,0),TRUE)</f>
        <v>90</v>
      </c>
      <c r="S314" s="18">
        <f>VLOOKUP($B314,'Published Daily Data'!$B:$AZ,MATCH(S$1,'Published Daily Data'!$B$1:$AZ$1,0),TRUE)</f>
        <v>-12691</v>
      </c>
      <c r="T314" s="18">
        <f>VLOOKUP($B314,'Published Daily Data'!$B:$AZ,MATCH(T$1,'Published Daily Data'!$B$1:$AZ$1,0),TRUE)</f>
        <v>-19509</v>
      </c>
      <c r="U314" s="18">
        <f>VLOOKUP($B314,'Published Daily Data'!$B:$AZ,MATCH(U$1,'Published Daily Data'!$B$1:$AZ$1,0),TRUE)</f>
        <v>0</v>
      </c>
      <c r="V314" s="18">
        <f>VLOOKUP($B314,'Published Daily Data'!$B:$AZ,MATCH(V$1,'Published Daily Data'!$B$1:$AZ$1,0),TRUE)</f>
        <v>3824</v>
      </c>
      <c r="W314" s="18">
        <f>VLOOKUP($B314,'Published Daily Data'!$B:$AZ,MATCH(W$1,'Published Daily Data'!$B$1:$AZ$1,0),TRUE)</f>
        <v>-11000</v>
      </c>
    </row>
    <row r="315" spans="1:23">
      <c r="A315" s="19"/>
      <c r="B315" s="25">
        <f t="shared" si="5"/>
        <v>44744</v>
      </c>
      <c r="C315" s="18">
        <f>VLOOKUP($B315,'Published Daily Data'!$B:$AZ,MATCH(C$1,'Published Daily Data'!$B$1:$AZ$1,0),TRUE)</f>
        <v>0</v>
      </c>
      <c r="D315" s="18">
        <f>VLOOKUP($B315,'Published Daily Data'!$B:$AZ,MATCH(D$1,'Published Daily Data'!$B$1:$AZ$1,0),TRUE)</f>
        <v>117197</v>
      </c>
      <c r="E315" s="18">
        <f>VLOOKUP($B315,'Published Daily Data'!$B:$AZ,MATCH(E$1,'Published Daily Data'!$B$1:$AZ$1,0),TRUE)</f>
        <v>163846</v>
      </c>
      <c r="F315" s="18">
        <f>VLOOKUP($B315,'Published Daily Data'!$B:$AZ,MATCH(F$1,'Published Daily Data'!$B$1:$AZ$1,0),TRUE)</f>
        <v>46649</v>
      </c>
      <c r="G315" s="18">
        <f>VLOOKUP($B315,'Published Daily Data'!$B:$AZ,MATCH(G$1,'Published Daily Data'!$B$1:$AZ$1,0),TRUE)</f>
        <v>14514</v>
      </c>
      <c r="H315" s="18">
        <f>VLOOKUP($B315,'Published Daily Data'!$B:$AZ,MATCH(H$1,'Published Daily Data'!$B$1:$AZ$1,0),TRUE)</f>
        <v>50578</v>
      </c>
      <c r="I315" s="18">
        <f>VLOOKUP($B315,'Published Daily Data'!$B:$AZ,MATCH(I$1,'Published Daily Data'!$B$1:$AZ$1,0),TRUE)</f>
        <v>95019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-109</v>
      </c>
      <c r="L315" s="18">
        <f>VLOOKUP($B315,'Published Daily Data'!$B:$AZ,MATCH(L$1,'Published Daily Data'!$B$1:$AZ$1,0),TRUE)</f>
        <v>3545</v>
      </c>
      <c r="M315" s="18">
        <f>VLOOKUP($B315,'Published Daily Data'!$B:$AZ,MATCH(M$1,'Published Daily Data'!$B$1:$AZ$1,0),TRUE)</f>
        <v>302</v>
      </c>
      <c r="N315" s="18">
        <f>VLOOKUP($B315,'Published Daily Data'!$B:$AZ,MATCH(N$1,'Published Daily Data'!$B$1:$AZ$1,0),TRUE)</f>
        <v>-3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77760</v>
      </c>
      <c r="Q315" s="18">
        <f>VLOOKUP($B315,'Published Daily Data'!$B:$AZ,MATCH(Q$1,'Published Daily Data'!$B$1:$AZ$1,0),TRUE)</f>
        <v>6109</v>
      </c>
      <c r="R315" s="18">
        <f>VLOOKUP($B315,'Published Daily Data'!$B:$AZ,MATCH(R$1,'Published Daily Data'!$B$1:$AZ$1,0),TRUE)</f>
        <v>94</v>
      </c>
      <c r="S315" s="18">
        <f>VLOOKUP($B315,'Published Daily Data'!$B:$AZ,MATCH(S$1,'Published Daily Data'!$B$1:$AZ$1,0),TRUE)</f>
        <v>-11984</v>
      </c>
      <c r="T315" s="18">
        <f>VLOOKUP($B315,'Published Daily Data'!$B:$AZ,MATCH(T$1,'Published Daily Data'!$B$1:$AZ$1,0),TRUE)</f>
        <v>-19485</v>
      </c>
      <c r="U315" s="18">
        <f>VLOOKUP($B315,'Published Daily Data'!$B:$AZ,MATCH(U$1,'Published Daily Data'!$B$1:$AZ$1,0),TRUE)</f>
        <v>0</v>
      </c>
      <c r="V315" s="18">
        <f>VLOOKUP($B315,'Published Daily Data'!$B:$AZ,MATCH(V$1,'Published Daily Data'!$B$1:$AZ$1,0),TRUE)</f>
        <v>5561</v>
      </c>
      <c r="W315" s="18">
        <f>VLOOKUP($B315,'Published Daily Data'!$B:$AZ,MATCH(W$1,'Published Daily Data'!$B$1:$AZ$1,0),TRUE)</f>
        <v>-11406</v>
      </c>
    </row>
    <row r="316" spans="1:23">
      <c r="A316" s="19"/>
      <c r="B316" s="25">
        <f t="shared" si="5"/>
        <v>44745</v>
      </c>
      <c r="C316" s="18">
        <f>VLOOKUP($B316,'Published Daily Data'!$B:$AZ,MATCH(C$1,'Published Daily Data'!$B$1:$AZ$1,0),TRUE)</f>
        <v>0</v>
      </c>
      <c r="D316" s="18">
        <f>VLOOKUP($B316,'Published Daily Data'!$B:$AZ,MATCH(D$1,'Published Daily Data'!$B$1:$AZ$1,0),TRUE)</f>
        <v>116921</v>
      </c>
      <c r="E316" s="18">
        <f>VLOOKUP($B316,'Published Daily Data'!$B:$AZ,MATCH(E$1,'Published Daily Data'!$B$1:$AZ$1,0),TRUE)</f>
        <v>162889</v>
      </c>
      <c r="F316" s="18">
        <f>VLOOKUP($B316,'Published Daily Data'!$B:$AZ,MATCH(F$1,'Published Daily Data'!$B$1:$AZ$1,0),TRUE)</f>
        <v>45968</v>
      </c>
      <c r="G316" s="18">
        <f>VLOOKUP($B316,'Published Daily Data'!$B:$AZ,MATCH(G$1,'Published Daily Data'!$B$1:$AZ$1,0),TRUE)</f>
        <v>12133</v>
      </c>
      <c r="H316" s="18">
        <f>VLOOKUP($B316,'Published Daily Data'!$B:$AZ,MATCH(H$1,'Published Daily Data'!$B$1:$AZ$1,0),TRUE)</f>
        <v>50023</v>
      </c>
      <c r="I316" s="18">
        <f>VLOOKUP($B316,'Published Daily Data'!$B:$AZ,MATCH(I$1,'Published Daily Data'!$B$1:$AZ$1,0),TRUE)</f>
        <v>95153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862</v>
      </c>
      <c r="L316" s="18">
        <f>VLOOKUP($B316,'Published Daily Data'!$B:$AZ,MATCH(L$1,'Published Daily Data'!$B$1:$AZ$1,0),TRUE)</f>
        <v>4132</v>
      </c>
      <c r="M316" s="18">
        <f>VLOOKUP($B316,'Published Daily Data'!$B:$AZ,MATCH(M$1,'Published Daily Data'!$B$1:$AZ$1,0),TRUE)</f>
        <v>590</v>
      </c>
      <c r="N316" s="18">
        <f>VLOOKUP($B316,'Published Daily Data'!$B:$AZ,MATCH(N$1,'Published Daily Data'!$B$1:$AZ$1,0),TRUE)</f>
        <v>-4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80005</v>
      </c>
      <c r="Q316" s="18">
        <f>VLOOKUP($B316,'Published Daily Data'!$B:$AZ,MATCH(Q$1,'Published Daily Data'!$B$1:$AZ$1,0),TRUE)</f>
        <v>4624</v>
      </c>
      <c r="R316" s="18">
        <f>VLOOKUP($B316,'Published Daily Data'!$B:$AZ,MATCH(R$1,'Published Daily Data'!$B$1:$AZ$1,0),TRUE)</f>
        <v>-4057</v>
      </c>
      <c r="S316" s="18">
        <f>VLOOKUP($B316,'Published Daily Data'!$B:$AZ,MATCH(S$1,'Published Daily Data'!$B$1:$AZ$1,0),TRUE)</f>
        <v>-11136</v>
      </c>
      <c r="T316" s="18">
        <f>VLOOKUP($B316,'Published Daily Data'!$B:$AZ,MATCH(T$1,'Published Daily Data'!$B$1:$AZ$1,0),TRUE)</f>
        <v>-19469</v>
      </c>
      <c r="U316" s="18">
        <f>VLOOKUP($B316,'Published Daily Data'!$B:$AZ,MATCH(U$1,'Published Daily Data'!$B$1:$AZ$1,0),TRUE)</f>
        <v>0</v>
      </c>
      <c r="V316" s="18">
        <f>VLOOKUP($B316,'Published Daily Data'!$B:$AZ,MATCH(V$1,'Published Daily Data'!$B$1:$AZ$1,0),TRUE)</f>
        <v>8512</v>
      </c>
      <c r="W316" s="18">
        <f>VLOOKUP($B316,'Published Daily Data'!$B:$AZ,MATCH(W$1,'Published Daily Data'!$B$1:$AZ$1,0),TRUE)</f>
        <v>-12511</v>
      </c>
    </row>
    <row r="317" spans="1:23">
      <c r="A317" s="19"/>
      <c r="B317" s="25">
        <f t="shared" si="5"/>
        <v>44746</v>
      </c>
      <c r="C317" s="18">
        <f>VLOOKUP($B317,'Published Daily Data'!$B:$AZ,MATCH(C$1,'Published Daily Data'!$B$1:$AZ$1,0),TRUE)</f>
        <v>0</v>
      </c>
      <c r="D317" s="18">
        <f>VLOOKUP($B317,'Published Daily Data'!$B:$AZ,MATCH(D$1,'Published Daily Data'!$B$1:$AZ$1,0),TRUE)</f>
        <v>112370</v>
      </c>
      <c r="E317" s="18">
        <f>VLOOKUP($B317,'Published Daily Data'!$B:$AZ,MATCH(E$1,'Published Daily Data'!$B$1:$AZ$1,0),TRUE)</f>
        <v>167290</v>
      </c>
      <c r="F317" s="18">
        <f>VLOOKUP($B317,'Published Daily Data'!$B:$AZ,MATCH(F$1,'Published Daily Data'!$B$1:$AZ$1,0),TRUE)</f>
        <v>54920</v>
      </c>
      <c r="G317" s="18">
        <f>VLOOKUP($B317,'Published Daily Data'!$B:$AZ,MATCH(G$1,'Published Daily Data'!$B$1:$AZ$1,0),TRUE)</f>
        <v>13874</v>
      </c>
      <c r="H317" s="18">
        <f>VLOOKUP($B317,'Published Daily Data'!$B:$AZ,MATCH(H$1,'Published Daily Data'!$B$1:$AZ$1,0),TRUE)</f>
        <v>52167</v>
      </c>
      <c r="I317" s="18">
        <f>VLOOKUP($B317,'Published Daily Data'!$B:$AZ,MATCH(I$1,'Published Daily Data'!$B$1:$AZ$1,0),TRUE)</f>
        <v>9525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1502</v>
      </c>
      <c r="L317" s="18">
        <f>VLOOKUP($B317,'Published Daily Data'!$B:$AZ,MATCH(L$1,'Published Daily Data'!$B$1:$AZ$1,0),TRUE)</f>
        <v>4008</v>
      </c>
      <c r="M317" s="18">
        <f>VLOOKUP($B317,'Published Daily Data'!$B:$AZ,MATCH(M$1,'Published Daily Data'!$B$1:$AZ$1,0),TRUE)</f>
        <v>525</v>
      </c>
      <c r="N317" s="18">
        <f>VLOOKUP($B317,'Published Daily Data'!$B:$AZ,MATCH(N$1,'Published Daily Data'!$B$1:$AZ$1,0),TRUE)</f>
        <v>-36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85189</v>
      </c>
      <c r="Q317" s="18">
        <f>VLOOKUP($B317,'Published Daily Data'!$B:$AZ,MATCH(Q$1,'Published Daily Data'!$B$1:$AZ$1,0),TRUE)</f>
        <v>7661</v>
      </c>
      <c r="R317" s="18">
        <f>VLOOKUP($B317,'Published Daily Data'!$B:$AZ,MATCH(R$1,'Published Daily Data'!$B$1:$AZ$1,0),TRUE)</f>
        <v>-4087</v>
      </c>
      <c r="S317" s="18">
        <f>VLOOKUP($B317,'Published Daily Data'!$B:$AZ,MATCH(S$1,'Published Daily Data'!$B$1:$AZ$1,0),TRUE)</f>
        <v>-11605</v>
      </c>
      <c r="T317" s="18">
        <f>VLOOKUP($B317,'Published Daily Data'!$B:$AZ,MATCH(T$1,'Published Daily Data'!$B$1:$AZ$1,0),TRUE)</f>
        <v>-19475</v>
      </c>
      <c r="U317" s="18">
        <f>VLOOKUP($B317,'Published Daily Data'!$B:$AZ,MATCH(U$1,'Published Daily Data'!$B$1:$AZ$1,0),TRUE)</f>
        <v>0</v>
      </c>
      <c r="V317" s="18">
        <f>VLOOKUP($B317,'Published Daily Data'!$B:$AZ,MATCH(V$1,'Published Daily Data'!$B$1:$AZ$1,0),TRUE)</f>
        <v>7450</v>
      </c>
      <c r="W317" s="18">
        <f>VLOOKUP($B317,'Published Daily Data'!$B:$AZ,MATCH(W$1,'Published Daily Data'!$B$1:$AZ$1,0),TRUE)</f>
        <v>-10213</v>
      </c>
    </row>
    <row r="318" spans="1:23">
      <c r="A318" s="19"/>
      <c r="B318" s="25">
        <f t="shared" si="5"/>
        <v>44747</v>
      </c>
      <c r="C318" s="18">
        <f>VLOOKUP($B318,'Published Daily Data'!$B:$AZ,MATCH(C$1,'Published Daily Data'!$B$1:$AZ$1,0),TRUE)</f>
        <v>0</v>
      </c>
      <c r="D318" s="18">
        <f>VLOOKUP($B318,'Published Daily Data'!$B:$AZ,MATCH(D$1,'Published Daily Data'!$B$1:$AZ$1,0),TRUE)</f>
        <v>114492</v>
      </c>
      <c r="E318" s="18">
        <f>VLOOKUP($B318,'Published Daily Data'!$B:$AZ,MATCH(E$1,'Published Daily Data'!$B$1:$AZ$1,0),TRUE)</f>
        <v>176020</v>
      </c>
      <c r="F318" s="18">
        <f>VLOOKUP($B318,'Published Daily Data'!$B:$AZ,MATCH(F$1,'Published Daily Data'!$B$1:$AZ$1,0),TRUE)</f>
        <v>61528</v>
      </c>
      <c r="G318" s="18">
        <f>VLOOKUP($B318,'Published Daily Data'!$B:$AZ,MATCH(G$1,'Published Daily Data'!$B$1:$AZ$1,0),TRUE)</f>
        <v>14598</v>
      </c>
      <c r="H318" s="18">
        <f>VLOOKUP($B318,'Published Daily Data'!$B:$AZ,MATCH(H$1,'Published Daily Data'!$B$1:$AZ$1,0),TRUE)</f>
        <v>61069</v>
      </c>
      <c r="I318" s="18">
        <f>VLOOKUP($B318,'Published Daily Data'!$B:$AZ,MATCH(I$1,'Published Daily Data'!$B$1:$AZ$1,0),TRUE)</f>
        <v>95399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1008</v>
      </c>
      <c r="L318" s="18">
        <f>VLOOKUP($B318,'Published Daily Data'!$B:$AZ,MATCH(L$1,'Published Daily Data'!$B$1:$AZ$1,0),TRUE)</f>
        <v>3703</v>
      </c>
      <c r="M318" s="18">
        <f>VLOOKUP($B318,'Published Daily Data'!$B:$AZ,MATCH(M$1,'Published Daily Data'!$B$1:$AZ$1,0),TRUE)</f>
        <v>235</v>
      </c>
      <c r="N318" s="18">
        <f>VLOOKUP($B318,'Published Daily Data'!$B:$AZ,MATCH(N$1,'Published Daily Data'!$B$1:$AZ$1,0),TRUE)</f>
        <v>8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90034</v>
      </c>
      <c r="Q318" s="18">
        <f>VLOOKUP($B318,'Published Daily Data'!$B:$AZ,MATCH(Q$1,'Published Daily Data'!$B$1:$AZ$1,0),TRUE)</f>
        <v>18829</v>
      </c>
      <c r="R318" s="18">
        <f>VLOOKUP($B318,'Published Daily Data'!$B:$AZ,MATCH(R$1,'Published Daily Data'!$B$1:$AZ$1,0),TRUE)</f>
        <v>-9499</v>
      </c>
      <c r="S318" s="18">
        <f>VLOOKUP($B318,'Published Daily Data'!$B:$AZ,MATCH(S$1,'Published Daily Data'!$B$1:$AZ$1,0),TRUE)</f>
        <v>-12099</v>
      </c>
      <c r="T318" s="18">
        <f>VLOOKUP($B318,'Published Daily Data'!$B:$AZ,MATCH(T$1,'Published Daily Data'!$B$1:$AZ$1,0),TRUE)</f>
        <v>-19470</v>
      </c>
      <c r="U318" s="18">
        <f>VLOOKUP($B318,'Published Daily Data'!$B:$AZ,MATCH(U$1,'Published Daily Data'!$B$1:$AZ$1,0),TRUE)</f>
        <v>0</v>
      </c>
      <c r="V318" s="18">
        <f>VLOOKUP($B318,'Published Daily Data'!$B:$AZ,MATCH(V$1,'Published Daily Data'!$B$1:$AZ$1,0),TRUE)</f>
        <v>2756</v>
      </c>
      <c r="W318" s="18">
        <f>VLOOKUP($B318,'Published Daily Data'!$B:$AZ,MATCH(W$1,'Published Daily Data'!$B$1:$AZ$1,0),TRUE)</f>
        <v>-9023</v>
      </c>
    </row>
    <row r="319" spans="1:23">
      <c r="A319" s="19"/>
      <c r="B319" s="25">
        <f t="shared" si="5"/>
        <v>44748</v>
      </c>
      <c r="C319" s="18">
        <f>VLOOKUP($B319,'Published Daily Data'!$B:$AZ,MATCH(C$1,'Published Daily Data'!$B$1:$AZ$1,0),TRUE)</f>
        <v>0</v>
      </c>
      <c r="D319" s="18">
        <f>VLOOKUP($B319,'Published Daily Data'!$B:$AZ,MATCH(D$1,'Published Daily Data'!$B$1:$AZ$1,0),TRUE)</f>
        <v>112670</v>
      </c>
      <c r="E319" s="18">
        <f>VLOOKUP($B319,'Published Daily Data'!$B:$AZ,MATCH(E$1,'Published Daily Data'!$B$1:$AZ$1,0),TRUE)</f>
        <v>178871</v>
      </c>
      <c r="F319" s="18">
        <f>VLOOKUP($B319,'Published Daily Data'!$B:$AZ,MATCH(F$1,'Published Daily Data'!$B$1:$AZ$1,0),TRUE)</f>
        <v>66202</v>
      </c>
      <c r="G319" s="18">
        <f>VLOOKUP($B319,'Published Daily Data'!$B:$AZ,MATCH(G$1,'Published Daily Data'!$B$1:$AZ$1,0),TRUE)</f>
        <v>14475</v>
      </c>
      <c r="H319" s="18">
        <f>VLOOKUP($B319,'Published Daily Data'!$B:$AZ,MATCH(H$1,'Published Daily Data'!$B$1:$AZ$1,0),TRUE)</f>
        <v>62422</v>
      </c>
      <c r="I319" s="18">
        <f>VLOOKUP($B319,'Published Daily Data'!$B:$AZ,MATCH(I$1,'Published Daily Data'!$B$1:$AZ$1,0),TRUE)</f>
        <v>95495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1184</v>
      </c>
      <c r="L319" s="18">
        <f>VLOOKUP($B319,'Published Daily Data'!$B:$AZ,MATCH(L$1,'Published Daily Data'!$B$1:$AZ$1,0),TRUE)</f>
        <v>4918</v>
      </c>
      <c r="M319" s="18">
        <f>VLOOKUP($B319,'Published Daily Data'!$B:$AZ,MATCH(M$1,'Published Daily Data'!$B$1:$AZ$1,0),TRUE)</f>
        <v>417</v>
      </c>
      <c r="N319" s="18">
        <f>VLOOKUP($B319,'Published Daily Data'!$B:$AZ,MATCH(N$1,'Published Daily Data'!$B$1:$AZ$1,0),TRUE)</f>
        <v>-4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92608</v>
      </c>
      <c r="Q319" s="18">
        <f>VLOOKUP($B319,'Published Daily Data'!$B:$AZ,MATCH(Q$1,'Published Daily Data'!$B$1:$AZ$1,0),TRUE)</f>
        <v>16216</v>
      </c>
      <c r="R319" s="18">
        <f>VLOOKUP($B319,'Published Daily Data'!$B:$AZ,MATCH(R$1,'Published Daily Data'!$B$1:$AZ$1,0),TRUE)</f>
        <v>-8911</v>
      </c>
      <c r="S319" s="18">
        <f>VLOOKUP($B319,'Published Daily Data'!$B:$AZ,MATCH(S$1,'Published Daily Data'!$B$1:$AZ$1,0),TRUE)</f>
        <v>-12675</v>
      </c>
      <c r="T319" s="18">
        <f>VLOOKUP($B319,'Published Daily Data'!$B:$AZ,MATCH(T$1,'Published Daily Data'!$B$1:$AZ$1,0),TRUE)</f>
        <v>-19495</v>
      </c>
      <c r="U319" s="18">
        <f>VLOOKUP($B319,'Published Daily Data'!$B:$AZ,MATCH(U$1,'Published Daily Data'!$B$1:$AZ$1,0),TRUE)</f>
        <v>0</v>
      </c>
      <c r="V319" s="18">
        <f>VLOOKUP($B319,'Published Daily Data'!$B:$AZ,MATCH(V$1,'Published Daily Data'!$B$1:$AZ$1,0),TRUE)</f>
        <v>8705</v>
      </c>
      <c r="W319" s="18">
        <f>VLOOKUP($B319,'Published Daily Data'!$B:$AZ,MATCH(W$1,'Published Daily Data'!$B$1:$AZ$1,0),TRUE)</f>
        <v>-10246</v>
      </c>
    </row>
    <row r="320" spans="1:23">
      <c r="A320" s="19"/>
      <c r="B320" s="25">
        <f t="shared" si="5"/>
        <v>44749</v>
      </c>
      <c r="C320" s="18">
        <f>VLOOKUP($B320,'Published Daily Data'!$B:$AZ,MATCH(C$1,'Published Daily Data'!$B$1:$AZ$1,0),TRUE)</f>
        <v>0</v>
      </c>
      <c r="D320" s="18">
        <f>VLOOKUP($B320,'Published Daily Data'!$B:$AZ,MATCH(D$1,'Published Daily Data'!$B$1:$AZ$1,0),TRUE)</f>
        <v>114690</v>
      </c>
      <c r="E320" s="18">
        <f>VLOOKUP($B320,'Published Daily Data'!$B:$AZ,MATCH(E$1,'Published Daily Data'!$B$1:$AZ$1,0),TRUE)</f>
        <v>174507</v>
      </c>
      <c r="F320" s="18">
        <f>VLOOKUP($B320,'Published Daily Data'!$B:$AZ,MATCH(F$1,'Published Daily Data'!$B$1:$AZ$1,0),TRUE)</f>
        <v>66014</v>
      </c>
      <c r="G320" s="18">
        <f>VLOOKUP($B320,'Published Daily Data'!$B:$AZ,MATCH(G$1,'Published Daily Data'!$B$1:$AZ$1,0),TRUE)</f>
        <v>14479</v>
      </c>
      <c r="H320" s="18">
        <f>VLOOKUP($B320,'Published Daily Data'!$B:$AZ,MATCH(H$1,'Published Daily Data'!$B$1:$AZ$1,0),TRUE)</f>
        <v>64195</v>
      </c>
      <c r="I320" s="18">
        <f>VLOOKUP($B320,'Published Daily Data'!$B:$AZ,MATCH(I$1,'Published Daily Data'!$B$1:$AZ$1,0),TRUE)</f>
        <v>95468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1352</v>
      </c>
      <c r="L320" s="18">
        <f>VLOOKUP($B320,'Published Daily Data'!$B:$AZ,MATCH(L$1,'Published Daily Data'!$B$1:$AZ$1,0),TRUE)</f>
        <v>4932</v>
      </c>
      <c r="M320" s="18">
        <f>VLOOKUP($B320,'Published Daily Data'!$B:$AZ,MATCH(M$1,'Published Daily Data'!$B$1:$AZ$1,0),TRUE)</f>
        <v>295</v>
      </c>
      <c r="N320" s="18">
        <f>VLOOKUP($B320,'Published Daily Data'!$B:$AZ,MATCH(N$1,'Published Daily Data'!$B$1:$AZ$1,0),TRUE)</f>
        <v>-17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0</v>
      </c>
      <c r="Q320" s="18">
        <f>VLOOKUP($B320,'Published Daily Data'!$B:$AZ,MATCH(Q$1,'Published Daily Data'!$B$1:$AZ$1,0),TRUE)</f>
        <v>0</v>
      </c>
      <c r="R320" s="18">
        <f>VLOOKUP($B320,'Published Daily Data'!$B:$AZ,MATCH(R$1,'Published Daily Data'!$B$1:$AZ$1,0),TRUE)</f>
        <v>0</v>
      </c>
      <c r="S320" s="18">
        <f>VLOOKUP($B320,'Published Daily Data'!$B:$AZ,MATCH(S$1,'Published Daily Data'!$B$1:$AZ$1,0),TRUE)</f>
        <v>0</v>
      </c>
      <c r="T320" s="18">
        <f>VLOOKUP($B320,'Published Daily Data'!$B:$AZ,MATCH(T$1,'Published Daily Data'!$B$1:$AZ$1,0),TRUE)</f>
        <v>0</v>
      </c>
      <c r="U320" s="18">
        <f>VLOOKUP($B320,'Published Daily Data'!$B:$AZ,MATCH(U$1,'Published Daily Data'!$B$1:$AZ$1,0),TRUE)</f>
        <v>0</v>
      </c>
      <c r="V320" s="18">
        <f>VLOOKUP($B320,'Published Daily Data'!$B:$AZ,MATCH(V$1,'Published Daily Data'!$B$1:$AZ$1,0),TRUE)</f>
        <v>0</v>
      </c>
      <c r="W320" s="18">
        <f>VLOOKUP($B320,'Published Daily Data'!$B:$AZ,MATCH(W$1,'Published Daily Data'!$B$1:$AZ$1,0),TRUE)</f>
        <v>0</v>
      </c>
    </row>
    <row r="321" spans="1:23">
      <c r="A321" s="19"/>
      <c r="B321" s="25">
        <f t="shared" si="5"/>
        <v>44750</v>
      </c>
      <c r="C321" s="18">
        <f>VLOOKUP($B321,'Published Daily Data'!$B:$AZ,MATCH(C$1,'Published Daily Data'!$B$1:$AZ$1,0),TRUE)</f>
        <v>0</v>
      </c>
      <c r="D321" s="18">
        <f>VLOOKUP($B321,'Published Daily Data'!$B:$AZ,MATCH(D$1,'Published Daily Data'!$B$1:$AZ$1,0),TRUE)</f>
        <v>115370</v>
      </c>
      <c r="E321" s="18">
        <f>VLOOKUP($B321,'Published Daily Data'!$B:$AZ,MATCH(E$1,'Published Daily Data'!$B$1:$AZ$1,0),TRUE)</f>
        <v>181401</v>
      </c>
      <c r="F321" s="18">
        <f>VLOOKUP($B321,'Published Daily Data'!$B:$AZ,MATCH(F$1,'Published Daily Data'!$B$1:$AZ$1,0),TRUE)</f>
        <v>0</v>
      </c>
      <c r="G321" s="18">
        <f>VLOOKUP($B321,'Published Daily Data'!$B:$AZ,MATCH(G$1,'Published Daily Data'!$B$1:$AZ$1,0),TRUE)</f>
        <v>0</v>
      </c>
      <c r="H321" s="18">
        <f>VLOOKUP($B321,'Published Daily Data'!$B:$AZ,MATCH(H$1,'Published Daily Data'!$B$1:$AZ$1,0),TRUE)</f>
        <v>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0</v>
      </c>
      <c r="L321" s="18">
        <f>VLOOKUP($B321,'Published Daily Data'!$B:$AZ,MATCH(L$1,'Published Daily Data'!$B$1:$AZ$1,0),TRUE)</f>
        <v>0</v>
      </c>
      <c r="M321" s="18">
        <f>VLOOKUP($B321,'Published Daily Data'!$B:$AZ,MATCH(M$1,'Published Daily Data'!$B$1:$AZ$1,0),TRUE)</f>
        <v>0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93593</v>
      </c>
      <c r="Q321" s="18">
        <f>VLOOKUP($B321,'Published Daily Data'!$B:$AZ,MATCH(Q$1,'Published Daily Data'!$B$1:$AZ$1,0),TRUE)</f>
        <v>12584</v>
      </c>
      <c r="R321" s="18">
        <f>VLOOKUP($B321,'Published Daily Data'!$B:$AZ,MATCH(R$1,'Published Daily Data'!$B$1:$AZ$1,0),TRUE)</f>
        <v>-6858</v>
      </c>
      <c r="S321" s="18">
        <f>VLOOKUP($B321,'Published Daily Data'!$B:$AZ,MATCH(S$1,'Published Daily Data'!$B$1:$AZ$1,0),TRUE)</f>
        <v>-13634</v>
      </c>
      <c r="T321" s="18">
        <f>VLOOKUP($B321,'Published Daily Data'!$B:$AZ,MATCH(T$1,'Published Daily Data'!$B$1:$AZ$1,0),TRUE)</f>
        <v>-23327</v>
      </c>
      <c r="U321" s="18">
        <f>VLOOKUP($B321,'Published Daily Data'!$B:$AZ,MATCH(U$1,'Published Daily Data'!$B$1:$AZ$1,0),TRUE)</f>
        <v>0</v>
      </c>
      <c r="V321" s="18">
        <f>VLOOKUP($B321,'Published Daily Data'!$B:$AZ,MATCH(V$1,'Published Daily Data'!$B$1:$AZ$1,0),TRUE)</f>
        <v>18896</v>
      </c>
      <c r="W321" s="18">
        <f>VLOOKUP($B321,'Published Daily Data'!$B:$AZ,MATCH(W$1,'Published Daily Data'!$B$1:$AZ$1,0),TRUE)</f>
        <v>-10601</v>
      </c>
    </row>
    <row r="322" spans="1:23">
      <c r="A322" s="19"/>
      <c r="B322" s="25">
        <f t="shared" si="5"/>
        <v>44751</v>
      </c>
      <c r="C322" s="18">
        <f>VLOOKUP($B322,'Published Daily Data'!$B:$AZ,MATCH(C$1,'Published Daily Data'!$B$1:$AZ$1,0),TRUE)</f>
        <v>0</v>
      </c>
      <c r="D322" s="18">
        <f>VLOOKUP($B322,'Published Daily Data'!$B:$AZ,MATCH(D$1,'Published Daily Data'!$B$1:$AZ$1,0),TRUE)</f>
        <v>126752</v>
      </c>
      <c r="E322" s="18">
        <f>VLOOKUP($B322,'Published Daily Data'!$B:$AZ,MATCH(E$1,'Published Daily Data'!$B$1:$AZ$1,0),TRUE)</f>
        <v>184059</v>
      </c>
      <c r="F322" s="18">
        <f>VLOOKUP($B322,'Published Daily Data'!$B:$AZ,MATCH(F$1,'Published Daily Data'!$B$1:$AZ$1,0),TRUE)</f>
        <v>57307</v>
      </c>
      <c r="G322" s="18">
        <f>VLOOKUP($B322,'Published Daily Data'!$B:$AZ,MATCH(G$1,'Published Daily Data'!$B$1:$AZ$1,0),TRUE)</f>
        <v>14266</v>
      </c>
      <c r="H322" s="18">
        <f>VLOOKUP($B322,'Published Daily Data'!$B:$AZ,MATCH(H$1,'Published Daily Data'!$B$1:$AZ$1,0),TRUE)</f>
        <v>67796</v>
      </c>
      <c r="I322" s="18">
        <f>VLOOKUP($B322,'Published Daily Data'!$B:$AZ,MATCH(I$1,'Published Daily Data'!$B$1:$AZ$1,0),TRUE)</f>
        <v>95117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1464</v>
      </c>
      <c r="L322" s="18">
        <f>VLOOKUP($B322,'Published Daily Data'!$B:$AZ,MATCH(L$1,'Published Daily Data'!$B$1:$AZ$1,0),TRUE)</f>
        <v>4676</v>
      </c>
      <c r="M322" s="18">
        <f>VLOOKUP($B322,'Published Daily Data'!$B:$AZ,MATCH(M$1,'Published Daily Data'!$B$1:$AZ$1,0),TRUE)</f>
        <v>782</v>
      </c>
      <c r="N322" s="18">
        <f>VLOOKUP($B322,'Published Daily Data'!$B:$AZ,MATCH(N$1,'Published Daily Data'!$B$1:$AZ$1,0),TRUE)</f>
        <v>-42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88488</v>
      </c>
      <c r="Q322" s="18">
        <f>VLOOKUP($B322,'Published Daily Data'!$B:$AZ,MATCH(Q$1,'Published Daily Data'!$B$1:$AZ$1,0),TRUE)</f>
        <v>9176</v>
      </c>
      <c r="R322" s="18">
        <f>VLOOKUP($B322,'Published Daily Data'!$B:$AZ,MATCH(R$1,'Published Daily Data'!$B$1:$AZ$1,0),TRUE)</f>
        <v>-8305</v>
      </c>
      <c r="S322" s="18">
        <f>VLOOKUP($B322,'Published Daily Data'!$B:$AZ,MATCH(S$1,'Published Daily Data'!$B$1:$AZ$1,0),TRUE)</f>
        <v>-13050</v>
      </c>
      <c r="T322" s="18">
        <f>VLOOKUP($B322,'Published Daily Data'!$B:$AZ,MATCH(T$1,'Published Daily Data'!$B$1:$AZ$1,0),TRUE)</f>
        <v>-23307</v>
      </c>
      <c r="U322" s="18">
        <f>VLOOKUP($B322,'Published Daily Data'!$B:$AZ,MATCH(U$1,'Published Daily Data'!$B$1:$AZ$1,0),TRUE)</f>
        <v>0</v>
      </c>
      <c r="V322" s="18">
        <f>VLOOKUP($B322,'Published Daily Data'!$B:$AZ,MATCH(V$1,'Published Daily Data'!$B$1:$AZ$1,0),TRUE)</f>
        <v>15236</v>
      </c>
      <c r="W322" s="18">
        <f>VLOOKUP($B322,'Published Daily Data'!$B:$AZ,MATCH(W$1,'Published Daily Data'!$B$1:$AZ$1,0),TRUE)</f>
        <v>-10931</v>
      </c>
    </row>
    <row r="323" spans="1:23">
      <c r="A323" s="19"/>
      <c r="B323" s="25">
        <f t="shared" ref="B323:B367" si="6">B324-1</f>
        <v>44752</v>
      </c>
      <c r="C323" s="18">
        <f>VLOOKUP($B323,'Published Daily Data'!$B:$AZ,MATCH(C$1,'Published Daily Data'!$B$1:$AZ$1,0),TRUE)</f>
        <v>0</v>
      </c>
      <c r="D323" s="18">
        <f>VLOOKUP($B323,'Published Daily Data'!$B:$AZ,MATCH(D$1,'Published Daily Data'!$B$1:$AZ$1,0),TRUE)</f>
        <v>131212</v>
      </c>
      <c r="E323" s="18">
        <f>VLOOKUP($B323,'Published Daily Data'!$B:$AZ,MATCH(E$1,'Published Daily Data'!$B$1:$AZ$1,0),TRUE)</f>
        <v>184324</v>
      </c>
      <c r="F323" s="18">
        <f>VLOOKUP($B323,'Published Daily Data'!$B:$AZ,MATCH(F$1,'Published Daily Data'!$B$1:$AZ$1,0),TRUE)</f>
        <v>53308</v>
      </c>
      <c r="G323" s="18">
        <f>VLOOKUP($B323,'Published Daily Data'!$B:$AZ,MATCH(G$1,'Published Daily Data'!$B$1:$AZ$1,0),TRUE)</f>
        <v>16111</v>
      </c>
      <c r="H323" s="18">
        <f>VLOOKUP($B323,'Published Daily Data'!$B:$AZ,MATCH(H$1,'Published Daily Data'!$B$1:$AZ$1,0),TRUE)</f>
        <v>67183</v>
      </c>
      <c r="I323" s="18">
        <f>VLOOKUP($B323,'Published Daily Data'!$B:$AZ,MATCH(I$1,'Published Daily Data'!$B$1:$AZ$1,0),TRUE)</f>
        <v>94717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1557</v>
      </c>
      <c r="L323" s="18">
        <f>VLOOKUP($B323,'Published Daily Data'!$B:$AZ,MATCH(L$1,'Published Daily Data'!$B$1:$AZ$1,0),TRUE)</f>
        <v>4572</v>
      </c>
      <c r="M323" s="18">
        <f>VLOOKUP($B323,'Published Daily Data'!$B:$AZ,MATCH(M$1,'Published Daily Data'!$B$1:$AZ$1,0),TRUE)</f>
        <v>241</v>
      </c>
      <c r="N323" s="18">
        <f>VLOOKUP($B323,'Published Daily Data'!$B:$AZ,MATCH(N$1,'Published Daily Data'!$B$1:$AZ$1,0),TRUE)</f>
        <v>-6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89230</v>
      </c>
      <c r="Q323" s="18">
        <f>VLOOKUP($B323,'Published Daily Data'!$B:$AZ,MATCH(Q$1,'Published Daily Data'!$B$1:$AZ$1,0),TRUE)</f>
        <v>8155</v>
      </c>
      <c r="R323" s="18">
        <f>VLOOKUP($B323,'Published Daily Data'!$B:$AZ,MATCH(R$1,'Published Daily Data'!$B$1:$AZ$1,0),TRUE)</f>
        <v>-9914</v>
      </c>
      <c r="S323" s="18">
        <f>VLOOKUP($B323,'Published Daily Data'!$B:$AZ,MATCH(S$1,'Published Daily Data'!$B$1:$AZ$1,0),TRUE)</f>
        <v>-13294</v>
      </c>
      <c r="T323" s="18">
        <f>VLOOKUP($B323,'Published Daily Data'!$B:$AZ,MATCH(T$1,'Published Daily Data'!$B$1:$AZ$1,0),TRUE)</f>
        <v>-23071</v>
      </c>
      <c r="U323" s="18">
        <f>VLOOKUP($B323,'Published Daily Data'!$B:$AZ,MATCH(U$1,'Published Daily Data'!$B$1:$AZ$1,0),TRUE)</f>
        <v>0</v>
      </c>
      <c r="V323" s="18">
        <f>VLOOKUP($B323,'Published Daily Data'!$B:$AZ,MATCH(V$1,'Published Daily Data'!$B$1:$AZ$1,0),TRUE)</f>
        <v>13360</v>
      </c>
      <c r="W323" s="18">
        <f>VLOOKUP($B323,'Published Daily Data'!$B:$AZ,MATCH(W$1,'Published Daily Data'!$B$1:$AZ$1,0),TRUE)</f>
        <v>-11158</v>
      </c>
    </row>
    <row r="324" spans="1:23">
      <c r="A324" s="19"/>
      <c r="B324" s="25">
        <f t="shared" si="6"/>
        <v>44753</v>
      </c>
      <c r="C324" s="18">
        <f>VLOOKUP($B324,'Published Daily Data'!$B:$AZ,MATCH(C$1,'Published Daily Data'!$B$1:$AZ$1,0),TRUE)</f>
        <v>0</v>
      </c>
      <c r="D324" s="18">
        <f>VLOOKUP($B324,'Published Daily Data'!$B:$AZ,MATCH(D$1,'Published Daily Data'!$B$1:$AZ$1,0),TRUE)</f>
        <v>140988</v>
      </c>
      <c r="E324" s="18">
        <f>VLOOKUP($B324,'Published Daily Data'!$B:$AZ,MATCH(E$1,'Published Daily Data'!$B$1:$AZ$1,0),TRUE)</f>
        <v>193968</v>
      </c>
      <c r="F324" s="18">
        <f>VLOOKUP($B324,'Published Daily Data'!$B:$AZ,MATCH(F$1,'Published Daily Data'!$B$1:$AZ$1,0),TRUE)</f>
        <v>52980</v>
      </c>
      <c r="G324" s="18">
        <f>VLOOKUP($B324,'Published Daily Data'!$B:$AZ,MATCH(G$1,'Published Daily Data'!$B$1:$AZ$1,0),TRUE)</f>
        <v>18034</v>
      </c>
      <c r="H324" s="18">
        <f>VLOOKUP($B324,'Published Daily Data'!$B:$AZ,MATCH(H$1,'Published Daily Data'!$B$1:$AZ$1,0),TRUE)</f>
        <v>75368</v>
      </c>
      <c r="I324" s="18">
        <f>VLOOKUP($B324,'Published Daily Data'!$B:$AZ,MATCH(I$1,'Published Daily Data'!$B$1:$AZ$1,0),TRUE)</f>
        <v>94851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1218</v>
      </c>
      <c r="L324" s="18">
        <f>VLOOKUP($B324,'Published Daily Data'!$B:$AZ,MATCH(L$1,'Published Daily Data'!$B$1:$AZ$1,0),TRUE)</f>
        <v>3962</v>
      </c>
      <c r="M324" s="18">
        <f>VLOOKUP($B324,'Published Daily Data'!$B:$AZ,MATCH(M$1,'Published Daily Data'!$B$1:$AZ$1,0),TRUE)</f>
        <v>551</v>
      </c>
      <c r="N324" s="18">
        <f>VLOOKUP($B324,'Published Daily Data'!$B:$AZ,MATCH(N$1,'Published Daily Data'!$B$1:$AZ$1,0),TRUE)</f>
        <v>-16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92563</v>
      </c>
      <c r="Q324" s="18">
        <f>VLOOKUP($B324,'Published Daily Data'!$B:$AZ,MATCH(Q$1,'Published Daily Data'!$B$1:$AZ$1,0),TRUE)</f>
        <v>7895</v>
      </c>
      <c r="R324" s="18">
        <f>VLOOKUP($B324,'Published Daily Data'!$B:$AZ,MATCH(R$1,'Published Daily Data'!$B$1:$AZ$1,0),TRUE)</f>
        <v>-9462</v>
      </c>
      <c r="S324" s="18">
        <f>VLOOKUP($B324,'Published Daily Data'!$B:$AZ,MATCH(S$1,'Published Daily Data'!$B$1:$AZ$1,0),TRUE)</f>
        <v>-14427</v>
      </c>
      <c r="T324" s="18">
        <f>VLOOKUP($B324,'Published Daily Data'!$B:$AZ,MATCH(T$1,'Published Daily Data'!$B$1:$AZ$1,0),TRUE)</f>
        <v>-23178</v>
      </c>
      <c r="U324" s="18">
        <f>VLOOKUP($B324,'Published Daily Data'!$B:$AZ,MATCH(U$1,'Published Daily Data'!$B$1:$AZ$1,0),TRUE)</f>
        <v>0</v>
      </c>
      <c r="V324" s="18">
        <f>VLOOKUP($B324,'Published Daily Data'!$B:$AZ,MATCH(V$1,'Published Daily Data'!$B$1:$AZ$1,0),TRUE)</f>
        <v>13222</v>
      </c>
      <c r="W324" s="18">
        <f>VLOOKUP($B324,'Published Daily Data'!$B:$AZ,MATCH(W$1,'Published Daily Data'!$B$1:$AZ$1,0),TRUE)</f>
        <v>-13633</v>
      </c>
    </row>
    <row r="325" spans="1:23">
      <c r="A325" s="19"/>
      <c r="B325" s="25">
        <f t="shared" si="6"/>
        <v>44754</v>
      </c>
      <c r="C325" s="18">
        <f>VLOOKUP($B325,'Published Daily Data'!$B:$AZ,MATCH(C$1,'Published Daily Data'!$B$1:$AZ$1,0),TRUE)</f>
        <v>0</v>
      </c>
      <c r="D325" s="18">
        <f>VLOOKUP($B325,'Published Daily Data'!$B:$AZ,MATCH(D$1,'Published Daily Data'!$B$1:$AZ$1,0),TRUE)</f>
        <v>139011</v>
      </c>
      <c r="E325" s="18">
        <f>VLOOKUP($B325,'Published Daily Data'!$B:$AZ,MATCH(E$1,'Published Daily Data'!$B$1:$AZ$1,0),TRUE)</f>
        <v>190151</v>
      </c>
      <c r="F325" s="18">
        <f>VLOOKUP($B325,'Published Daily Data'!$B:$AZ,MATCH(F$1,'Published Daily Data'!$B$1:$AZ$1,0),TRUE)</f>
        <v>51141</v>
      </c>
      <c r="G325" s="18">
        <f>VLOOKUP($B325,'Published Daily Data'!$B:$AZ,MATCH(G$1,'Published Daily Data'!$B$1:$AZ$1,0),TRUE)</f>
        <v>17746</v>
      </c>
      <c r="H325" s="18">
        <f>VLOOKUP($B325,'Published Daily Data'!$B:$AZ,MATCH(H$1,'Published Daily Data'!$B$1:$AZ$1,0),TRUE)</f>
        <v>71908</v>
      </c>
      <c r="I325" s="18">
        <f>VLOOKUP($B325,'Published Daily Data'!$B:$AZ,MATCH(I$1,'Published Daily Data'!$B$1:$AZ$1,0),TRUE)</f>
        <v>94642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1326</v>
      </c>
      <c r="L325" s="18">
        <f>VLOOKUP($B325,'Published Daily Data'!$B:$AZ,MATCH(L$1,'Published Daily Data'!$B$1:$AZ$1,0),TRUE)</f>
        <v>3964</v>
      </c>
      <c r="M325" s="18">
        <f>VLOOKUP($B325,'Published Daily Data'!$B:$AZ,MATCH(M$1,'Published Daily Data'!$B$1:$AZ$1,0),TRUE)</f>
        <v>587</v>
      </c>
      <c r="N325" s="18">
        <f>VLOOKUP($B325,'Published Daily Data'!$B:$AZ,MATCH(N$1,'Published Daily Data'!$B$1:$AZ$1,0),TRUE)</f>
        <v>-22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93465</v>
      </c>
      <c r="Q325" s="18">
        <f>VLOOKUP($B325,'Published Daily Data'!$B:$AZ,MATCH(Q$1,'Published Daily Data'!$B$1:$AZ$1,0),TRUE)</f>
        <v>6543</v>
      </c>
      <c r="R325" s="18">
        <f>VLOOKUP($B325,'Published Daily Data'!$B:$AZ,MATCH(R$1,'Published Daily Data'!$B$1:$AZ$1,0),TRUE)</f>
        <v>-10974</v>
      </c>
      <c r="S325" s="18">
        <f>VLOOKUP($B325,'Published Daily Data'!$B:$AZ,MATCH(S$1,'Published Daily Data'!$B$1:$AZ$1,0),TRUE)</f>
        <v>-13988</v>
      </c>
      <c r="T325" s="18">
        <f>VLOOKUP($B325,'Published Daily Data'!$B:$AZ,MATCH(T$1,'Published Daily Data'!$B$1:$AZ$1,0),TRUE)</f>
        <v>-23165</v>
      </c>
      <c r="U325" s="18">
        <f>VLOOKUP($B325,'Published Daily Data'!$B:$AZ,MATCH(U$1,'Published Daily Data'!$B$1:$AZ$1,0),TRUE)</f>
        <v>0</v>
      </c>
      <c r="V325" s="18">
        <f>VLOOKUP($B325,'Published Daily Data'!$B:$AZ,MATCH(V$1,'Published Daily Data'!$B$1:$AZ$1,0),TRUE)</f>
        <v>11205</v>
      </c>
      <c r="W325" s="18">
        <f>VLOOKUP($B325,'Published Daily Data'!$B:$AZ,MATCH(W$1,'Published Daily Data'!$B$1:$AZ$1,0),TRUE)</f>
        <v>-11945</v>
      </c>
    </row>
    <row r="326" spans="1:23">
      <c r="A326" s="19"/>
      <c r="B326" s="25">
        <f t="shared" si="6"/>
        <v>44755</v>
      </c>
      <c r="C326" s="18">
        <f>VLOOKUP($B326,'Published Daily Data'!$B:$AZ,MATCH(C$1,'Published Daily Data'!$B$1:$AZ$1,0),TRUE)</f>
        <v>0</v>
      </c>
      <c r="D326" s="18">
        <f>VLOOKUP($B326,'Published Daily Data'!$B:$AZ,MATCH(D$1,'Published Daily Data'!$B$1:$AZ$1,0),TRUE)</f>
        <v>139410</v>
      </c>
      <c r="E326" s="18">
        <f>VLOOKUP($B326,'Published Daily Data'!$B:$AZ,MATCH(E$1,'Published Daily Data'!$B$1:$AZ$1,0),TRUE)</f>
        <v>194017</v>
      </c>
      <c r="F326" s="18">
        <f>VLOOKUP($B326,'Published Daily Data'!$B:$AZ,MATCH(F$1,'Published Daily Data'!$B$1:$AZ$1,0),TRUE)</f>
        <v>54607</v>
      </c>
      <c r="G326" s="18">
        <f>VLOOKUP($B326,'Published Daily Data'!$B:$AZ,MATCH(G$1,'Published Daily Data'!$B$1:$AZ$1,0),TRUE)</f>
        <v>15095</v>
      </c>
      <c r="H326" s="18">
        <f>VLOOKUP($B326,'Published Daily Data'!$B:$AZ,MATCH(H$1,'Published Daily Data'!$B$1:$AZ$1,0),TRUE)</f>
        <v>78411</v>
      </c>
      <c r="I326" s="18">
        <f>VLOOKUP($B326,'Published Daily Data'!$B:$AZ,MATCH(I$1,'Published Daily Data'!$B$1:$AZ$1,0),TRUE)</f>
        <v>94595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1968</v>
      </c>
      <c r="L326" s="18">
        <f>VLOOKUP($B326,'Published Daily Data'!$B:$AZ,MATCH(L$1,'Published Daily Data'!$B$1:$AZ$1,0),TRUE)</f>
        <v>3772</v>
      </c>
      <c r="M326" s="18">
        <f>VLOOKUP($B326,'Published Daily Data'!$B:$AZ,MATCH(M$1,'Published Daily Data'!$B$1:$AZ$1,0),TRUE)</f>
        <v>192</v>
      </c>
      <c r="N326" s="18">
        <f>VLOOKUP($B326,'Published Daily Data'!$B:$AZ,MATCH(N$1,'Published Daily Data'!$B$1:$AZ$1,0),TRUE)</f>
        <v>-16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92117</v>
      </c>
      <c r="Q326" s="18">
        <f>VLOOKUP($B326,'Published Daily Data'!$B:$AZ,MATCH(Q$1,'Published Daily Data'!$B$1:$AZ$1,0),TRUE)</f>
        <v>8237</v>
      </c>
      <c r="R326" s="18">
        <f>VLOOKUP($B326,'Published Daily Data'!$B:$AZ,MATCH(R$1,'Published Daily Data'!$B$1:$AZ$1,0),TRUE)</f>
        <v>-9778</v>
      </c>
      <c r="S326" s="18">
        <f>VLOOKUP($B326,'Published Daily Data'!$B:$AZ,MATCH(S$1,'Published Daily Data'!$B$1:$AZ$1,0),TRUE)</f>
        <v>-13858</v>
      </c>
      <c r="T326" s="18">
        <f>VLOOKUP($B326,'Published Daily Data'!$B:$AZ,MATCH(T$1,'Published Daily Data'!$B$1:$AZ$1,0),TRUE)</f>
        <v>-22920</v>
      </c>
      <c r="U326" s="18">
        <f>VLOOKUP($B326,'Published Daily Data'!$B:$AZ,MATCH(U$1,'Published Daily Data'!$B$1:$AZ$1,0),TRUE)</f>
        <v>0</v>
      </c>
      <c r="V326" s="18">
        <f>VLOOKUP($B326,'Published Daily Data'!$B:$AZ,MATCH(V$1,'Published Daily Data'!$B$1:$AZ$1,0),TRUE)</f>
        <v>13972</v>
      </c>
      <c r="W326" s="18">
        <f>VLOOKUP($B326,'Published Daily Data'!$B:$AZ,MATCH(W$1,'Published Daily Data'!$B$1:$AZ$1,0),TRUE)</f>
        <v>-13163</v>
      </c>
    </row>
    <row r="327" spans="1:23">
      <c r="A327" s="19"/>
      <c r="B327" s="25">
        <f t="shared" si="6"/>
        <v>44756</v>
      </c>
      <c r="C327" s="18">
        <f>VLOOKUP($B327,'Published Daily Data'!$B:$AZ,MATCH(C$1,'Published Daily Data'!$B$1:$AZ$1,0),TRUE)</f>
        <v>0</v>
      </c>
      <c r="D327" s="18">
        <f>VLOOKUP($B327,'Published Daily Data'!$B:$AZ,MATCH(D$1,'Published Daily Data'!$B$1:$AZ$1,0),TRUE)</f>
        <v>135133</v>
      </c>
      <c r="E327" s="18">
        <f>VLOOKUP($B327,'Published Daily Data'!$B:$AZ,MATCH(E$1,'Published Daily Data'!$B$1:$AZ$1,0),TRUE)</f>
        <v>196316</v>
      </c>
      <c r="F327" s="18">
        <f>VLOOKUP($B327,'Published Daily Data'!$B:$AZ,MATCH(F$1,'Published Daily Data'!$B$1:$AZ$1,0),TRUE)</f>
        <v>61183</v>
      </c>
      <c r="G327" s="18">
        <f>VLOOKUP($B327,'Published Daily Data'!$B:$AZ,MATCH(G$1,'Published Daily Data'!$B$1:$AZ$1,0),TRUE)</f>
        <v>15092</v>
      </c>
      <c r="H327" s="18">
        <f>VLOOKUP($B327,'Published Daily Data'!$B:$AZ,MATCH(H$1,'Published Daily Data'!$B$1:$AZ$1,0),TRUE)</f>
        <v>81105</v>
      </c>
      <c r="I327" s="18">
        <f>VLOOKUP($B327,'Published Daily Data'!$B:$AZ,MATCH(I$1,'Published Daily Data'!$B$1:$AZ$1,0),TRUE)</f>
        <v>94473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1622</v>
      </c>
      <c r="L327" s="18">
        <f>VLOOKUP($B327,'Published Daily Data'!$B:$AZ,MATCH(L$1,'Published Daily Data'!$B$1:$AZ$1,0),TRUE)</f>
        <v>3656</v>
      </c>
      <c r="M327" s="18">
        <f>VLOOKUP($B327,'Published Daily Data'!$B:$AZ,MATCH(M$1,'Published Daily Data'!$B$1:$AZ$1,0),TRUE)</f>
        <v>386</v>
      </c>
      <c r="N327" s="18">
        <f>VLOOKUP($B327,'Published Daily Data'!$B:$AZ,MATCH(N$1,'Published Daily Data'!$B$1:$AZ$1,0),TRUE)</f>
        <v>-18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89938</v>
      </c>
      <c r="Q327" s="18">
        <f>VLOOKUP($B327,'Published Daily Data'!$B:$AZ,MATCH(Q$1,'Published Daily Data'!$B$1:$AZ$1,0),TRUE)</f>
        <v>8664</v>
      </c>
      <c r="R327" s="18">
        <f>VLOOKUP($B327,'Published Daily Data'!$B:$AZ,MATCH(R$1,'Published Daily Data'!$B$1:$AZ$1,0),TRUE)</f>
        <v>-10677</v>
      </c>
      <c r="S327" s="18">
        <f>VLOOKUP($B327,'Published Daily Data'!$B:$AZ,MATCH(S$1,'Published Daily Data'!$B$1:$AZ$1,0),TRUE)</f>
        <v>-14319</v>
      </c>
      <c r="T327" s="18">
        <f>VLOOKUP($B327,'Published Daily Data'!$B:$AZ,MATCH(T$1,'Published Daily Data'!$B$1:$AZ$1,0),TRUE)</f>
        <v>-15203</v>
      </c>
      <c r="U327" s="18">
        <f>VLOOKUP($B327,'Published Daily Data'!$B:$AZ,MATCH(U$1,'Published Daily Data'!$B$1:$AZ$1,0),TRUE)</f>
        <v>0</v>
      </c>
      <c r="V327" s="18">
        <f>VLOOKUP($B327,'Published Daily Data'!$B:$AZ,MATCH(V$1,'Published Daily Data'!$B$1:$AZ$1,0),TRUE)</f>
        <v>13069</v>
      </c>
      <c r="W327" s="18">
        <f>VLOOKUP($B327,'Published Daily Data'!$B:$AZ,MATCH(W$1,'Published Daily Data'!$B$1:$AZ$1,0),TRUE)</f>
        <v>-10289</v>
      </c>
    </row>
    <row r="328" spans="1:23">
      <c r="A328" s="19"/>
      <c r="B328" s="25">
        <f t="shared" si="6"/>
        <v>44757</v>
      </c>
      <c r="C328" s="18">
        <f>VLOOKUP($B328,'Published Daily Data'!$B:$AZ,MATCH(C$1,'Published Daily Data'!$B$1:$AZ$1,0),TRUE)</f>
        <v>0</v>
      </c>
      <c r="D328" s="18">
        <f>VLOOKUP($B328,'Published Daily Data'!$B:$AZ,MATCH(D$1,'Published Daily Data'!$B$1:$AZ$1,0),TRUE)</f>
        <v>132749</v>
      </c>
      <c r="E328" s="18">
        <f>VLOOKUP($B328,'Published Daily Data'!$B:$AZ,MATCH(E$1,'Published Daily Data'!$B$1:$AZ$1,0),TRUE)</f>
        <v>189522</v>
      </c>
      <c r="F328" s="18">
        <f>VLOOKUP($B328,'Published Daily Data'!$B:$AZ,MATCH(F$1,'Published Daily Data'!$B$1:$AZ$1,0),TRUE)</f>
        <v>56773</v>
      </c>
      <c r="G328" s="18">
        <f>VLOOKUP($B328,'Published Daily Data'!$B:$AZ,MATCH(G$1,'Published Daily Data'!$B$1:$AZ$1,0),TRUE)</f>
        <v>15095</v>
      </c>
      <c r="H328" s="18">
        <f>VLOOKUP($B328,'Published Daily Data'!$B:$AZ,MATCH(H$1,'Published Daily Data'!$B$1:$AZ$1,0),TRUE)</f>
        <v>74049</v>
      </c>
      <c r="I328" s="18">
        <f>VLOOKUP($B328,'Published Daily Data'!$B:$AZ,MATCH(I$1,'Published Daily Data'!$B$1:$AZ$1,0),TRUE)</f>
        <v>94591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1135</v>
      </c>
      <c r="L328" s="18">
        <f>VLOOKUP($B328,'Published Daily Data'!$B:$AZ,MATCH(L$1,'Published Daily Data'!$B$1:$AZ$1,0),TRUE)</f>
        <v>4549</v>
      </c>
      <c r="M328" s="18">
        <f>VLOOKUP($B328,'Published Daily Data'!$B:$AZ,MATCH(M$1,'Published Daily Data'!$B$1:$AZ$1,0),TRUE)</f>
        <v>115</v>
      </c>
      <c r="N328" s="18">
        <f>VLOOKUP($B328,'Published Daily Data'!$B:$AZ,MATCH(N$1,'Published Daily Data'!$B$1:$AZ$1,0),TRUE)</f>
        <v>-12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88094</v>
      </c>
      <c r="Q328" s="18">
        <f>VLOOKUP($B328,'Published Daily Data'!$B:$AZ,MATCH(Q$1,'Published Daily Data'!$B$1:$AZ$1,0),TRUE)</f>
        <v>10898</v>
      </c>
      <c r="R328" s="18">
        <f>VLOOKUP($B328,'Published Daily Data'!$B:$AZ,MATCH(R$1,'Published Daily Data'!$B$1:$AZ$1,0),TRUE)</f>
        <v>-10018</v>
      </c>
      <c r="S328" s="18">
        <f>VLOOKUP($B328,'Published Daily Data'!$B:$AZ,MATCH(S$1,'Published Daily Data'!$B$1:$AZ$1,0),TRUE)</f>
        <v>-14162</v>
      </c>
      <c r="T328" s="18">
        <f>VLOOKUP($B328,'Published Daily Data'!$B:$AZ,MATCH(T$1,'Published Daily Data'!$B$1:$AZ$1,0),TRUE)</f>
        <v>-15207</v>
      </c>
      <c r="U328" s="18">
        <f>VLOOKUP($B328,'Published Daily Data'!$B:$AZ,MATCH(U$1,'Published Daily Data'!$B$1:$AZ$1,0),TRUE)</f>
        <v>0</v>
      </c>
      <c r="V328" s="18">
        <f>VLOOKUP($B328,'Published Daily Data'!$B:$AZ,MATCH(V$1,'Published Daily Data'!$B$1:$AZ$1,0),TRUE)</f>
        <v>9052</v>
      </c>
      <c r="W328" s="18">
        <f>VLOOKUP($B328,'Published Daily Data'!$B:$AZ,MATCH(W$1,'Published Daily Data'!$B$1:$AZ$1,0),TRUE)</f>
        <v>-11884</v>
      </c>
    </row>
    <row r="329" spans="1:23">
      <c r="A329" s="19"/>
      <c r="B329" s="25">
        <f t="shared" si="6"/>
        <v>44758</v>
      </c>
      <c r="C329" s="18">
        <f>VLOOKUP($B329,'Published Daily Data'!$B:$AZ,MATCH(C$1,'Published Daily Data'!$B$1:$AZ$1,0),TRUE)</f>
        <v>0</v>
      </c>
      <c r="D329" s="18">
        <f>VLOOKUP($B329,'Published Daily Data'!$B:$AZ,MATCH(D$1,'Published Daily Data'!$B$1:$AZ$1,0),TRUE)</f>
        <v>135096</v>
      </c>
      <c r="E329" s="18">
        <f>VLOOKUP($B329,'Published Daily Data'!$B:$AZ,MATCH(E$1,'Published Daily Data'!$B$1:$AZ$1,0),TRUE)</f>
        <v>192805</v>
      </c>
      <c r="F329" s="18">
        <f>VLOOKUP($B329,'Published Daily Data'!$B:$AZ,MATCH(F$1,'Published Daily Data'!$B$1:$AZ$1,0),TRUE)</f>
        <v>57709</v>
      </c>
      <c r="G329" s="18">
        <f>VLOOKUP($B329,'Published Daily Data'!$B:$AZ,MATCH(G$1,'Published Daily Data'!$B$1:$AZ$1,0),TRUE)</f>
        <v>14580</v>
      </c>
      <c r="H329" s="18">
        <f>VLOOKUP($B329,'Published Daily Data'!$B:$AZ,MATCH(H$1,'Published Daily Data'!$B$1:$AZ$1,0),TRUE)</f>
        <v>78237</v>
      </c>
      <c r="I329" s="18">
        <f>VLOOKUP($B329,'Published Daily Data'!$B:$AZ,MATCH(I$1,'Published Daily Data'!$B$1:$AZ$1,0),TRUE)</f>
        <v>94369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1146</v>
      </c>
      <c r="L329" s="18">
        <f>VLOOKUP($B329,'Published Daily Data'!$B:$AZ,MATCH(L$1,'Published Daily Data'!$B$1:$AZ$1,0),TRUE)</f>
        <v>4310</v>
      </c>
      <c r="M329" s="18">
        <f>VLOOKUP($B329,'Published Daily Data'!$B:$AZ,MATCH(M$1,'Published Daily Data'!$B$1:$AZ$1,0),TRUE)</f>
        <v>176</v>
      </c>
      <c r="N329" s="18">
        <f>VLOOKUP($B329,'Published Daily Data'!$B:$AZ,MATCH(N$1,'Published Daily Data'!$B$1:$AZ$1,0),TRUE)</f>
        <v>-13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94078</v>
      </c>
      <c r="Q329" s="18">
        <f>VLOOKUP($B329,'Published Daily Data'!$B:$AZ,MATCH(Q$1,'Published Daily Data'!$B$1:$AZ$1,0),TRUE)</f>
        <v>9174</v>
      </c>
      <c r="R329" s="18">
        <f>VLOOKUP($B329,'Published Daily Data'!$B:$AZ,MATCH(R$1,'Published Daily Data'!$B$1:$AZ$1,0),TRUE)</f>
        <v>-6997</v>
      </c>
      <c r="S329" s="18">
        <f>VLOOKUP($B329,'Published Daily Data'!$B:$AZ,MATCH(S$1,'Published Daily Data'!$B$1:$AZ$1,0),TRUE)</f>
        <v>-13928</v>
      </c>
      <c r="T329" s="18">
        <f>VLOOKUP($B329,'Published Daily Data'!$B:$AZ,MATCH(T$1,'Published Daily Data'!$B$1:$AZ$1,0),TRUE)</f>
        <v>-22237</v>
      </c>
      <c r="U329" s="18">
        <f>VLOOKUP($B329,'Published Daily Data'!$B:$AZ,MATCH(U$1,'Published Daily Data'!$B$1:$AZ$1,0),TRUE)</f>
        <v>0</v>
      </c>
      <c r="V329" s="18">
        <f>VLOOKUP($B329,'Published Daily Data'!$B:$AZ,MATCH(V$1,'Published Daily Data'!$B$1:$AZ$1,0),TRUE)</f>
        <v>10466</v>
      </c>
      <c r="W329" s="18">
        <f>VLOOKUP($B329,'Published Daily Data'!$B:$AZ,MATCH(W$1,'Published Daily Data'!$B$1:$AZ$1,0),TRUE)</f>
        <v>-12847</v>
      </c>
    </row>
    <row r="330" spans="1:23">
      <c r="A330" s="19"/>
      <c r="B330" s="25">
        <f t="shared" si="6"/>
        <v>44759</v>
      </c>
      <c r="C330" s="18">
        <f>VLOOKUP($B330,'Published Daily Data'!$B:$AZ,MATCH(C$1,'Published Daily Data'!$B$1:$AZ$1,0),TRUE)</f>
        <v>0</v>
      </c>
      <c r="D330" s="18">
        <f>VLOOKUP($B330,'Published Daily Data'!$B:$AZ,MATCH(D$1,'Published Daily Data'!$B$1:$AZ$1,0),TRUE)</f>
        <v>129208</v>
      </c>
      <c r="E330" s="18">
        <f>VLOOKUP($B330,'Published Daily Data'!$B:$AZ,MATCH(E$1,'Published Daily Data'!$B$1:$AZ$1,0),TRUE)</f>
        <v>201170</v>
      </c>
      <c r="F330" s="18">
        <f>VLOOKUP($B330,'Published Daily Data'!$B:$AZ,MATCH(F$1,'Published Daily Data'!$B$1:$AZ$1,0),TRUE)</f>
        <v>71962</v>
      </c>
      <c r="G330" s="18">
        <f>VLOOKUP($B330,'Published Daily Data'!$B:$AZ,MATCH(G$1,'Published Daily Data'!$B$1:$AZ$1,0),TRUE)</f>
        <v>14686</v>
      </c>
      <c r="H330" s="18">
        <f>VLOOKUP($B330,'Published Daily Data'!$B:$AZ,MATCH(H$1,'Published Daily Data'!$B$1:$AZ$1,0),TRUE)</f>
        <v>86917</v>
      </c>
      <c r="I330" s="18">
        <f>VLOOKUP($B330,'Published Daily Data'!$B:$AZ,MATCH(I$1,'Published Daily Data'!$B$1:$AZ$1,0),TRUE)</f>
        <v>94129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740</v>
      </c>
      <c r="L330" s="18">
        <f>VLOOKUP($B330,'Published Daily Data'!$B:$AZ,MATCH(L$1,'Published Daily Data'!$B$1:$AZ$1,0),TRUE)</f>
        <v>4424</v>
      </c>
      <c r="M330" s="18">
        <f>VLOOKUP($B330,'Published Daily Data'!$B:$AZ,MATCH(M$1,'Published Daily Data'!$B$1:$AZ$1,0),TRUE)</f>
        <v>294</v>
      </c>
      <c r="N330" s="18">
        <f>VLOOKUP($B330,'Published Daily Data'!$B:$AZ,MATCH(N$1,'Published Daily Data'!$B$1:$AZ$1,0),TRUE)</f>
        <v>-2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101967</v>
      </c>
      <c r="Q330" s="18">
        <f>VLOOKUP($B330,'Published Daily Data'!$B:$AZ,MATCH(Q$1,'Published Daily Data'!$B$1:$AZ$1,0),TRUE)</f>
        <v>7975</v>
      </c>
      <c r="R330" s="18">
        <f>VLOOKUP($B330,'Published Daily Data'!$B:$AZ,MATCH(R$1,'Published Daily Data'!$B$1:$AZ$1,0),TRUE)</f>
        <v>-11723</v>
      </c>
      <c r="S330" s="18">
        <f>VLOOKUP($B330,'Published Daily Data'!$B:$AZ,MATCH(S$1,'Published Daily Data'!$B$1:$AZ$1,0),TRUE)</f>
        <v>-14495</v>
      </c>
      <c r="T330" s="18">
        <f>VLOOKUP($B330,'Published Daily Data'!$B:$AZ,MATCH(T$1,'Published Daily Data'!$B$1:$AZ$1,0),TRUE)</f>
        <v>-16942</v>
      </c>
      <c r="U330" s="18">
        <f>VLOOKUP($B330,'Published Daily Data'!$B:$AZ,MATCH(U$1,'Published Daily Data'!$B$1:$AZ$1,0),TRUE)</f>
        <v>0</v>
      </c>
      <c r="V330" s="18">
        <f>VLOOKUP($B330,'Published Daily Data'!$B:$AZ,MATCH(V$1,'Published Daily Data'!$B$1:$AZ$1,0),TRUE)</f>
        <v>16023</v>
      </c>
      <c r="W330" s="18">
        <f>VLOOKUP($B330,'Published Daily Data'!$B:$AZ,MATCH(W$1,'Published Daily Data'!$B$1:$AZ$1,0),TRUE)</f>
        <v>-10843</v>
      </c>
    </row>
    <row r="331" spans="1:23">
      <c r="A331" s="19"/>
      <c r="B331" s="25">
        <f t="shared" si="6"/>
        <v>44760</v>
      </c>
      <c r="C331" s="18">
        <f>VLOOKUP($B331,'Published Daily Data'!$B:$AZ,MATCH(C$1,'Published Daily Data'!$B$1:$AZ$1,0),TRUE)</f>
        <v>0</v>
      </c>
      <c r="D331" s="18">
        <f>VLOOKUP($B331,'Published Daily Data'!$B:$AZ,MATCH(D$1,'Published Daily Data'!$B$1:$AZ$1,0),TRUE)</f>
        <v>126522</v>
      </c>
      <c r="E331" s="18">
        <f>VLOOKUP($B331,'Published Daily Data'!$B:$AZ,MATCH(E$1,'Published Daily Data'!$B$1:$AZ$1,0),TRUE)</f>
        <v>204632</v>
      </c>
      <c r="F331" s="18">
        <f>VLOOKUP($B331,'Published Daily Data'!$B:$AZ,MATCH(F$1,'Published Daily Data'!$B$1:$AZ$1,0),TRUE)</f>
        <v>78111</v>
      </c>
      <c r="G331" s="18">
        <f>VLOOKUP($B331,'Published Daily Data'!$B:$AZ,MATCH(G$1,'Published Daily Data'!$B$1:$AZ$1,0),TRUE)</f>
        <v>14480</v>
      </c>
      <c r="H331" s="18">
        <f>VLOOKUP($B331,'Published Daily Data'!$B:$AZ,MATCH(H$1,'Published Daily Data'!$B$1:$AZ$1,0),TRUE)</f>
        <v>89644</v>
      </c>
      <c r="I331" s="18">
        <f>VLOOKUP($B331,'Published Daily Data'!$B:$AZ,MATCH(I$1,'Published Daily Data'!$B$1:$AZ$1,0),TRUE)</f>
        <v>94465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1464</v>
      </c>
      <c r="L331" s="18">
        <f>VLOOKUP($B331,'Published Daily Data'!$B:$AZ,MATCH(L$1,'Published Daily Data'!$B$1:$AZ$1,0),TRUE)</f>
        <v>4384</v>
      </c>
      <c r="M331" s="18">
        <f>VLOOKUP($B331,'Published Daily Data'!$B:$AZ,MATCH(M$1,'Published Daily Data'!$B$1:$AZ$1,0),TRUE)</f>
        <v>206</v>
      </c>
      <c r="N331" s="18">
        <f>VLOOKUP($B331,'Published Daily Data'!$B:$AZ,MATCH(N$1,'Published Daily Data'!$B$1:$AZ$1,0),TRUE)</f>
        <v>-11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91649</v>
      </c>
      <c r="Q331" s="18">
        <f>VLOOKUP($B331,'Published Daily Data'!$B:$AZ,MATCH(Q$1,'Published Daily Data'!$B$1:$AZ$1,0),TRUE)</f>
        <v>12637</v>
      </c>
      <c r="R331" s="18">
        <f>VLOOKUP($B331,'Published Daily Data'!$B:$AZ,MATCH(R$1,'Published Daily Data'!$B$1:$AZ$1,0),TRUE)</f>
        <v>-11993</v>
      </c>
      <c r="S331" s="18">
        <f>VLOOKUP($B331,'Published Daily Data'!$B:$AZ,MATCH(S$1,'Published Daily Data'!$B$1:$AZ$1,0),TRUE)</f>
        <v>-13945</v>
      </c>
      <c r="T331" s="18">
        <f>VLOOKUP($B331,'Published Daily Data'!$B:$AZ,MATCH(T$1,'Published Daily Data'!$B$1:$AZ$1,0),TRUE)</f>
        <v>-10712</v>
      </c>
      <c r="U331" s="18">
        <f>VLOOKUP($B331,'Published Daily Data'!$B:$AZ,MATCH(U$1,'Published Daily Data'!$B$1:$AZ$1,0),TRUE)</f>
        <v>0</v>
      </c>
      <c r="V331" s="18">
        <f>VLOOKUP($B331,'Published Daily Data'!$B:$AZ,MATCH(V$1,'Published Daily Data'!$B$1:$AZ$1,0),TRUE)</f>
        <v>16535</v>
      </c>
      <c r="W331" s="18">
        <f>VLOOKUP($B331,'Published Daily Data'!$B:$AZ,MATCH(W$1,'Published Daily Data'!$B$1:$AZ$1,0),TRUE)</f>
        <v>-6060</v>
      </c>
    </row>
    <row r="332" spans="1:23">
      <c r="A332" s="19"/>
      <c r="B332" s="25">
        <f t="shared" si="6"/>
        <v>44761</v>
      </c>
      <c r="C332" s="18">
        <f>VLOOKUP($B332,'Published Daily Data'!$B:$AZ,MATCH(C$1,'Published Daily Data'!$B$1:$AZ$1,0),TRUE)</f>
        <v>0</v>
      </c>
      <c r="D332" s="18">
        <f>VLOOKUP($B332,'Published Daily Data'!$B:$AZ,MATCH(D$1,'Published Daily Data'!$B$1:$AZ$1,0),TRUE)</f>
        <v>139118</v>
      </c>
      <c r="E332" s="18">
        <f>VLOOKUP($B332,'Published Daily Data'!$B:$AZ,MATCH(E$1,'Published Daily Data'!$B$1:$AZ$1,0),TRUE)</f>
        <v>196029</v>
      </c>
      <c r="F332" s="18">
        <f>VLOOKUP($B332,'Published Daily Data'!$B:$AZ,MATCH(F$1,'Published Daily Data'!$B$1:$AZ$1,0),TRUE)</f>
        <v>56911</v>
      </c>
      <c r="G332" s="18">
        <f>VLOOKUP($B332,'Published Daily Data'!$B:$AZ,MATCH(G$1,'Published Daily Data'!$B$1:$AZ$1,0),TRUE)</f>
        <v>16002</v>
      </c>
      <c r="H332" s="18">
        <f>VLOOKUP($B332,'Published Daily Data'!$B:$AZ,MATCH(H$1,'Published Daily Data'!$B$1:$AZ$1,0),TRUE)</f>
        <v>79570</v>
      </c>
      <c r="I332" s="18">
        <f>VLOOKUP($B332,'Published Daily Data'!$B:$AZ,MATCH(I$1,'Published Daily Data'!$B$1:$AZ$1,0),TRUE)</f>
        <v>94442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1090</v>
      </c>
      <c r="L332" s="18">
        <f>VLOOKUP($B332,'Published Daily Data'!$B:$AZ,MATCH(L$1,'Published Daily Data'!$B$1:$AZ$1,0),TRUE)</f>
        <v>4373</v>
      </c>
      <c r="M332" s="18">
        <f>VLOOKUP($B332,'Published Daily Data'!$B:$AZ,MATCH(M$1,'Published Daily Data'!$B$1:$AZ$1,0),TRUE)</f>
        <v>571</v>
      </c>
      <c r="N332" s="18">
        <f>VLOOKUP($B332,'Published Daily Data'!$B:$AZ,MATCH(N$1,'Published Daily Data'!$B$1:$AZ$1,0),TRUE)</f>
        <v>-19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87541</v>
      </c>
      <c r="Q332" s="18">
        <f>VLOOKUP($B332,'Published Daily Data'!$B:$AZ,MATCH(Q$1,'Published Daily Data'!$B$1:$AZ$1,0),TRUE)</f>
        <v>3851</v>
      </c>
      <c r="R332" s="18">
        <f>VLOOKUP($B332,'Published Daily Data'!$B:$AZ,MATCH(R$1,'Published Daily Data'!$B$1:$AZ$1,0),TRUE)</f>
        <v>-9505</v>
      </c>
      <c r="S332" s="18">
        <f>VLOOKUP($B332,'Published Daily Data'!$B:$AZ,MATCH(S$1,'Published Daily Data'!$B$1:$AZ$1,0),TRUE)</f>
        <v>-14045</v>
      </c>
      <c r="T332" s="18">
        <f>VLOOKUP($B332,'Published Daily Data'!$B:$AZ,MATCH(T$1,'Published Daily Data'!$B$1:$AZ$1,0),TRUE)</f>
        <v>-19492</v>
      </c>
      <c r="U332" s="18">
        <f>VLOOKUP($B332,'Published Daily Data'!$B:$AZ,MATCH(U$1,'Published Daily Data'!$B$1:$AZ$1,0),TRUE)</f>
        <v>0</v>
      </c>
      <c r="V332" s="18">
        <f>VLOOKUP($B332,'Published Daily Data'!$B:$AZ,MATCH(V$1,'Published Daily Data'!$B$1:$AZ$1,0),TRUE)</f>
        <v>15234</v>
      </c>
      <c r="W332" s="18">
        <f>VLOOKUP($B332,'Published Daily Data'!$B:$AZ,MATCH(W$1,'Published Daily Data'!$B$1:$AZ$1,0),TRUE)</f>
        <v>-6673</v>
      </c>
    </row>
    <row r="333" spans="1:23">
      <c r="A333" s="19"/>
      <c r="B333" s="25">
        <f t="shared" si="6"/>
        <v>44762</v>
      </c>
      <c r="C333" s="18">
        <f>VLOOKUP($B333,'Published Daily Data'!$B:$AZ,MATCH(C$1,'Published Daily Data'!$B$1:$AZ$1,0),TRUE)</f>
        <v>0</v>
      </c>
      <c r="D333" s="18">
        <f>VLOOKUP($B333,'Published Daily Data'!$B:$AZ,MATCH(D$1,'Published Daily Data'!$B$1:$AZ$1,0),TRUE)</f>
        <v>136915</v>
      </c>
      <c r="E333" s="18">
        <f>VLOOKUP($B333,'Published Daily Data'!$B:$AZ,MATCH(E$1,'Published Daily Data'!$B$1:$AZ$1,0),TRUE)</f>
        <v>193858</v>
      </c>
      <c r="F333" s="18">
        <f>VLOOKUP($B333,'Published Daily Data'!$B:$AZ,MATCH(F$1,'Published Daily Data'!$B$1:$AZ$1,0),TRUE)</f>
        <v>56943</v>
      </c>
      <c r="G333" s="18">
        <f>VLOOKUP($B333,'Published Daily Data'!$B:$AZ,MATCH(G$1,'Published Daily Data'!$B$1:$AZ$1,0),TRUE)</f>
        <v>13408</v>
      </c>
      <c r="H333" s="18">
        <f>VLOOKUP($B333,'Published Daily Data'!$B:$AZ,MATCH(H$1,'Published Daily Data'!$B$1:$AZ$1,0),TRUE)</f>
        <v>80410</v>
      </c>
      <c r="I333" s="18">
        <f>VLOOKUP($B333,'Published Daily Data'!$B:$AZ,MATCH(I$1,'Published Daily Data'!$B$1:$AZ$1,0),TRUE)</f>
        <v>94261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1377</v>
      </c>
      <c r="L333" s="18">
        <f>VLOOKUP($B333,'Published Daily Data'!$B:$AZ,MATCH(L$1,'Published Daily Data'!$B$1:$AZ$1,0),TRUE)</f>
        <v>3692</v>
      </c>
      <c r="M333" s="18">
        <f>VLOOKUP($B333,'Published Daily Data'!$B:$AZ,MATCH(M$1,'Published Daily Data'!$B$1:$AZ$1,0),TRUE)</f>
        <v>702</v>
      </c>
      <c r="N333" s="18">
        <f>VLOOKUP($B333,'Published Daily Data'!$B:$AZ,MATCH(N$1,'Published Daily Data'!$B$1:$AZ$1,0),TRUE)</f>
        <v>8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91372</v>
      </c>
      <c r="Q333" s="18">
        <f>VLOOKUP($B333,'Published Daily Data'!$B:$AZ,MATCH(Q$1,'Published Daily Data'!$B$1:$AZ$1,0),TRUE)</f>
        <v>7824</v>
      </c>
      <c r="R333" s="18">
        <f>VLOOKUP($B333,'Published Daily Data'!$B:$AZ,MATCH(R$1,'Published Daily Data'!$B$1:$AZ$1,0),TRUE)</f>
        <v>-10816</v>
      </c>
      <c r="S333" s="18">
        <f>VLOOKUP($B333,'Published Daily Data'!$B:$AZ,MATCH(S$1,'Published Daily Data'!$B$1:$AZ$1,0),TRUE)</f>
        <v>-14418</v>
      </c>
      <c r="T333" s="18">
        <f>VLOOKUP($B333,'Published Daily Data'!$B:$AZ,MATCH(T$1,'Published Daily Data'!$B$1:$AZ$1,0),TRUE)</f>
        <v>-22968</v>
      </c>
      <c r="U333" s="18">
        <f>VLOOKUP($B333,'Published Daily Data'!$B:$AZ,MATCH(U$1,'Published Daily Data'!$B$1:$AZ$1,0),TRUE)</f>
        <v>0</v>
      </c>
      <c r="V333" s="18">
        <f>VLOOKUP($B333,'Published Daily Data'!$B:$AZ,MATCH(V$1,'Published Daily Data'!$B$1:$AZ$1,0),TRUE)</f>
        <v>13485</v>
      </c>
      <c r="W333" s="18">
        <f>VLOOKUP($B333,'Published Daily Data'!$B:$AZ,MATCH(W$1,'Published Daily Data'!$B$1:$AZ$1,0),TRUE)</f>
        <v>-7536</v>
      </c>
    </row>
    <row r="334" spans="1:23">
      <c r="A334" s="19"/>
      <c r="B334" s="25">
        <f t="shared" si="6"/>
        <v>44763</v>
      </c>
      <c r="C334" s="18">
        <f>VLOOKUP($B334,'Published Daily Data'!$B:$AZ,MATCH(C$1,'Published Daily Data'!$B$1:$AZ$1,0),TRUE)</f>
        <v>0</v>
      </c>
      <c r="D334" s="18">
        <f>VLOOKUP($B334,'Published Daily Data'!$B:$AZ,MATCH(D$1,'Published Daily Data'!$B$1:$AZ$1,0),TRUE)</f>
        <v>137590</v>
      </c>
      <c r="E334" s="18">
        <f>VLOOKUP($B334,'Published Daily Data'!$B:$AZ,MATCH(E$1,'Published Daily Data'!$B$1:$AZ$1,0),TRUE)</f>
        <v>191924</v>
      </c>
      <c r="F334" s="18">
        <f>VLOOKUP($B334,'Published Daily Data'!$B:$AZ,MATCH(F$1,'Published Daily Data'!$B$1:$AZ$1,0),TRUE)</f>
        <v>54334</v>
      </c>
      <c r="G334" s="18">
        <f>VLOOKUP($B334,'Published Daily Data'!$B:$AZ,MATCH(G$1,'Published Daily Data'!$B$1:$AZ$1,0),TRUE)</f>
        <v>14456</v>
      </c>
      <c r="H334" s="18">
        <f>VLOOKUP($B334,'Published Daily Data'!$B:$AZ,MATCH(H$1,'Published Daily Data'!$B$1:$AZ$1,0),TRUE)</f>
        <v>78748</v>
      </c>
      <c r="I334" s="18">
        <f>VLOOKUP($B334,'Published Daily Data'!$B:$AZ,MATCH(I$1,'Published Daily Data'!$B$1:$AZ$1,0),TRUE)</f>
        <v>94324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336</v>
      </c>
      <c r="L334" s="18">
        <f>VLOOKUP($B334,'Published Daily Data'!$B:$AZ,MATCH(L$1,'Published Daily Data'!$B$1:$AZ$1,0),TRUE)</f>
        <v>3656</v>
      </c>
      <c r="M334" s="18">
        <f>VLOOKUP($B334,'Published Daily Data'!$B:$AZ,MATCH(M$1,'Published Daily Data'!$B$1:$AZ$1,0),TRUE)</f>
        <v>451</v>
      </c>
      <c r="N334" s="18">
        <f>VLOOKUP($B334,'Published Daily Data'!$B:$AZ,MATCH(N$1,'Published Daily Data'!$B$1:$AZ$1,0),TRUE)</f>
        <v>-47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87830</v>
      </c>
      <c r="Q334" s="18">
        <f>VLOOKUP($B334,'Published Daily Data'!$B:$AZ,MATCH(Q$1,'Published Daily Data'!$B$1:$AZ$1,0),TRUE)</f>
        <v>6238</v>
      </c>
      <c r="R334" s="18">
        <f>VLOOKUP($B334,'Published Daily Data'!$B:$AZ,MATCH(R$1,'Published Daily Data'!$B$1:$AZ$1,0),TRUE)</f>
        <v>-10860</v>
      </c>
      <c r="S334" s="18">
        <f>VLOOKUP($B334,'Published Daily Data'!$B:$AZ,MATCH(S$1,'Published Daily Data'!$B$1:$AZ$1,0),TRUE)</f>
        <v>-14414</v>
      </c>
      <c r="T334" s="18">
        <f>VLOOKUP($B334,'Published Daily Data'!$B:$AZ,MATCH(T$1,'Published Daily Data'!$B$1:$AZ$1,0),TRUE)</f>
        <v>-22713</v>
      </c>
      <c r="U334" s="18">
        <f>VLOOKUP($B334,'Published Daily Data'!$B:$AZ,MATCH(U$1,'Published Daily Data'!$B$1:$AZ$1,0),TRUE)</f>
        <v>0</v>
      </c>
      <c r="V334" s="18">
        <f>VLOOKUP($B334,'Published Daily Data'!$B:$AZ,MATCH(V$1,'Published Daily Data'!$B$1:$AZ$1,0),TRUE)</f>
        <v>18198</v>
      </c>
      <c r="W334" s="18">
        <f>VLOOKUP($B334,'Published Daily Data'!$B:$AZ,MATCH(W$1,'Published Daily Data'!$B$1:$AZ$1,0),TRUE)</f>
        <v>-9945</v>
      </c>
    </row>
    <row r="335" spans="1:23">
      <c r="A335" s="19"/>
      <c r="B335" s="25">
        <f t="shared" si="6"/>
        <v>44764</v>
      </c>
      <c r="C335" s="18">
        <f>VLOOKUP($B335,'Published Daily Data'!$B:$AZ,MATCH(C$1,'Published Daily Data'!$B$1:$AZ$1,0),TRUE)</f>
        <v>0</v>
      </c>
      <c r="D335" s="18">
        <f>VLOOKUP($B335,'Published Daily Data'!$B:$AZ,MATCH(D$1,'Published Daily Data'!$B$1:$AZ$1,0),TRUE)</f>
        <v>140288</v>
      </c>
      <c r="E335" s="18">
        <f>VLOOKUP($B335,'Published Daily Data'!$B:$AZ,MATCH(E$1,'Published Daily Data'!$B$1:$AZ$1,0),TRUE)</f>
        <v>185598</v>
      </c>
      <c r="F335" s="18">
        <f>VLOOKUP($B335,'Published Daily Data'!$B:$AZ,MATCH(F$1,'Published Daily Data'!$B$1:$AZ$1,0),TRUE)</f>
        <v>48786</v>
      </c>
      <c r="G335" s="18">
        <f>VLOOKUP($B335,'Published Daily Data'!$B:$AZ,MATCH(G$1,'Published Daily Data'!$B$1:$AZ$1,0),TRUE)</f>
        <v>14502</v>
      </c>
      <c r="H335" s="18">
        <f>VLOOKUP($B335,'Published Daily Data'!$B:$AZ,MATCH(H$1,'Published Daily Data'!$B$1:$AZ$1,0),TRUE)</f>
        <v>73852</v>
      </c>
      <c r="I335" s="18">
        <f>VLOOKUP($B335,'Published Daily Data'!$B:$AZ,MATCH(I$1,'Published Daily Data'!$B$1:$AZ$1,0),TRUE)</f>
        <v>94359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2227</v>
      </c>
      <c r="L335" s="18">
        <f>VLOOKUP($B335,'Published Daily Data'!$B:$AZ,MATCH(L$1,'Published Daily Data'!$B$1:$AZ$1,0),TRUE)</f>
        <v>0</v>
      </c>
      <c r="M335" s="18">
        <f>VLOOKUP($B335,'Published Daily Data'!$B:$AZ,MATCH(M$1,'Published Daily Data'!$B$1:$AZ$1,0),TRUE)</f>
        <v>673</v>
      </c>
      <c r="N335" s="18">
        <f>VLOOKUP($B335,'Published Daily Data'!$B:$AZ,MATCH(N$1,'Published Daily Data'!$B$1:$AZ$1,0),TRUE)</f>
        <v>-15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89817</v>
      </c>
      <c r="Q335" s="18">
        <f>VLOOKUP($B335,'Published Daily Data'!$B:$AZ,MATCH(Q$1,'Published Daily Data'!$B$1:$AZ$1,0),TRUE)</f>
        <v>8787</v>
      </c>
      <c r="R335" s="18">
        <f>VLOOKUP($B335,'Published Daily Data'!$B:$AZ,MATCH(R$1,'Published Daily Data'!$B$1:$AZ$1,0),TRUE)</f>
        <v>-11802</v>
      </c>
      <c r="S335" s="18">
        <f>VLOOKUP($B335,'Published Daily Data'!$B:$AZ,MATCH(S$1,'Published Daily Data'!$B$1:$AZ$1,0),TRUE)</f>
        <v>-14210</v>
      </c>
      <c r="T335" s="18">
        <f>VLOOKUP($B335,'Published Daily Data'!$B:$AZ,MATCH(T$1,'Published Daily Data'!$B$1:$AZ$1,0),TRUE)</f>
        <v>-22700</v>
      </c>
      <c r="U335" s="18">
        <f>VLOOKUP($B335,'Published Daily Data'!$B:$AZ,MATCH(U$1,'Published Daily Data'!$B$1:$AZ$1,0),TRUE)</f>
        <v>0</v>
      </c>
      <c r="V335" s="18">
        <f>VLOOKUP($B335,'Published Daily Data'!$B:$AZ,MATCH(V$1,'Published Daily Data'!$B$1:$AZ$1,0),TRUE)</f>
        <v>8755</v>
      </c>
      <c r="W335" s="18">
        <f>VLOOKUP($B335,'Published Daily Data'!$B:$AZ,MATCH(W$1,'Published Daily Data'!$B$1:$AZ$1,0),TRUE)</f>
        <v>-9861</v>
      </c>
    </row>
    <row r="336" spans="1:23">
      <c r="A336" s="19"/>
      <c r="B336" s="25">
        <f t="shared" si="6"/>
        <v>44765</v>
      </c>
      <c r="C336" s="18">
        <f>VLOOKUP($B336,'Published Daily Data'!$B:$AZ,MATCH(C$1,'Published Daily Data'!$B$1:$AZ$1,0),TRUE)</f>
        <v>0</v>
      </c>
      <c r="D336" s="18">
        <f>VLOOKUP($B336,'Published Daily Data'!$B:$AZ,MATCH(D$1,'Published Daily Data'!$B$1:$AZ$1,0),TRUE)</f>
        <v>131014</v>
      </c>
      <c r="E336" s="18">
        <f>VLOOKUP($B336,'Published Daily Data'!$B:$AZ,MATCH(E$1,'Published Daily Data'!$B$1:$AZ$1,0),TRUE)</f>
        <v>185625</v>
      </c>
      <c r="F336" s="18">
        <f>VLOOKUP($B336,'Published Daily Data'!$B:$AZ,MATCH(F$1,'Published Daily Data'!$B$1:$AZ$1,0),TRUE)</f>
        <v>54612</v>
      </c>
      <c r="G336" s="18">
        <f>VLOOKUP($B336,'Published Daily Data'!$B:$AZ,MATCH(G$1,'Published Daily Data'!$B$1:$AZ$1,0),TRUE)</f>
        <v>14508</v>
      </c>
      <c r="H336" s="18">
        <f>VLOOKUP($B336,'Published Daily Data'!$B:$AZ,MATCH(H$1,'Published Daily Data'!$B$1:$AZ$1,0),TRUE)</f>
        <v>71266</v>
      </c>
      <c r="I336" s="18">
        <f>VLOOKUP($B336,'Published Daily Data'!$B:$AZ,MATCH(I$1,'Published Daily Data'!$B$1:$AZ$1,0),TRUE)</f>
        <v>94235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904</v>
      </c>
      <c r="L336" s="18">
        <f>VLOOKUP($B336,'Published Daily Data'!$B:$AZ,MATCH(L$1,'Published Daily Data'!$B$1:$AZ$1,0),TRUE)</f>
        <v>3790</v>
      </c>
      <c r="M336" s="18">
        <f>VLOOKUP($B336,'Published Daily Data'!$B:$AZ,MATCH(M$1,'Published Daily Data'!$B$1:$AZ$1,0),TRUE)</f>
        <v>937</v>
      </c>
      <c r="N336" s="18">
        <f>VLOOKUP($B336,'Published Daily Data'!$B:$AZ,MATCH(N$1,'Published Daily Data'!$B$1:$AZ$1,0),TRUE)</f>
        <v>-15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84736</v>
      </c>
      <c r="Q336" s="18">
        <f>VLOOKUP($B336,'Published Daily Data'!$B:$AZ,MATCH(Q$1,'Published Daily Data'!$B$1:$AZ$1,0),TRUE)</f>
        <v>17996</v>
      </c>
      <c r="R336" s="18">
        <f>VLOOKUP($B336,'Published Daily Data'!$B:$AZ,MATCH(R$1,'Published Daily Data'!$B$1:$AZ$1,0),TRUE)</f>
        <v>-9388</v>
      </c>
      <c r="S336" s="18">
        <f>VLOOKUP($B336,'Published Daily Data'!$B:$AZ,MATCH(S$1,'Published Daily Data'!$B$1:$AZ$1,0),TRUE)</f>
        <v>-13964</v>
      </c>
      <c r="T336" s="18">
        <f>VLOOKUP($B336,'Published Daily Data'!$B:$AZ,MATCH(T$1,'Published Daily Data'!$B$1:$AZ$1,0),TRUE)</f>
        <v>-22785</v>
      </c>
      <c r="U336" s="18">
        <f>VLOOKUP($B336,'Published Daily Data'!$B:$AZ,MATCH(U$1,'Published Daily Data'!$B$1:$AZ$1,0),TRUE)</f>
        <v>0</v>
      </c>
      <c r="V336" s="18">
        <f>VLOOKUP($B336,'Published Daily Data'!$B:$AZ,MATCH(V$1,'Published Daily Data'!$B$1:$AZ$1,0),TRUE)</f>
        <v>3887</v>
      </c>
      <c r="W336" s="18">
        <f>VLOOKUP($B336,'Published Daily Data'!$B:$AZ,MATCH(W$1,'Published Daily Data'!$B$1:$AZ$1,0),TRUE)</f>
        <v>-5870</v>
      </c>
    </row>
    <row r="337" spans="1:23">
      <c r="A337" s="19"/>
      <c r="B337" s="25">
        <f t="shared" si="6"/>
        <v>44766</v>
      </c>
      <c r="C337" s="18">
        <f>VLOOKUP($B337,'Published Daily Data'!$B:$AZ,MATCH(C$1,'Published Daily Data'!$B$1:$AZ$1,0),TRUE)</f>
        <v>0</v>
      </c>
      <c r="D337" s="18">
        <f>VLOOKUP($B337,'Published Daily Data'!$B:$AZ,MATCH(D$1,'Published Daily Data'!$B$1:$AZ$1,0),TRUE)</f>
        <v>111547</v>
      </c>
      <c r="E337" s="18">
        <f>VLOOKUP($B337,'Published Daily Data'!$B:$AZ,MATCH(E$1,'Published Daily Data'!$B$1:$AZ$1,0),TRUE)</f>
        <v>171120</v>
      </c>
      <c r="F337" s="18">
        <f>VLOOKUP($B337,'Published Daily Data'!$B:$AZ,MATCH(F$1,'Published Daily Data'!$B$1:$AZ$1,0),TRUE)</f>
        <v>59573</v>
      </c>
      <c r="G337" s="18">
        <f>VLOOKUP($B337,'Published Daily Data'!$B:$AZ,MATCH(G$1,'Published Daily Data'!$B$1:$AZ$1,0),TRUE)</f>
        <v>14065</v>
      </c>
      <c r="H337" s="18">
        <f>VLOOKUP($B337,'Published Daily Data'!$B:$AZ,MATCH(H$1,'Published Daily Data'!$B$1:$AZ$1,0),TRUE)</f>
        <v>59341</v>
      </c>
      <c r="I337" s="18">
        <f>VLOOKUP($B337,'Published Daily Data'!$B:$AZ,MATCH(I$1,'Published Daily Data'!$B$1:$AZ$1,0),TRUE)</f>
        <v>94198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765</v>
      </c>
      <c r="L337" s="18">
        <f>VLOOKUP($B337,'Published Daily Data'!$B:$AZ,MATCH(L$1,'Published Daily Data'!$B$1:$AZ$1,0),TRUE)</f>
        <v>2385</v>
      </c>
      <c r="M337" s="18">
        <f>VLOOKUP($B337,'Published Daily Data'!$B:$AZ,MATCH(M$1,'Published Daily Data'!$B$1:$AZ$1,0),TRUE)</f>
        <v>378</v>
      </c>
      <c r="N337" s="18">
        <f>VLOOKUP($B337,'Published Daily Data'!$B:$AZ,MATCH(N$1,'Published Daily Data'!$B$1:$AZ$1,0),TRUE)</f>
        <v>-12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85139</v>
      </c>
      <c r="Q337" s="18">
        <f>VLOOKUP($B337,'Published Daily Data'!$B:$AZ,MATCH(Q$1,'Published Daily Data'!$B$1:$AZ$1,0),TRUE)</f>
        <v>21887</v>
      </c>
      <c r="R337" s="18">
        <f>VLOOKUP($B337,'Published Daily Data'!$B:$AZ,MATCH(R$1,'Published Daily Data'!$B$1:$AZ$1,0),TRUE)</f>
        <v>-4471</v>
      </c>
      <c r="S337" s="18">
        <f>VLOOKUP($B337,'Published Daily Data'!$B:$AZ,MATCH(S$1,'Published Daily Data'!$B$1:$AZ$1,0),TRUE)</f>
        <v>-13658</v>
      </c>
      <c r="T337" s="18">
        <f>VLOOKUP($B337,'Published Daily Data'!$B:$AZ,MATCH(T$1,'Published Daily Data'!$B$1:$AZ$1,0),TRUE)</f>
        <v>-22973</v>
      </c>
      <c r="U337" s="18">
        <f>VLOOKUP($B337,'Published Daily Data'!$B:$AZ,MATCH(U$1,'Published Daily Data'!$B$1:$AZ$1,0),TRUE)</f>
        <v>0</v>
      </c>
      <c r="V337" s="18">
        <f>VLOOKUP($B337,'Published Daily Data'!$B:$AZ,MATCH(V$1,'Published Daily Data'!$B$1:$AZ$1,0),TRUE)</f>
        <v>-1644</v>
      </c>
      <c r="W337" s="18">
        <f>VLOOKUP($B337,'Published Daily Data'!$B:$AZ,MATCH(W$1,'Published Daily Data'!$B$1:$AZ$1,0),TRUE)</f>
        <v>-4707</v>
      </c>
    </row>
    <row r="338" spans="1:23">
      <c r="A338" s="19"/>
      <c r="B338" s="25">
        <f t="shared" si="6"/>
        <v>44767</v>
      </c>
      <c r="C338" s="18">
        <f>VLOOKUP($B338,'Published Daily Data'!$B:$AZ,MATCH(C$1,'Published Daily Data'!$B$1:$AZ$1,0),TRUE)</f>
        <v>0</v>
      </c>
      <c r="D338" s="18">
        <f>VLOOKUP($B338,'Published Daily Data'!$B:$AZ,MATCH(D$1,'Published Daily Data'!$B$1:$AZ$1,0),TRUE)</f>
        <v>114816</v>
      </c>
      <c r="E338" s="18">
        <f>VLOOKUP($B338,'Published Daily Data'!$B:$AZ,MATCH(E$1,'Published Daily Data'!$B$1:$AZ$1,0),TRUE)</f>
        <v>175326</v>
      </c>
      <c r="F338" s="18">
        <f>VLOOKUP($B338,'Published Daily Data'!$B:$AZ,MATCH(F$1,'Published Daily Data'!$B$1:$AZ$1,0),TRUE)</f>
        <v>64343</v>
      </c>
      <c r="G338" s="18">
        <f>VLOOKUP($B338,'Published Daily Data'!$B:$AZ,MATCH(G$1,'Published Daily Data'!$B$1:$AZ$1,0),TRUE)</f>
        <v>12788</v>
      </c>
      <c r="H338" s="18">
        <f>VLOOKUP($B338,'Published Daily Data'!$B:$AZ,MATCH(H$1,'Published Daily Data'!$B$1:$AZ$1,0),TRUE)</f>
        <v>66231</v>
      </c>
      <c r="I338" s="18">
        <f>VLOOKUP($B338,'Published Daily Data'!$B:$AZ,MATCH(I$1,'Published Daily Data'!$B$1:$AZ$1,0),TRUE)</f>
        <v>94483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1521</v>
      </c>
      <c r="L338" s="18">
        <f>VLOOKUP($B338,'Published Daily Data'!$B:$AZ,MATCH(L$1,'Published Daily Data'!$B$1:$AZ$1,0),TRUE)</f>
        <v>0</v>
      </c>
      <c r="M338" s="18">
        <f>VLOOKUP($B338,'Published Daily Data'!$B:$AZ,MATCH(M$1,'Published Daily Data'!$B$1:$AZ$1,0),TRUE)</f>
        <v>297</v>
      </c>
      <c r="N338" s="18">
        <f>VLOOKUP($B338,'Published Daily Data'!$B:$AZ,MATCH(N$1,'Published Daily Data'!$B$1:$AZ$1,0),TRUE)</f>
        <v>6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91509</v>
      </c>
      <c r="Q338" s="18">
        <f>VLOOKUP($B338,'Published Daily Data'!$B:$AZ,MATCH(Q$1,'Published Daily Data'!$B$1:$AZ$1,0),TRUE)</f>
        <v>22988</v>
      </c>
      <c r="R338" s="18">
        <f>VLOOKUP($B338,'Published Daily Data'!$B:$AZ,MATCH(R$1,'Published Daily Data'!$B$1:$AZ$1,0),TRUE)</f>
        <v>-9761</v>
      </c>
      <c r="S338" s="18">
        <f>VLOOKUP($B338,'Published Daily Data'!$B:$AZ,MATCH(S$1,'Published Daily Data'!$B$1:$AZ$1,0),TRUE)</f>
        <v>-13796</v>
      </c>
      <c r="T338" s="18">
        <f>VLOOKUP($B338,'Published Daily Data'!$B:$AZ,MATCH(T$1,'Published Daily Data'!$B$1:$AZ$1,0),TRUE)</f>
        <v>-22977</v>
      </c>
      <c r="U338" s="18">
        <f>VLOOKUP($B338,'Published Daily Data'!$B:$AZ,MATCH(U$1,'Published Daily Data'!$B$1:$AZ$1,0),TRUE)</f>
        <v>0</v>
      </c>
      <c r="V338" s="18">
        <f>VLOOKUP($B338,'Published Daily Data'!$B:$AZ,MATCH(V$1,'Published Daily Data'!$B$1:$AZ$1,0),TRUE)</f>
        <v>2149</v>
      </c>
      <c r="W338" s="18">
        <f>VLOOKUP($B338,'Published Daily Data'!$B:$AZ,MATCH(W$1,'Published Daily Data'!$B$1:$AZ$1,0),TRUE)</f>
        <v>-5769</v>
      </c>
    </row>
    <row r="339" spans="1:23">
      <c r="A339" s="19"/>
      <c r="B339" s="25">
        <f t="shared" si="6"/>
        <v>44768</v>
      </c>
      <c r="C339" s="18">
        <f>VLOOKUP($B339,'Published Daily Data'!$B:$AZ,MATCH(C$1,'Published Daily Data'!$B$1:$AZ$1,0),TRUE)</f>
        <v>0</v>
      </c>
      <c r="D339" s="18">
        <f>VLOOKUP($B339,'Published Daily Data'!$B:$AZ,MATCH(D$1,'Published Daily Data'!$B$1:$AZ$1,0),TRUE)</f>
        <v>110860</v>
      </c>
      <c r="E339" s="18">
        <f>VLOOKUP($B339,'Published Daily Data'!$B:$AZ,MATCH(E$1,'Published Daily Data'!$B$1:$AZ$1,0),TRUE)</f>
        <v>181289</v>
      </c>
      <c r="F339" s="18">
        <f>VLOOKUP($B339,'Published Daily Data'!$B:$AZ,MATCH(F$1,'Published Daily Data'!$B$1:$AZ$1,0),TRUE)</f>
        <v>70429</v>
      </c>
      <c r="G339" s="18">
        <f>VLOOKUP($B339,'Published Daily Data'!$B:$AZ,MATCH(G$1,'Published Daily Data'!$B$1:$AZ$1,0),TRUE)</f>
        <v>14467</v>
      </c>
      <c r="H339" s="18">
        <f>VLOOKUP($B339,'Published Daily Data'!$B:$AZ,MATCH(H$1,'Published Daily Data'!$B$1:$AZ$1,0),TRUE)</f>
        <v>67886</v>
      </c>
      <c r="I339" s="18">
        <f>VLOOKUP($B339,'Published Daily Data'!$B:$AZ,MATCH(I$1,'Published Daily Data'!$B$1:$AZ$1,0),TRUE)</f>
        <v>94589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611</v>
      </c>
      <c r="L339" s="18">
        <f>VLOOKUP($B339,'Published Daily Data'!$B:$AZ,MATCH(L$1,'Published Daily Data'!$B$1:$AZ$1,0),TRUE)</f>
        <v>3609</v>
      </c>
      <c r="M339" s="18">
        <f>VLOOKUP($B339,'Published Daily Data'!$B:$AZ,MATCH(M$1,'Published Daily Data'!$B$1:$AZ$1,0),TRUE)</f>
        <v>168</v>
      </c>
      <c r="N339" s="18">
        <f>VLOOKUP($B339,'Published Daily Data'!$B:$AZ,MATCH(N$1,'Published Daily Data'!$B$1:$AZ$1,0),TRUE)</f>
        <v>-41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96640</v>
      </c>
      <c r="Q339" s="18">
        <f>VLOOKUP($B339,'Published Daily Data'!$B:$AZ,MATCH(Q$1,'Published Daily Data'!$B$1:$AZ$1,0),TRUE)</f>
        <v>25664</v>
      </c>
      <c r="R339" s="18">
        <f>VLOOKUP($B339,'Published Daily Data'!$B:$AZ,MATCH(R$1,'Published Daily Data'!$B$1:$AZ$1,0),TRUE)</f>
        <v>-9927</v>
      </c>
      <c r="S339" s="18">
        <f>VLOOKUP($B339,'Published Daily Data'!$B:$AZ,MATCH(S$1,'Published Daily Data'!$B$1:$AZ$1,0),TRUE)</f>
        <v>-14144</v>
      </c>
      <c r="T339" s="18">
        <f>VLOOKUP($B339,'Published Daily Data'!$B:$AZ,MATCH(T$1,'Published Daily Data'!$B$1:$AZ$1,0),TRUE)</f>
        <v>-22787</v>
      </c>
      <c r="U339" s="18">
        <f>VLOOKUP($B339,'Published Daily Data'!$B:$AZ,MATCH(U$1,'Published Daily Data'!$B$1:$AZ$1,0),TRUE)</f>
        <v>0</v>
      </c>
      <c r="V339" s="18">
        <f>VLOOKUP($B339,'Published Daily Data'!$B:$AZ,MATCH(V$1,'Published Daily Data'!$B$1:$AZ$1,0),TRUE)</f>
        <v>-30</v>
      </c>
      <c r="W339" s="18">
        <f>VLOOKUP($B339,'Published Daily Data'!$B:$AZ,MATCH(W$1,'Published Daily Data'!$B$1:$AZ$1,0),TRUE)</f>
        <v>-4987</v>
      </c>
    </row>
    <row r="340" spans="1:23">
      <c r="A340" s="19"/>
      <c r="B340" s="25">
        <f t="shared" si="6"/>
        <v>44769</v>
      </c>
      <c r="C340" s="18">
        <f>VLOOKUP($B340,'Published Daily Data'!$B:$AZ,MATCH(C$1,'Published Daily Data'!$B$1:$AZ$1,0),TRUE)</f>
        <v>0</v>
      </c>
      <c r="D340" s="18">
        <f>VLOOKUP($B340,'Published Daily Data'!$B:$AZ,MATCH(D$1,'Published Daily Data'!$B$1:$AZ$1,0),TRUE)</f>
        <v>111136</v>
      </c>
      <c r="E340" s="18">
        <f>VLOOKUP($B340,'Published Daily Data'!$B:$AZ,MATCH(E$1,'Published Daily Data'!$B$1:$AZ$1,0),TRUE)</f>
        <v>176136</v>
      </c>
      <c r="F340" s="18">
        <f>VLOOKUP($B340,'Published Daily Data'!$B:$AZ,MATCH(F$1,'Published Daily Data'!$B$1:$AZ$1,0),TRUE)</f>
        <v>65000</v>
      </c>
      <c r="G340" s="18">
        <f>VLOOKUP($B340,'Published Daily Data'!$B:$AZ,MATCH(G$1,'Published Daily Data'!$B$1:$AZ$1,0),TRUE)</f>
        <v>13725</v>
      </c>
      <c r="H340" s="18">
        <f>VLOOKUP($B340,'Published Daily Data'!$B:$AZ,MATCH(H$1,'Published Daily Data'!$B$1:$AZ$1,0),TRUE)</f>
        <v>62443</v>
      </c>
      <c r="I340" s="18">
        <f>VLOOKUP($B340,'Published Daily Data'!$B:$AZ,MATCH(I$1,'Published Daily Data'!$B$1:$AZ$1,0),TRUE)</f>
        <v>94656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1115</v>
      </c>
      <c r="L340" s="18">
        <f>VLOOKUP($B340,'Published Daily Data'!$B:$AZ,MATCH(L$1,'Published Daily Data'!$B$1:$AZ$1,0),TRUE)</f>
        <v>3988</v>
      </c>
      <c r="M340" s="18">
        <f>VLOOKUP($B340,'Published Daily Data'!$B:$AZ,MATCH(M$1,'Published Daily Data'!$B$1:$AZ$1,0),TRUE)</f>
        <v>209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86065</v>
      </c>
      <c r="Q340" s="18">
        <f>VLOOKUP($B340,'Published Daily Data'!$B:$AZ,MATCH(Q$1,'Published Daily Data'!$B$1:$AZ$1,0),TRUE)</f>
        <v>25240</v>
      </c>
      <c r="R340" s="18">
        <f>VLOOKUP($B340,'Published Daily Data'!$B:$AZ,MATCH(R$1,'Published Daily Data'!$B$1:$AZ$1,0),TRUE)</f>
        <v>-8387</v>
      </c>
      <c r="S340" s="18">
        <f>VLOOKUP($B340,'Published Daily Data'!$B:$AZ,MATCH(S$1,'Published Daily Data'!$B$1:$AZ$1,0),TRUE)</f>
        <v>-14082</v>
      </c>
      <c r="T340" s="18">
        <f>VLOOKUP($B340,'Published Daily Data'!$B:$AZ,MATCH(T$1,'Published Daily Data'!$B$1:$AZ$1,0),TRUE)</f>
        <v>-22914</v>
      </c>
      <c r="U340" s="18">
        <f>VLOOKUP($B340,'Published Daily Data'!$B:$AZ,MATCH(U$1,'Published Daily Data'!$B$1:$AZ$1,0),TRUE)</f>
        <v>0</v>
      </c>
      <c r="V340" s="18">
        <f>VLOOKUP($B340,'Published Daily Data'!$B:$AZ,MATCH(V$1,'Published Daily Data'!$B$1:$AZ$1,0),TRUE)</f>
        <v>3217</v>
      </c>
      <c r="W340" s="18">
        <f>VLOOKUP($B340,'Published Daily Data'!$B:$AZ,MATCH(W$1,'Published Daily Data'!$B$1:$AZ$1,0),TRUE)</f>
        <v>-4139</v>
      </c>
    </row>
    <row r="341" spans="1:23">
      <c r="A341" s="19"/>
      <c r="B341" s="25">
        <f t="shared" si="6"/>
        <v>44770</v>
      </c>
      <c r="C341" s="18">
        <f>VLOOKUP($B341,'Published Daily Data'!$B:$AZ,MATCH(C$1,'Published Daily Data'!$B$1:$AZ$1,0),TRUE)</f>
        <v>0</v>
      </c>
      <c r="D341" s="18">
        <f>VLOOKUP($B341,'Published Daily Data'!$B:$AZ,MATCH(D$1,'Published Daily Data'!$B$1:$AZ$1,0),TRUE)</f>
        <v>105661</v>
      </c>
      <c r="E341" s="18">
        <f>VLOOKUP($B341,'Published Daily Data'!$B:$AZ,MATCH(E$1,'Published Daily Data'!$B$1:$AZ$1,0),TRUE)</f>
        <v>168937</v>
      </c>
      <c r="F341" s="18">
        <f>VLOOKUP($B341,'Published Daily Data'!$B:$AZ,MATCH(F$1,'Published Daily Data'!$B$1:$AZ$1,0),TRUE)</f>
        <v>63276</v>
      </c>
      <c r="G341" s="18">
        <f>VLOOKUP($B341,'Published Daily Data'!$B:$AZ,MATCH(G$1,'Published Daily Data'!$B$1:$AZ$1,0),TRUE)</f>
        <v>16498</v>
      </c>
      <c r="H341" s="18">
        <f>VLOOKUP($B341,'Published Daily Data'!$B:$AZ,MATCH(H$1,'Published Daily Data'!$B$1:$AZ$1,0),TRUE)</f>
        <v>55530</v>
      </c>
      <c r="I341" s="18">
        <f>VLOOKUP($B341,'Published Daily Data'!$B:$AZ,MATCH(I$1,'Published Daily Data'!$B$1:$AZ$1,0),TRUE)</f>
        <v>94595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423</v>
      </c>
      <c r="L341" s="18">
        <f>VLOOKUP($B341,'Published Daily Data'!$B:$AZ,MATCH(L$1,'Published Daily Data'!$B$1:$AZ$1,0),TRUE)</f>
        <v>1760</v>
      </c>
      <c r="M341" s="18">
        <f>VLOOKUP($B341,'Published Daily Data'!$B:$AZ,MATCH(M$1,'Published Daily Data'!$B$1:$AZ$1,0),TRUE)</f>
        <v>150</v>
      </c>
      <c r="N341" s="18">
        <f>VLOOKUP($B341,'Published Daily Data'!$B:$AZ,MATCH(N$1,'Published Daily Data'!$B$1:$AZ$1,0),TRUE)</f>
        <v>-19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77725</v>
      </c>
      <c r="Q341" s="18">
        <f>VLOOKUP($B341,'Published Daily Data'!$B:$AZ,MATCH(Q$1,'Published Daily Data'!$B$1:$AZ$1,0),TRUE)</f>
        <v>24761</v>
      </c>
      <c r="R341" s="18">
        <f>VLOOKUP($B341,'Published Daily Data'!$B:$AZ,MATCH(R$1,'Published Daily Data'!$B$1:$AZ$1,0),TRUE)</f>
        <v>-5965</v>
      </c>
      <c r="S341" s="18">
        <f>VLOOKUP($B341,'Published Daily Data'!$B:$AZ,MATCH(S$1,'Published Daily Data'!$B$1:$AZ$1,0),TRUE)</f>
        <v>-13725</v>
      </c>
      <c r="T341" s="18">
        <f>VLOOKUP($B341,'Published Daily Data'!$B:$AZ,MATCH(T$1,'Published Daily Data'!$B$1:$AZ$1,0),TRUE)</f>
        <v>-22653</v>
      </c>
      <c r="U341" s="18">
        <f>VLOOKUP($B341,'Published Daily Data'!$B:$AZ,MATCH(U$1,'Published Daily Data'!$B$1:$AZ$1,0),TRUE)</f>
        <v>0</v>
      </c>
      <c r="V341" s="18">
        <f>VLOOKUP($B341,'Published Daily Data'!$B:$AZ,MATCH(V$1,'Published Daily Data'!$B$1:$AZ$1,0),TRUE)</f>
        <v>5199</v>
      </c>
      <c r="W341" s="18">
        <f>VLOOKUP($B341,'Published Daily Data'!$B:$AZ,MATCH(W$1,'Published Daily Data'!$B$1:$AZ$1,0),TRUE)</f>
        <v>-2066</v>
      </c>
    </row>
    <row r="342" spans="1:23">
      <c r="A342" s="19"/>
      <c r="B342" s="25">
        <f t="shared" si="6"/>
        <v>44771</v>
      </c>
      <c r="C342" s="18">
        <f>VLOOKUP($B342,'Published Daily Data'!$B:$AZ,MATCH(C$1,'Published Daily Data'!$B$1:$AZ$1,0),TRUE)</f>
        <v>0</v>
      </c>
      <c r="D342" s="18">
        <f>VLOOKUP($B342,'Published Daily Data'!$B:$AZ,MATCH(D$1,'Published Daily Data'!$B$1:$AZ$1,0),TRUE)</f>
        <v>106875</v>
      </c>
      <c r="E342" s="18">
        <f>VLOOKUP($B342,'Published Daily Data'!$B:$AZ,MATCH(E$1,'Published Daily Data'!$B$1:$AZ$1,0),TRUE)</f>
        <v>176708</v>
      </c>
      <c r="F342" s="18">
        <f>VLOOKUP($B342,'Published Daily Data'!$B:$AZ,MATCH(F$1,'Published Daily Data'!$B$1:$AZ$1,0),TRUE)</f>
        <v>69834</v>
      </c>
      <c r="G342" s="18">
        <f>VLOOKUP($B342,'Published Daily Data'!$B:$AZ,MATCH(G$1,'Published Daily Data'!$B$1:$AZ$1,0),TRUE)</f>
        <v>14491</v>
      </c>
      <c r="H342" s="18">
        <f>VLOOKUP($B342,'Published Daily Data'!$B:$AZ,MATCH(H$1,'Published Daily Data'!$B$1:$AZ$1,0),TRUE)</f>
        <v>63216</v>
      </c>
      <c r="I342" s="18">
        <f>VLOOKUP($B342,'Published Daily Data'!$B:$AZ,MATCH(I$1,'Published Daily Data'!$B$1:$AZ$1,0),TRUE)</f>
        <v>94599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1151</v>
      </c>
      <c r="L342" s="18">
        <f>VLOOKUP($B342,'Published Daily Data'!$B:$AZ,MATCH(L$1,'Published Daily Data'!$B$1:$AZ$1,0),TRUE)</f>
        <v>3077</v>
      </c>
      <c r="M342" s="18">
        <f>VLOOKUP($B342,'Published Daily Data'!$B:$AZ,MATCH(M$1,'Published Daily Data'!$B$1:$AZ$1,0),TRUE)</f>
        <v>193</v>
      </c>
      <c r="N342" s="18">
        <f>VLOOKUP($B342,'Published Daily Data'!$B:$AZ,MATCH(N$1,'Published Daily Data'!$B$1:$AZ$1,0),TRUE)</f>
        <v>-19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83819</v>
      </c>
      <c r="Q342" s="18">
        <f>VLOOKUP($B342,'Published Daily Data'!$B:$AZ,MATCH(Q$1,'Published Daily Data'!$B$1:$AZ$1,0),TRUE)</f>
        <v>27133</v>
      </c>
      <c r="R342" s="18">
        <f>VLOOKUP($B342,'Published Daily Data'!$B:$AZ,MATCH(R$1,'Published Daily Data'!$B$1:$AZ$1,0),TRUE)</f>
        <v>-8395</v>
      </c>
      <c r="S342" s="18">
        <f>VLOOKUP($B342,'Published Daily Data'!$B:$AZ,MATCH(S$1,'Published Daily Data'!$B$1:$AZ$1,0),TRUE)</f>
        <v>-13997</v>
      </c>
      <c r="T342" s="18">
        <f>VLOOKUP($B342,'Published Daily Data'!$B:$AZ,MATCH(T$1,'Published Daily Data'!$B$1:$AZ$1,0),TRUE)</f>
        <v>-22767</v>
      </c>
      <c r="U342" s="18">
        <f>VLOOKUP($B342,'Published Daily Data'!$B:$AZ,MATCH(U$1,'Published Daily Data'!$B$1:$AZ$1,0),TRUE)</f>
        <v>0</v>
      </c>
      <c r="V342" s="18">
        <f>VLOOKUP($B342,'Published Daily Data'!$B:$AZ,MATCH(V$1,'Published Daily Data'!$B$1:$AZ$1,0),TRUE)</f>
        <v>8166</v>
      </c>
      <c r="W342" s="18">
        <f>VLOOKUP($B342,'Published Daily Data'!$B:$AZ,MATCH(W$1,'Published Daily Data'!$B$1:$AZ$1,0),TRUE)</f>
        <v>-4125</v>
      </c>
    </row>
    <row r="343" spans="1:23">
      <c r="A343" s="19"/>
      <c r="B343" s="25">
        <f t="shared" si="6"/>
        <v>44772</v>
      </c>
      <c r="C343" s="18">
        <f>VLOOKUP($B343,'Published Daily Data'!$B:$AZ,MATCH(C$1,'Published Daily Data'!$B$1:$AZ$1,0),TRUE)</f>
        <v>0</v>
      </c>
      <c r="D343" s="18">
        <f>VLOOKUP($B343,'Published Daily Data'!$B:$AZ,MATCH(D$1,'Published Daily Data'!$B$1:$AZ$1,0),TRUE)</f>
        <v>112799</v>
      </c>
      <c r="E343" s="18">
        <f>VLOOKUP($B343,'Published Daily Data'!$B:$AZ,MATCH(E$1,'Published Daily Data'!$B$1:$AZ$1,0),TRUE)</f>
        <v>175035</v>
      </c>
      <c r="F343" s="18">
        <f>VLOOKUP($B343,'Published Daily Data'!$B:$AZ,MATCH(F$1,'Published Daily Data'!$B$1:$AZ$1,0),TRUE)</f>
        <v>62236</v>
      </c>
      <c r="G343" s="18">
        <f>VLOOKUP($B343,'Published Daily Data'!$B:$AZ,MATCH(G$1,'Published Daily Data'!$B$1:$AZ$1,0),TRUE)</f>
        <v>14506</v>
      </c>
      <c r="H343" s="18">
        <f>VLOOKUP($B343,'Published Daily Data'!$B:$AZ,MATCH(H$1,'Published Daily Data'!$B$1:$AZ$1,0),TRUE)</f>
        <v>62534</v>
      </c>
      <c r="I343" s="18">
        <f>VLOOKUP($B343,'Published Daily Data'!$B:$AZ,MATCH(I$1,'Published Daily Data'!$B$1:$AZ$1,0),TRUE)</f>
        <v>94253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154</v>
      </c>
      <c r="L343" s="18">
        <f>VLOOKUP($B343,'Published Daily Data'!$B:$AZ,MATCH(L$1,'Published Daily Data'!$B$1:$AZ$1,0),TRUE)</f>
        <v>3575</v>
      </c>
      <c r="M343" s="18">
        <f>VLOOKUP($B343,'Published Daily Data'!$B:$AZ,MATCH(M$1,'Published Daily Data'!$B$1:$AZ$1,0),TRUE)</f>
        <v>86</v>
      </c>
      <c r="N343" s="18">
        <f>VLOOKUP($B343,'Published Daily Data'!$B:$AZ,MATCH(N$1,'Published Daily Data'!$B$1:$AZ$1,0),TRUE)</f>
        <v>-73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78873</v>
      </c>
      <c r="Q343" s="18">
        <f>VLOOKUP($B343,'Published Daily Data'!$B:$AZ,MATCH(Q$1,'Published Daily Data'!$B$1:$AZ$1,0),TRUE)</f>
        <v>27279</v>
      </c>
      <c r="R343" s="18">
        <f>VLOOKUP($B343,'Published Daily Data'!$B:$AZ,MATCH(R$1,'Published Daily Data'!$B$1:$AZ$1,0),TRUE)</f>
        <v>-6180</v>
      </c>
      <c r="S343" s="18">
        <f>VLOOKUP($B343,'Published Daily Data'!$B:$AZ,MATCH(S$1,'Published Daily Data'!$B$1:$AZ$1,0),TRUE)</f>
        <v>-13823</v>
      </c>
      <c r="T343" s="18">
        <f>VLOOKUP($B343,'Published Daily Data'!$B:$AZ,MATCH(T$1,'Published Daily Data'!$B$1:$AZ$1,0),TRUE)</f>
        <v>-22710</v>
      </c>
      <c r="U343" s="18">
        <f>VLOOKUP($B343,'Published Daily Data'!$B:$AZ,MATCH(U$1,'Published Daily Data'!$B$1:$AZ$1,0),TRUE)</f>
        <v>0</v>
      </c>
      <c r="V343" s="18">
        <f>VLOOKUP($B343,'Published Daily Data'!$B:$AZ,MATCH(V$1,'Published Daily Data'!$B$1:$AZ$1,0),TRUE)</f>
        <v>1566</v>
      </c>
      <c r="W343" s="18">
        <f>VLOOKUP($B343,'Published Daily Data'!$B:$AZ,MATCH(W$1,'Published Daily Data'!$B$1:$AZ$1,0),TRUE)</f>
        <v>-2769</v>
      </c>
    </row>
    <row r="344" spans="1:23">
      <c r="A344" s="19"/>
      <c r="B344" s="25">
        <f t="shared" si="6"/>
        <v>44773</v>
      </c>
      <c r="C344" s="18">
        <f>VLOOKUP($B344,'Published Daily Data'!$B:$AZ,MATCH(C$1,'Published Daily Data'!$B$1:$AZ$1,0),TRUE)</f>
        <v>0</v>
      </c>
      <c r="D344" s="18">
        <f>VLOOKUP($B344,'Published Daily Data'!$B:$AZ,MATCH(D$1,'Published Daily Data'!$B$1:$AZ$1,0),TRUE)</f>
        <v>108761</v>
      </c>
      <c r="E344" s="18">
        <f>VLOOKUP($B344,'Published Daily Data'!$B:$AZ,MATCH(E$1,'Published Daily Data'!$B$1:$AZ$1,0),TRUE)</f>
        <v>175196</v>
      </c>
      <c r="F344" s="18">
        <f>VLOOKUP($B344,'Published Daily Data'!$B:$AZ,MATCH(F$1,'Published Daily Data'!$B$1:$AZ$1,0),TRUE)</f>
        <v>66435</v>
      </c>
      <c r="G344" s="18">
        <f>VLOOKUP($B344,'Published Daily Data'!$B:$AZ,MATCH(G$1,'Published Daily Data'!$B$1:$AZ$1,0),TRUE)</f>
        <v>13392</v>
      </c>
      <c r="H344" s="18">
        <f>VLOOKUP($B344,'Published Daily Data'!$B:$AZ,MATCH(H$1,'Published Daily Data'!$B$1:$AZ$1,0),TRUE)</f>
        <v>62497</v>
      </c>
      <c r="I344" s="18">
        <f>VLOOKUP($B344,'Published Daily Data'!$B:$AZ,MATCH(I$1,'Published Daily Data'!$B$1:$AZ$1,0),TRUE)</f>
        <v>94191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579</v>
      </c>
      <c r="L344" s="18">
        <f>VLOOKUP($B344,'Published Daily Data'!$B:$AZ,MATCH(L$1,'Published Daily Data'!$B$1:$AZ$1,0),TRUE)</f>
        <v>4409</v>
      </c>
      <c r="M344" s="18">
        <f>VLOOKUP($B344,'Published Daily Data'!$B:$AZ,MATCH(M$1,'Published Daily Data'!$B$1:$AZ$1,0),TRUE)</f>
        <v>126</v>
      </c>
      <c r="N344" s="18">
        <f>VLOOKUP($B344,'Published Daily Data'!$B:$AZ,MATCH(N$1,'Published Daily Data'!$B$1:$AZ$1,0),TRUE)</f>
        <v>2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82887</v>
      </c>
      <c r="Q344" s="18">
        <f>VLOOKUP($B344,'Published Daily Data'!$B:$AZ,MATCH(Q$1,'Published Daily Data'!$B$1:$AZ$1,0),TRUE)</f>
        <v>24189</v>
      </c>
      <c r="R344" s="18">
        <f>VLOOKUP($B344,'Published Daily Data'!$B:$AZ,MATCH(R$1,'Published Daily Data'!$B$1:$AZ$1,0),TRUE)</f>
        <v>-7556</v>
      </c>
      <c r="S344" s="18">
        <f>VLOOKUP($B344,'Published Daily Data'!$B:$AZ,MATCH(S$1,'Published Daily Data'!$B$1:$AZ$1,0),TRUE)</f>
        <v>-13594</v>
      </c>
      <c r="T344" s="18">
        <f>VLOOKUP($B344,'Published Daily Data'!$B:$AZ,MATCH(T$1,'Published Daily Data'!$B$1:$AZ$1,0),TRUE)</f>
        <v>-19083</v>
      </c>
      <c r="U344" s="18">
        <f>VLOOKUP($B344,'Published Daily Data'!$B:$AZ,MATCH(U$1,'Published Daily Data'!$B$1:$AZ$1,0),TRUE)</f>
        <v>0</v>
      </c>
      <c r="V344" s="18">
        <f>VLOOKUP($B344,'Published Daily Data'!$B:$AZ,MATCH(V$1,'Published Daily Data'!$B$1:$AZ$1,0),TRUE)</f>
        <v>356</v>
      </c>
      <c r="W344" s="18">
        <f>VLOOKUP($B344,'Published Daily Data'!$B:$AZ,MATCH(W$1,'Published Daily Data'!$B$1:$AZ$1,0),TRUE)</f>
        <v>-764</v>
      </c>
    </row>
    <row r="345" spans="1:23">
      <c r="A345" s="19"/>
      <c r="B345" s="25">
        <f t="shared" si="6"/>
        <v>44774</v>
      </c>
      <c r="C345" s="18">
        <f>VLOOKUP($B345,'Published Daily Data'!$B:$AZ,MATCH(C$1,'Published Daily Data'!$B$1:$AZ$1,0),TRUE)</f>
        <v>0</v>
      </c>
      <c r="D345" s="18">
        <f>VLOOKUP($B345,'Published Daily Data'!$B:$AZ,MATCH(D$1,'Published Daily Data'!$B$1:$AZ$1,0),TRUE)</f>
        <v>121540</v>
      </c>
      <c r="E345" s="18">
        <f>VLOOKUP($B345,'Published Daily Data'!$B:$AZ,MATCH(E$1,'Published Daily Data'!$B$1:$AZ$1,0),TRUE)</f>
        <v>183625</v>
      </c>
      <c r="F345" s="18">
        <f>VLOOKUP($B345,'Published Daily Data'!$B:$AZ,MATCH(F$1,'Published Daily Data'!$B$1:$AZ$1,0),TRUE)</f>
        <v>66707</v>
      </c>
      <c r="G345" s="18">
        <f>VLOOKUP($B345,'Published Daily Data'!$B:$AZ,MATCH(G$1,'Published Daily Data'!$B$1:$AZ$1,0),TRUE)</f>
        <v>14092</v>
      </c>
      <c r="H345" s="18">
        <f>VLOOKUP($B345,'Published Daily Data'!$B:$AZ,MATCH(H$1,'Published Daily Data'!$B$1:$AZ$1,0),TRUE)</f>
        <v>74264</v>
      </c>
      <c r="I345" s="18">
        <f>VLOOKUP($B345,'Published Daily Data'!$B:$AZ,MATCH(I$1,'Published Daily Data'!$B$1:$AZ$1,0),TRUE)</f>
        <v>94335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706</v>
      </c>
      <c r="L345" s="18">
        <f>VLOOKUP($B345,'Published Daily Data'!$B:$AZ,MATCH(L$1,'Published Daily Data'!$B$1:$AZ$1,0),TRUE)</f>
        <v>0</v>
      </c>
      <c r="M345" s="18">
        <f>VLOOKUP($B345,'Published Daily Data'!$B:$AZ,MATCH(M$1,'Published Daily Data'!$B$1:$AZ$1,0),TRUE)</f>
        <v>170</v>
      </c>
      <c r="N345" s="18">
        <f>VLOOKUP($B345,'Published Daily Data'!$B:$AZ,MATCH(N$1,'Published Daily Data'!$B$1:$AZ$1,0),TRUE)</f>
        <v>58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87519</v>
      </c>
      <c r="Q345" s="18">
        <f>VLOOKUP($B345,'Published Daily Data'!$B:$AZ,MATCH(Q$1,'Published Daily Data'!$B$1:$AZ$1,0),TRUE)</f>
        <v>25283</v>
      </c>
      <c r="R345" s="18">
        <f>VLOOKUP($B345,'Published Daily Data'!$B:$AZ,MATCH(R$1,'Published Daily Data'!$B$1:$AZ$1,0),TRUE)</f>
        <v>-9033</v>
      </c>
      <c r="S345" s="18">
        <f>VLOOKUP($B345,'Published Daily Data'!$B:$AZ,MATCH(S$1,'Published Daily Data'!$B$1:$AZ$1,0),TRUE)</f>
        <v>-14099</v>
      </c>
      <c r="T345" s="18">
        <f>VLOOKUP($B345,'Published Daily Data'!$B:$AZ,MATCH(T$1,'Published Daily Data'!$B$1:$AZ$1,0),TRUE)</f>
        <v>-19521</v>
      </c>
      <c r="U345" s="18">
        <f>VLOOKUP($B345,'Published Daily Data'!$B:$AZ,MATCH(U$1,'Published Daily Data'!$B$1:$AZ$1,0),TRUE)</f>
        <v>0</v>
      </c>
      <c r="V345" s="18">
        <f>VLOOKUP($B345,'Published Daily Data'!$B:$AZ,MATCH(V$1,'Published Daily Data'!$B$1:$AZ$1,0),TRUE)</f>
        <v>1744</v>
      </c>
      <c r="W345" s="18">
        <f>VLOOKUP($B345,'Published Daily Data'!$B:$AZ,MATCH(W$1,'Published Daily Data'!$B$1:$AZ$1,0),TRUE)</f>
        <v>-5186</v>
      </c>
    </row>
    <row r="346" spans="1:23">
      <c r="A346" s="19"/>
      <c r="B346" s="25">
        <f t="shared" si="6"/>
        <v>44775</v>
      </c>
      <c r="C346" s="18">
        <f>VLOOKUP($B346,'Published Daily Data'!$B:$AZ,MATCH(C$1,'Published Daily Data'!$B$1:$AZ$1,0),TRUE)</f>
        <v>0</v>
      </c>
      <c r="D346" s="18">
        <f>VLOOKUP($B346,'Published Daily Data'!$B:$AZ,MATCH(D$1,'Published Daily Data'!$B$1:$AZ$1,0),TRUE)</f>
        <v>125562</v>
      </c>
      <c r="E346" s="18">
        <f>VLOOKUP($B346,'Published Daily Data'!$B:$AZ,MATCH(E$1,'Published Daily Data'!$B$1:$AZ$1,0),TRUE)</f>
        <v>183070</v>
      </c>
      <c r="F346" s="18">
        <f>VLOOKUP($B346,'Published Daily Data'!$B:$AZ,MATCH(F$1,'Published Daily Data'!$B$1:$AZ$1,0),TRUE)</f>
        <v>57655</v>
      </c>
      <c r="G346" s="18">
        <f>VLOOKUP($B346,'Published Daily Data'!$B:$AZ,MATCH(G$1,'Published Daily Data'!$B$1:$AZ$1,0),TRUE)</f>
        <v>17786</v>
      </c>
      <c r="H346" s="18">
        <f>VLOOKUP($B346,'Published Daily Data'!$B:$AZ,MATCH(H$1,'Published Daily Data'!$B$1:$AZ$1,0),TRUE)</f>
        <v>64918</v>
      </c>
      <c r="I346" s="18">
        <f>VLOOKUP($B346,'Published Daily Data'!$B:$AZ,MATCH(I$1,'Published Daily Data'!$B$1:$AZ$1,0),TRUE)</f>
        <v>94383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2261</v>
      </c>
      <c r="L346" s="18">
        <f>VLOOKUP($B346,'Published Daily Data'!$B:$AZ,MATCH(L$1,'Published Daily Data'!$B$1:$AZ$1,0),TRUE)</f>
        <v>3593</v>
      </c>
      <c r="M346" s="18">
        <f>VLOOKUP($B346,'Published Daily Data'!$B:$AZ,MATCH(M$1,'Published Daily Data'!$B$1:$AZ$1,0),TRUE)</f>
        <v>306</v>
      </c>
      <c r="N346" s="18">
        <f>VLOOKUP($B346,'Published Daily Data'!$B:$AZ,MATCH(N$1,'Published Daily Data'!$B$1:$AZ$1,0),TRUE)</f>
        <v>-16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83701</v>
      </c>
      <c r="Q346" s="18">
        <f>VLOOKUP($B346,'Published Daily Data'!$B:$AZ,MATCH(Q$1,'Published Daily Data'!$B$1:$AZ$1,0),TRUE)</f>
        <v>22018</v>
      </c>
      <c r="R346" s="18">
        <f>VLOOKUP($B346,'Published Daily Data'!$B:$AZ,MATCH(R$1,'Published Daily Data'!$B$1:$AZ$1,0),TRUE)</f>
        <v>-8146</v>
      </c>
      <c r="S346" s="18">
        <f>VLOOKUP($B346,'Published Daily Data'!$B:$AZ,MATCH(S$1,'Published Daily Data'!$B$1:$AZ$1,0),TRUE)</f>
        <v>-14384</v>
      </c>
      <c r="T346" s="18">
        <f>VLOOKUP($B346,'Published Daily Data'!$B:$AZ,MATCH(T$1,'Published Daily Data'!$B$1:$AZ$1,0),TRUE)</f>
        <v>-19524</v>
      </c>
      <c r="U346" s="18">
        <f>VLOOKUP($B346,'Published Daily Data'!$B:$AZ,MATCH(U$1,'Published Daily Data'!$B$1:$AZ$1,0),TRUE)</f>
        <v>0</v>
      </c>
      <c r="V346" s="18">
        <f>VLOOKUP($B346,'Published Daily Data'!$B:$AZ,MATCH(V$1,'Published Daily Data'!$B$1:$AZ$1,0),TRUE)</f>
        <v>186</v>
      </c>
      <c r="W346" s="18">
        <f>VLOOKUP($B346,'Published Daily Data'!$B:$AZ,MATCH(W$1,'Published Daily Data'!$B$1:$AZ$1,0),TRUE)</f>
        <v>-6196</v>
      </c>
    </row>
    <row r="347" spans="1:23">
      <c r="A347" s="19"/>
      <c r="B347" s="25">
        <f t="shared" si="6"/>
        <v>44776</v>
      </c>
      <c r="C347" s="18">
        <f>VLOOKUP($B347,'Published Daily Data'!$B:$AZ,MATCH(C$1,'Published Daily Data'!$B$1:$AZ$1,0),TRUE)</f>
        <v>0</v>
      </c>
      <c r="D347" s="18">
        <f>VLOOKUP($B347,'Published Daily Data'!$B:$AZ,MATCH(D$1,'Published Daily Data'!$B$1:$AZ$1,0),TRUE)</f>
        <v>115596</v>
      </c>
      <c r="E347" s="18">
        <f>VLOOKUP($B347,'Published Daily Data'!$B:$AZ,MATCH(E$1,'Published Daily Data'!$B$1:$AZ$1,0),TRUE)</f>
        <v>176954</v>
      </c>
      <c r="F347" s="18">
        <f>VLOOKUP($B347,'Published Daily Data'!$B:$AZ,MATCH(F$1,'Published Daily Data'!$B$1:$AZ$1,0),TRUE)</f>
        <v>61358</v>
      </c>
      <c r="G347" s="18">
        <f>VLOOKUP($B347,'Published Daily Data'!$B:$AZ,MATCH(G$1,'Published Daily Data'!$B$1:$AZ$1,0),TRUE)</f>
        <v>13305</v>
      </c>
      <c r="H347" s="18">
        <f>VLOOKUP($B347,'Published Daily Data'!$B:$AZ,MATCH(H$1,'Published Daily Data'!$B$1:$AZ$1,0),TRUE)</f>
        <v>65419</v>
      </c>
      <c r="I347" s="18">
        <f>VLOOKUP($B347,'Published Daily Data'!$B:$AZ,MATCH(I$1,'Published Daily Data'!$B$1:$AZ$1,0),TRUE)</f>
        <v>94611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309</v>
      </c>
      <c r="L347" s="18">
        <f>VLOOKUP($B347,'Published Daily Data'!$B:$AZ,MATCH(L$1,'Published Daily Data'!$B$1:$AZ$1,0),TRUE)</f>
        <v>2765</v>
      </c>
      <c r="M347" s="18">
        <f>VLOOKUP($B347,'Published Daily Data'!$B:$AZ,MATCH(M$1,'Published Daily Data'!$B$1:$AZ$1,0),TRUE)</f>
        <v>587</v>
      </c>
      <c r="N347" s="18">
        <f>VLOOKUP($B347,'Published Daily Data'!$B:$AZ,MATCH(N$1,'Published Daily Data'!$B$1:$AZ$1,0),TRUE)</f>
        <v>-42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81224</v>
      </c>
      <c r="Q347" s="18">
        <f>VLOOKUP($B347,'Published Daily Data'!$B:$AZ,MATCH(Q$1,'Published Daily Data'!$B$1:$AZ$1,0),TRUE)</f>
        <v>23218</v>
      </c>
      <c r="R347" s="18">
        <f>VLOOKUP($B347,'Published Daily Data'!$B:$AZ,MATCH(R$1,'Published Daily Data'!$B$1:$AZ$1,0),TRUE)</f>
        <v>-9632</v>
      </c>
      <c r="S347" s="18">
        <f>VLOOKUP($B347,'Published Daily Data'!$B:$AZ,MATCH(S$1,'Published Daily Data'!$B$1:$AZ$1,0),TRUE)</f>
        <v>-14336</v>
      </c>
      <c r="T347" s="18">
        <f>VLOOKUP($B347,'Published Daily Data'!$B:$AZ,MATCH(T$1,'Published Daily Data'!$B$1:$AZ$1,0),TRUE)</f>
        <v>-19564</v>
      </c>
      <c r="U347" s="18">
        <f>VLOOKUP($B347,'Published Daily Data'!$B:$AZ,MATCH(U$1,'Published Daily Data'!$B$1:$AZ$1,0),TRUE)</f>
        <v>0</v>
      </c>
      <c r="V347" s="18">
        <f>VLOOKUP($B347,'Published Daily Data'!$B:$AZ,MATCH(V$1,'Published Daily Data'!$B$1:$AZ$1,0),TRUE)</f>
        <v>4094</v>
      </c>
      <c r="W347" s="18">
        <f>VLOOKUP($B347,'Published Daily Data'!$B:$AZ,MATCH(W$1,'Published Daily Data'!$B$1:$AZ$1,0),TRUE)</f>
        <v>-3646</v>
      </c>
    </row>
    <row r="348" spans="1:23">
      <c r="A348" s="19"/>
      <c r="B348" s="25">
        <f t="shared" si="6"/>
        <v>44777</v>
      </c>
      <c r="C348" s="18">
        <f>VLOOKUP($B348,'Published Daily Data'!$B:$AZ,MATCH(C$1,'Published Daily Data'!$B$1:$AZ$1,0),TRUE)</f>
        <v>0</v>
      </c>
      <c r="D348" s="18">
        <f>VLOOKUP($B348,'Published Daily Data'!$B:$AZ,MATCH(D$1,'Published Daily Data'!$B$1:$AZ$1,0),TRUE)</f>
        <v>105804</v>
      </c>
      <c r="E348" s="18">
        <f>VLOOKUP($B348,'Published Daily Data'!$B:$AZ,MATCH(E$1,'Published Daily Data'!$B$1:$AZ$1,0),TRUE)</f>
        <v>172753</v>
      </c>
      <c r="F348" s="18">
        <f>VLOOKUP($B348,'Published Daily Data'!$B:$AZ,MATCH(F$1,'Published Daily Data'!$B$1:$AZ$1,0),TRUE)</f>
        <v>66950</v>
      </c>
      <c r="G348" s="18">
        <f>VLOOKUP($B348,'Published Daily Data'!$B:$AZ,MATCH(G$1,'Published Daily Data'!$B$1:$AZ$1,0),TRUE)</f>
        <v>16574</v>
      </c>
      <c r="H348" s="18">
        <f>VLOOKUP($B348,'Published Daily Data'!$B:$AZ,MATCH(H$1,'Published Daily Data'!$B$1:$AZ$1,0),TRUE)</f>
        <v>57197</v>
      </c>
      <c r="I348" s="18">
        <f>VLOOKUP($B348,'Published Daily Data'!$B:$AZ,MATCH(I$1,'Published Daily Data'!$B$1:$AZ$1,0),TRUE)</f>
        <v>94649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222</v>
      </c>
      <c r="L348" s="18">
        <f>VLOOKUP($B348,'Published Daily Data'!$B:$AZ,MATCH(L$1,'Published Daily Data'!$B$1:$AZ$1,0),TRUE)</f>
        <v>3589</v>
      </c>
      <c r="M348" s="18">
        <f>VLOOKUP($B348,'Published Daily Data'!$B:$AZ,MATCH(M$1,'Published Daily Data'!$B$1:$AZ$1,0),TRUE)</f>
        <v>499</v>
      </c>
      <c r="N348" s="18">
        <f>VLOOKUP($B348,'Published Daily Data'!$B:$AZ,MATCH(N$1,'Published Daily Data'!$B$1:$AZ$1,0),TRUE)</f>
        <v>23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80398</v>
      </c>
      <c r="Q348" s="18">
        <f>VLOOKUP($B348,'Published Daily Data'!$B:$AZ,MATCH(Q$1,'Published Daily Data'!$B$1:$AZ$1,0),TRUE)</f>
        <v>28079</v>
      </c>
      <c r="R348" s="18">
        <f>VLOOKUP($B348,'Published Daily Data'!$B:$AZ,MATCH(R$1,'Published Daily Data'!$B$1:$AZ$1,0),TRUE)</f>
        <v>-9439</v>
      </c>
      <c r="S348" s="18">
        <f>VLOOKUP($B348,'Published Daily Data'!$B:$AZ,MATCH(S$1,'Published Daily Data'!$B$1:$AZ$1,0),TRUE)</f>
        <v>-12870</v>
      </c>
      <c r="T348" s="18">
        <f>VLOOKUP($B348,'Published Daily Data'!$B:$AZ,MATCH(T$1,'Published Daily Data'!$B$1:$AZ$1,0),TRUE)</f>
        <v>-19597</v>
      </c>
      <c r="U348" s="18">
        <f>VLOOKUP($B348,'Published Daily Data'!$B:$AZ,MATCH(U$1,'Published Daily Data'!$B$1:$AZ$1,0),TRUE)</f>
        <v>0</v>
      </c>
      <c r="V348" s="18">
        <f>VLOOKUP($B348,'Published Daily Data'!$B:$AZ,MATCH(V$1,'Published Daily Data'!$B$1:$AZ$1,0),TRUE)</f>
        <v>6321</v>
      </c>
      <c r="W348" s="18">
        <f>VLOOKUP($B348,'Published Daily Data'!$B:$AZ,MATCH(W$1,'Published Daily Data'!$B$1:$AZ$1,0),TRUE)</f>
        <v>-5942</v>
      </c>
    </row>
    <row r="349" spans="1:23">
      <c r="A349" s="19"/>
      <c r="B349" s="25">
        <f t="shared" si="6"/>
        <v>44778</v>
      </c>
      <c r="C349" s="18">
        <f>VLOOKUP($B349,'Published Daily Data'!$B:$AZ,MATCH(C$1,'Published Daily Data'!$B$1:$AZ$1,0),TRUE)</f>
        <v>0</v>
      </c>
      <c r="D349" s="18">
        <f>VLOOKUP($B349,'Published Daily Data'!$B:$AZ,MATCH(D$1,'Published Daily Data'!$B$1:$AZ$1,0),TRUE)</f>
        <v>111728</v>
      </c>
      <c r="E349" s="18">
        <f>VLOOKUP($B349,'Published Daily Data'!$B:$AZ,MATCH(E$1,'Published Daily Data'!$B$1:$AZ$1,0),TRUE)</f>
        <v>176998</v>
      </c>
      <c r="F349" s="18">
        <f>VLOOKUP($B349,'Published Daily Data'!$B:$AZ,MATCH(F$1,'Published Daily Data'!$B$1:$AZ$1,0),TRUE)</f>
        <v>65270</v>
      </c>
      <c r="G349" s="18">
        <f>VLOOKUP($B349,'Published Daily Data'!$B:$AZ,MATCH(G$1,'Published Daily Data'!$B$1:$AZ$1,0),TRUE)</f>
        <v>16911</v>
      </c>
      <c r="H349" s="18">
        <f>VLOOKUP($B349,'Published Daily Data'!$B:$AZ,MATCH(H$1,'Published Daily Data'!$B$1:$AZ$1,0),TRUE)</f>
        <v>60796</v>
      </c>
      <c r="I349" s="18">
        <f>VLOOKUP($B349,'Published Daily Data'!$B:$AZ,MATCH(I$1,'Published Daily Data'!$B$1:$AZ$1,0),TRUE)</f>
        <v>94786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504</v>
      </c>
      <c r="L349" s="18">
        <f>VLOOKUP($B349,'Published Daily Data'!$B:$AZ,MATCH(L$1,'Published Daily Data'!$B$1:$AZ$1,0),TRUE)</f>
        <v>3898</v>
      </c>
      <c r="M349" s="18">
        <f>VLOOKUP($B349,'Published Daily Data'!$B:$AZ,MATCH(M$1,'Published Daily Data'!$B$1:$AZ$1,0),TRUE)</f>
        <v>112</v>
      </c>
      <c r="N349" s="18">
        <f>VLOOKUP($B349,'Published Daily Data'!$B:$AZ,MATCH(N$1,'Published Daily Data'!$B$1:$AZ$1,0),TRUE)</f>
        <v>-9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85229</v>
      </c>
      <c r="Q349" s="18">
        <f>VLOOKUP($B349,'Published Daily Data'!$B:$AZ,MATCH(Q$1,'Published Daily Data'!$B$1:$AZ$1,0),TRUE)</f>
        <v>20175</v>
      </c>
      <c r="R349" s="18">
        <f>VLOOKUP($B349,'Published Daily Data'!$B:$AZ,MATCH(R$1,'Published Daily Data'!$B$1:$AZ$1,0),TRUE)</f>
        <v>-8312</v>
      </c>
      <c r="S349" s="18">
        <f>VLOOKUP($B349,'Published Daily Data'!$B:$AZ,MATCH(S$1,'Published Daily Data'!$B$1:$AZ$1,0),TRUE)</f>
        <v>-13857</v>
      </c>
      <c r="T349" s="18">
        <f>VLOOKUP($B349,'Published Daily Data'!$B:$AZ,MATCH(T$1,'Published Daily Data'!$B$1:$AZ$1,0),TRUE)</f>
        <v>-19551</v>
      </c>
      <c r="U349" s="18">
        <f>VLOOKUP($B349,'Published Daily Data'!$B:$AZ,MATCH(U$1,'Published Daily Data'!$B$1:$AZ$1,0),TRUE)</f>
        <v>0</v>
      </c>
      <c r="V349" s="18">
        <f>VLOOKUP($B349,'Published Daily Data'!$B:$AZ,MATCH(V$1,'Published Daily Data'!$B$1:$AZ$1,0),TRUE)</f>
        <v>8219</v>
      </c>
      <c r="W349" s="18">
        <f>VLOOKUP($B349,'Published Daily Data'!$B:$AZ,MATCH(W$1,'Published Daily Data'!$B$1:$AZ$1,0),TRUE)</f>
        <v>-7197</v>
      </c>
    </row>
    <row r="350" spans="1:23">
      <c r="A350" s="19"/>
      <c r="B350" s="25">
        <f t="shared" si="6"/>
        <v>44779</v>
      </c>
      <c r="C350" s="18">
        <f>VLOOKUP($B350,'Published Daily Data'!$B:$AZ,MATCH(C$1,'Published Daily Data'!$B$1:$AZ$1,0),TRUE)</f>
        <v>0</v>
      </c>
      <c r="D350" s="18">
        <f>VLOOKUP($B350,'Published Daily Data'!$B:$AZ,MATCH(D$1,'Published Daily Data'!$B$1:$AZ$1,0),TRUE)</f>
        <v>122433</v>
      </c>
      <c r="E350" s="18">
        <f>VLOOKUP($B350,'Published Daily Data'!$B:$AZ,MATCH(E$1,'Published Daily Data'!$B$1:$AZ$1,0),TRUE)</f>
        <v>183084</v>
      </c>
      <c r="F350" s="18">
        <f>VLOOKUP($B350,'Published Daily Data'!$B:$AZ,MATCH(F$1,'Published Daily Data'!$B$1:$AZ$1,0),TRUE)</f>
        <v>60651</v>
      </c>
      <c r="G350" s="18">
        <f>VLOOKUP($B350,'Published Daily Data'!$B:$AZ,MATCH(G$1,'Published Daily Data'!$B$1:$AZ$1,0),TRUE)</f>
        <v>17416</v>
      </c>
      <c r="H350" s="18">
        <f>VLOOKUP($B350,'Published Daily Data'!$B:$AZ,MATCH(H$1,'Published Daily Data'!$B$1:$AZ$1,0),TRUE)</f>
        <v>65666</v>
      </c>
      <c r="I350" s="18">
        <f>VLOOKUP($B350,'Published Daily Data'!$B:$AZ,MATCH(I$1,'Published Daily Data'!$B$1:$AZ$1,0),TRUE)</f>
        <v>94701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629</v>
      </c>
      <c r="L350" s="18">
        <f>VLOOKUP($B350,'Published Daily Data'!$B:$AZ,MATCH(L$1,'Published Daily Data'!$B$1:$AZ$1,0),TRUE)</f>
        <v>4427</v>
      </c>
      <c r="M350" s="18">
        <f>VLOOKUP($B350,'Published Daily Data'!$B:$AZ,MATCH(M$1,'Published Daily Data'!$B$1:$AZ$1,0),TRUE)</f>
        <v>255</v>
      </c>
      <c r="N350" s="18">
        <f>VLOOKUP($B350,'Published Daily Data'!$B:$AZ,MATCH(N$1,'Published Daily Data'!$B$1:$AZ$1,0),TRUE)</f>
        <v>-1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81480</v>
      </c>
      <c r="Q350" s="18">
        <f>VLOOKUP($B350,'Published Daily Data'!$B:$AZ,MATCH(Q$1,'Published Daily Data'!$B$1:$AZ$1,0),TRUE)</f>
        <v>19744</v>
      </c>
      <c r="R350" s="18">
        <f>VLOOKUP($B350,'Published Daily Data'!$B:$AZ,MATCH(R$1,'Published Daily Data'!$B$1:$AZ$1,0),TRUE)</f>
        <v>-6563</v>
      </c>
      <c r="S350" s="18">
        <f>VLOOKUP($B350,'Published Daily Data'!$B:$AZ,MATCH(S$1,'Published Daily Data'!$B$1:$AZ$1,0),TRUE)</f>
        <v>-13777</v>
      </c>
      <c r="T350" s="18">
        <f>VLOOKUP($B350,'Published Daily Data'!$B:$AZ,MATCH(T$1,'Published Daily Data'!$B$1:$AZ$1,0),TRUE)</f>
        <v>-19414</v>
      </c>
      <c r="U350" s="18">
        <f>VLOOKUP($B350,'Published Daily Data'!$B:$AZ,MATCH(U$1,'Published Daily Data'!$B$1:$AZ$1,0),TRUE)</f>
        <v>0</v>
      </c>
      <c r="V350" s="18">
        <f>VLOOKUP($B350,'Published Daily Data'!$B:$AZ,MATCH(V$1,'Published Daily Data'!$B$1:$AZ$1,0),TRUE)</f>
        <v>3775</v>
      </c>
      <c r="W350" s="18">
        <f>VLOOKUP($B350,'Published Daily Data'!$B:$AZ,MATCH(W$1,'Published Daily Data'!$B$1:$AZ$1,0),TRUE)</f>
        <v>-4594</v>
      </c>
    </row>
    <row r="351" spans="1:23">
      <c r="A351" s="19"/>
      <c r="B351" s="25">
        <f t="shared" si="6"/>
        <v>44780</v>
      </c>
      <c r="C351" s="18">
        <f>VLOOKUP($B351,'Published Daily Data'!$B:$AZ,MATCH(C$1,'Published Daily Data'!$B$1:$AZ$1,0),TRUE)</f>
        <v>0</v>
      </c>
      <c r="D351" s="18">
        <f>VLOOKUP($B351,'Published Daily Data'!$B:$AZ,MATCH(D$1,'Published Daily Data'!$B$1:$AZ$1,0),TRUE)</f>
        <v>119554</v>
      </c>
      <c r="E351" s="18">
        <f>VLOOKUP($B351,'Published Daily Data'!$B:$AZ,MATCH(E$1,'Published Daily Data'!$B$1:$AZ$1,0),TRUE)</f>
        <v>183513</v>
      </c>
      <c r="F351" s="18">
        <f>VLOOKUP($B351,'Published Daily Data'!$B:$AZ,MATCH(F$1,'Published Daily Data'!$B$1:$AZ$1,0),TRUE)</f>
        <v>63959</v>
      </c>
      <c r="G351" s="18">
        <f>VLOOKUP($B351,'Published Daily Data'!$B:$AZ,MATCH(G$1,'Published Daily Data'!$B$1:$AZ$1,0),TRUE)</f>
        <v>18030</v>
      </c>
      <c r="H351" s="18">
        <f>VLOOKUP($B351,'Published Daily Data'!$B:$AZ,MATCH(H$1,'Published Daily Data'!$B$1:$AZ$1,0),TRUE)</f>
        <v>65406</v>
      </c>
      <c r="I351" s="18">
        <f>VLOOKUP($B351,'Published Daily Data'!$B:$AZ,MATCH(I$1,'Published Daily Data'!$B$1:$AZ$1,0),TRUE)</f>
        <v>94447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1223</v>
      </c>
      <c r="L351" s="18">
        <f>VLOOKUP($B351,'Published Daily Data'!$B:$AZ,MATCH(L$1,'Published Daily Data'!$B$1:$AZ$1,0),TRUE)</f>
        <v>3914</v>
      </c>
      <c r="M351" s="18">
        <f>VLOOKUP($B351,'Published Daily Data'!$B:$AZ,MATCH(M$1,'Published Daily Data'!$B$1:$AZ$1,0),TRUE)</f>
        <v>506</v>
      </c>
      <c r="N351" s="18">
        <f>VLOOKUP($B351,'Published Daily Data'!$B:$AZ,MATCH(N$1,'Published Daily Data'!$B$1:$AZ$1,0),TRUE)</f>
        <v>-13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86614</v>
      </c>
      <c r="Q351" s="18">
        <f>VLOOKUP($B351,'Published Daily Data'!$B:$AZ,MATCH(Q$1,'Published Daily Data'!$B$1:$AZ$1,0),TRUE)</f>
        <v>23668</v>
      </c>
      <c r="R351" s="18">
        <f>VLOOKUP($B351,'Published Daily Data'!$B:$AZ,MATCH(R$1,'Published Daily Data'!$B$1:$AZ$1,0),TRUE)</f>
        <v>-11345</v>
      </c>
      <c r="S351" s="18">
        <f>VLOOKUP($B351,'Published Daily Data'!$B:$AZ,MATCH(S$1,'Published Daily Data'!$B$1:$AZ$1,0),TRUE)</f>
        <v>-13736</v>
      </c>
      <c r="T351" s="18">
        <f>VLOOKUP($B351,'Published Daily Data'!$B:$AZ,MATCH(T$1,'Published Daily Data'!$B$1:$AZ$1,0),TRUE)</f>
        <v>-19468</v>
      </c>
      <c r="U351" s="18">
        <f>VLOOKUP($B351,'Published Daily Data'!$B:$AZ,MATCH(U$1,'Published Daily Data'!$B$1:$AZ$1,0),TRUE)</f>
        <v>0</v>
      </c>
      <c r="V351" s="18">
        <f>VLOOKUP($B351,'Published Daily Data'!$B:$AZ,MATCH(V$1,'Published Daily Data'!$B$1:$AZ$1,0),TRUE)</f>
        <v>4342</v>
      </c>
      <c r="W351" s="18">
        <f>VLOOKUP($B351,'Published Daily Data'!$B:$AZ,MATCH(W$1,'Published Daily Data'!$B$1:$AZ$1,0),TRUE)</f>
        <v>-6116</v>
      </c>
    </row>
    <row r="352" spans="1:23">
      <c r="A352" s="19"/>
      <c r="B352" s="25">
        <f t="shared" si="6"/>
        <v>44781</v>
      </c>
      <c r="C352" s="18">
        <f>VLOOKUP($B352,'Published Daily Data'!$B:$AZ,MATCH(C$1,'Published Daily Data'!$B$1:$AZ$1,0),TRUE)</f>
        <v>0</v>
      </c>
      <c r="D352" s="18">
        <f>VLOOKUP($B352,'Published Daily Data'!$B:$AZ,MATCH(D$1,'Published Daily Data'!$B$1:$AZ$1,0),TRUE)</f>
        <v>125705</v>
      </c>
      <c r="E352" s="18">
        <f>VLOOKUP($B352,'Published Daily Data'!$B:$AZ,MATCH(E$1,'Published Daily Data'!$B$1:$AZ$1,0),TRUE)</f>
        <v>193297</v>
      </c>
      <c r="F352" s="18">
        <f>VLOOKUP($B352,'Published Daily Data'!$B:$AZ,MATCH(F$1,'Published Daily Data'!$B$1:$AZ$1,0),TRUE)</f>
        <v>67592</v>
      </c>
      <c r="G352" s="18">
        <f>VLOOKUP($B352,'Published Daily Data'!$B:$AZ,MATCH(G$1,'Published Daily Data'!$B$1:$AZ$1,0),TRUE)</f>
        <v>14715</v>
      </c>
      <c r="H352" s="18">
        <f>VLOOKUP($B352,'Published Daily Data'!$B:$AZ,MATCH(H$1,'Published Daily Data'!$B$1:$AZ$1,0),TRUE)</f>
        <v>78468</v>
      </c>
      <c r="I352" s="18">
        <f>VLOOKUP($B352,'Published Daily Data'!$B:$AZ,MATCH(I$1,'Published Daily Data'!$B$1:$AZ$1,0),TRUE)</f>
        <v>94532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1519</v>
      </c>
      <c r="L352" s="18">
        <f>VLOOKUP($B352,'Published Daily Data'!$B:$AZ,MATCH(L$1,'Published Daily Data'!$B$1:$AZ$1,0),TRUE)</f>
        <v>3951</v>
      </c>
      <c r="M352" s="18">
        <f>VLOOKUP($B352,'Published Daily Data'!$B:$AZ,MATCH(M$1,'Published Daily Data'!$B$1:$AZ$1,0),TRUE)</f>
        <v>137</v>
      </c>
      <c r="N352" s="18">
        <f>VLOOKUP($B352,'Published Daily Data'!$B:$AZ,MATCH(N$1,'Published Daily Data'!$B$1:$AZ$1,0),TRUE)</f>
        <v>-25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94597</v>
      </c>
      <c r="Q352" s="18">
        <f>VLOOKUP($B352,'Published Daily Data'!$B:$AZ,MATCH(Q$1,'Published Daily Data'!$B$1:$AZ$1,0),TRUE)</f>
        <v>27565</v>
      </c>
      <c r="R352" s="18">
        <f>VLOOKUP($B352,'Published Daily Data'!$B:$AZ,MATCH(R$1,'Published Daily Data'!$B$1:$AZ$1,0),TRUE)</f>
        <v>-11630</v>
      </c>
      <c r="S352" s="18">
        <f>VLOOKUP($B352,'Published Daily Data'!$B:$AZ,MATCH(S$1,'Published Daily Data'!$B$1:$AZ$1,0),TRUE)</f>
        <v>-14698</v>
      </c>
      <c r="T352" s="18">
        <f>VLOOKUP($B352,'Published Daily Data'!$B:$AZ,MATCH(T$1,'Published Daily Data'!$B$1:$AZ$1,0),TRUE)</f>
        <v>-19517</v>
      </c>
      <c r="U352" s="18">
        <f>VLOOKUP($B352,'Published Daily Data'!$B:$AZ,MATCH(U$1,'Published Daily Data'!$B$1:$AZ$1,0),TRUE)</f>
        <v>0</v>
      </c>
      <c r="V352" s="18">
        <f>VLOOKUP($B352,'Published Daily Data'!$B:$AZ,MATCH(V$1,'Published Daily Data'!$B$1:$AZ$1,0),TRUE)</f>
        <v>-327</v>
      </c>
      <c r="W352" s="18">
        <f>VLOOKUP($B352,'Published Daily Data'!$B:$AZ,MATCH(W$1,'Published Daily Data'!$B$1:$AZ$1,0),TRUE)</f>
        <v>-8398</v>
      </c>
    </row>
    <row r="353" spans="1:23">
      <c r="A353" s="19"/>
      <c r="B353" s="25">
        <f t="shared" si="6"/>
        <v>44782</v>
      </c>
      <c r="C353" s="18">
        <f>VLOOKUP($B353,'Published Daily Data'!$B:$AZ,MATCH(C$1,'Published Daily Data'!$B$1:$AZ$1,0),TRUE)</f>
        <v>0</v>
      </c>
      <c r="D353" s="18">
        <f>VLOOKUP($B353,'Published Daily Data'!$B:$AZ,MATCH(D$1,'Published Daily Data'!$B$1:$AZ$1,0),TRUE)</f>
        <v>108330</v>
      </c>
      <c r="E353" s="18">
        <f>VLOOKUP($B353,'Published Daily Data'!$B:$AZ,MATCH(E$1,'Published Daily Data'!$B$1:$AZ$1,0),TRUE)</f>
        <v>189138</v>
      </c>
      <c r="F353" s="18">
        <f>VLOOKUP($B353,'Published Daily Data'!$B:$AZ,MATCH(F$1,'Published Daily Data'!$B$1:$AZ$1,0),TRUE)</f>
        <v>80808</v>
      </c>
      <c r="G353" s="18">
        <f>VLOOKUP($B353,'Published Daily Data'!$B:$AZ,MATCH(G$1,'Published Daily Data'!$B$1:$AZ$1,0),TRUE)</f>
        <v>17238</v>
      </c>
      <c r="H353" s="18">
        <f>VLOOKUP($B353,'Published Daily Data'!$B:$AZ,MATCH(H$1,'Published Daily Data'!$B$1:$AZ$1,0),TRUE)</f>
        <v>73404</v>
      </c>
      <c r="I353" s="18">
        <f>VLOOKUP($B353,'Published Daily Data'!$B:$AZ,MATCH(I$1,'Published Daily Data'!$B$1:$AZ$1,0),TRUE)</f>
        <v>94642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282</v>
      </c>
      <c r="L353" s="18">
        <f>VLOOKUP($B353,'Published Daily Data'!$B:$AZ,MATCH(L$1,'Published Daily Data'!$B$1:$AZ$1,0),TRUE)</f>
        <v>3430</v>
      </c>
      <c r="M353" s="18">
        <f>VLOOKUP($B353,'Published Daily Data'!$B:$AZ,MATCH(M$1,'Published Daily Data'!$B$1:$AZ$1,0),TRUE)</f>
        <v>155</v>
      </c>
      <c r="N353" s="18">
        <f>VLOOKUP($B353,'Published Daily Data'!$B:$AZ,MATCH(N$1,'Published Daily Data'!$B$1:$AZ$1,0),TRUE)</f>
        <v>-13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90815</v>
      </c>
      <c r="Q353" s="18">
        <f>VLOOKUP($B353,'Published Daily Data'!$B:$AZ,MATCH(Q$1,'Published Daily Data'!$B$1:$AZ$1,0),TRUE)</f>
        <v>33604</v>
      </c>
      <c r="R353" s="18">
        <f>VLOOKUP($B353,'Published Daily Data'!$B:$AZ,MATCH(R$1,'Published Daily Data'!$B$1:$AZ$1,0),TRUE)</f>
        <v>-10202</v>
      </c>
      <c r="S353" s="18">
        <f>VLOOKUP($B353,'Published Daily Data'!$B:$AZ,MATCH(S$1,'Published Daily Data'!$B$1:$AZ$1,0),TRUE)</f>
        <v>-14502</v>
      </c>
      <c r="T353" s="18">
        <f>VLOOKUP($B353,'Published Daily Data'!$B:$AZ,MATCH(T$1,'Published Daily Data'!$B$1:$AZ$1,0),TRUE)</f>
        <v>-19510</v>
      </c>
      <c r="U353" s="18">
        <f>VLOOKUP($B353,'Published Daily Data'!$B:$AZ,MATCH(U$1,'Published Daily Data'!$B$1:$AZ$1,0),TRUE)</f>
        <v>0</v>
      </c>
      <c r="V353" s="18">
        <f>VLOOKUP($B353,'Published Daily Data'!$B:$AZ,MATCH(V$1,'Published Daily Data'!$B$1:$AZ$1,0),TRUE)</f>
        <v>5522</v>
      </c>
      <c r="W353" s="18">
        <f>VLOOKUP($B353,'Published Daily Data'!$B:$AZ,MATCH(W$1,'Published Daily Data'!$B$1:$AZ$1,0),TRUE)</f>
        <v>-4919</v>
      </c>
    </row>
    <row r="354" spans="1:23">
      <c r="A354" s="19"/>
      <c r="B354" s="25">
        <f t="shared" si="6"/>
        <v>44783</v>
      </c>
      <c r="C354" s="18">
        <f>VLOOKUP($B354,'Published Daily Data'!$B:$AZ,MATCH(C$1,'Published Daily Data'!$B$1:$AZ$1,0),TRUE)</f>
        <v>0</v>
      </c>
      <c r="D354" s="18">
        <f>VLOOKUP($B354,'Published Daily Data'!$B:$AZ,MATCH(D$1,'Published Daily Data'!$B$1:$AZ$1,0),TRUE)</f>
        <v>123216</v>
      </c>
      <c r="E354" s="18">
        <f>VLOOKUP($B354,'Published Daily Data'!$B:$AZ,MATCH(E$1,'Published Daily Data'!$B$1:$AZ$1,0),TRUE)</f>
        <v>180259</v>
      </c>
      <c r="F354" s="18">
        <f>VLOOKUP($B354,'Published Daily Data'!$B:$AZ,MATCH(F$1,'Published Daily Data'!$B$1:$AZ$1,0),TRUE)</f>
        <v>57044</v>
      </c>
      <c r="G354" s="18">
        <f>VLOOKUP($B354,'Published Daily Data'!$B:$AZ,MATCH(G$1,'Published Daily Data'!$B$1:$AZ$1,0),TRUE)</f>
        <v>9071</v>
      </c>
      <c r="H354" s="18">
        <f>VLOOKUP($B354,'Published Daily Data'!$B:$AZ,MATCH(H$1,'Published Daily Data'!$B$1:$AZ$1,0),TRUE)</f>
        <v>71538</v>
      </c>
      <c r="I354" s="18">
        <f>VLOOKUP($B354,'Published Daily Data'!$B:$AZ,MATCH(I$1,'Published Daily Data'!$B$1:$AZ$1,0),TRUE)</f>
        <v>94585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969</v>
      </c>
      <c r="L354" s="18">
        <f>VLOOKUP($B354,'Published Daily Data'!$B:$AZ,MATCH(L$1,'Published Daily Data'!$B$1:$AZ$1,0),TRUE)</f>
        <v>3606</v>
      </c>
      <c r="M354" s="18">
        <f>VLOOKUP($B354,'Published Daily Data'!$B:$AZ,MATCH(M$1,'Published Daily Data'!$B$1:$AZ$1,0),TRUE)</f>
        <v>504</v>
      </c>
      <c r="N354" s="18">
        <f>VLOOKUP($B354,'Published Daily Data'!$B:$AZ,MATCH(N$1,'Published Daily Data'!$B$1:$AZ$1,0),TRUE)</f>
        <v>-14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80551</v>
      </c>
      <c r="Q354" s="18">
        <f>VLOOKUP($B354,'Published Daily Data'!$B:$AZ,MATCH(Q$1,'Published Daily Data'!$B$1:$AZ$1,0),TRUE)</f>
        <v>26893</v>
      </c>
      <c r="R354" s="18">
        <f>VLOOKUP($B354,'Published Daily Data'!$B:$AZ,MATCH(R$1,'Published Daily Data'!$B$1:$AZ$1,0),TRUE)</f>
        <v>-11223</v>
      </c>
      <c r="S354" s="18">
        <f>VLOOKUP($B354,'Published Daily Data'!$B:$AZ,MATCH(S$1,'Published Daily Data'!$B$1:$AZ$1,0),TRUE)</f>
        <v>-14317</v>
      </c>
      <c r="T354" s="18">
        <f>VLOOKUP($B354,'Published Daily Data'!$B:$AZ,MATCH(T$1,'Published Daily Data'!$B$1:$AZ$1,0),TRUE)</f>
        <v>-19550</v>
      </c>
      <c r="U354" s="18">
        <f>VLOOKUP($B354,'Published Daily Data'!$B:$AZ,MATCH(U$1,'Published Daily Data'!$B$1:$AZ$1,0),TRUE)</f>
        <v>0</v>
      </c>
      <c r="V354" s="18">
        <f>VLOOKUP($B354,'Published Daily Data'!$B:$AZ,MATCH(V$1,'Published Daily Data'!$B$1:$AZ$1,0),TRUE)</f>
        <v>1753</v>
      </c>
      <c r="W354" s="18">
        <f>VLOOKUP($B354,'Published Daily Data'!$B:$AZ,MATCH(W$1,'Published Daily Data'!$B$1:$AZ$1,0),TRUE)</f>
        <v>-7063</v>
      </c>
    </row>
    <row r="355" spans="1:23">
      <c r="A355" s="19"/>
      <c r="B355" s="25">
        <f t="shared" si="6"/>
        <v>44784</v>
      </c>
      <c r="C355" s="18">
        <f>VLOOKUP($B355,'Published Daily Data'!$B:$AZ,MATCH(C$1,'Published Daily Data'!$B$1:$AZ$1,0),TRUE)</f>
        <v>0</v>
      </c>
      <c r="D355" s="18">
        <f>VLOOKUP($B355,'Published Daily Data'!$B:$AZ,MATCH(D$1,'Published Daily Data'!$B$1:$AZ$1,0),TRUE)</f>
        <v>122516</v>
      </c>
      <c r="E355" s="18">
        <f>VLOOKUP($B355,'Published Daily Data'!$B:$AZ,MATCH(E$1,'Published Daily Data'!$B$1:$AZ$1,0),TRUE)</f>
        <v>180113</v>
      </c>
      <c r="F355" s="18">
        <f>VLOOKUP($B355,'Published Daily Data'!$B:$AZ,MATCH(F$1,'Published Daily Data'!$B$1:$AZ$1,0),TRUE)</f>
        <v>57597</v>
      </c>
      <c r="G355" s="18">
        <f>VLOOKUP($B355,'Published Daily Data'!$B:$AZ,MATCH(G$1,'Published Daily Data'!$B$1:$AZ$1,0),TRUE)</f>
        <v>9069</v>
      </c>
      <c r="H355" s="18">
        <f>VLOOKUP($B355,'Published Daily Data'!$B:$AZ,MATCH(H$1,'Published Daily Data'!$B$1:$AZ$1,0),TRUE)</f>
        <v>71749</v>
      </c>
      <c r="I355" s="18">
        <f>VLOOKUP($B355,'Published Daily Data'!$B:$AZ,MATCH(I$1,'Published Daily Data'!$B$1:$AZ$1,0),TRUE)</f>
        <v>94639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402</v>
      </c>
      <c r="L355" s="18">
        <f>VLOOKUP($B355,'Published Daily Data'!$B:$AZ,MATCH(L$1,'Published Daily Data'!$B$1:$AZ$1,0),TRUE)</f>
        <v>4083</v>
      </c>
      <c r="M355" s="18">
        <f>VLOOKUP($B355,'Published Daily Data'!$B:$AZ,MATCH(M$1,'Published Daily Data'!$B$1:$AZ$1,0),TRUE)</f>
        <v>186</v>
      </c>
      <c r="N355" s="18">
        <f>VLOOKUP($B355,'Published Daily Data'!$B:$AZ,MATCH(N$1,'Published Daily Data'!$B$1:$AZ$1,0),TRUE)</f>
        <v>-15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0</v>
      </c>
      <c r="Q355" s="18">
        <f>VLOOKUP($B355,'Published Daily Data'!$B:$AZ,MATCH(Q$1,'Published Daily Data'!$B$1:$AZ$1,0),TRUE)</f>
        <v>0</v>
      </c>
      <c r="R355" s="18">
        <f>VLOOKUP($B355,'Published Daily Data'!$B:$AZ,MATCH(R$1,'Published Daily Data'!$B$1:$AZ$1,0),TRUE)</f>
        <v>0</v>
      </c>
      <c r="S355" s="18">
        <f>VLOOKUP($B355,'Published Daily Data'!$B:$AZ,MATCH(S$1,'Published Daily Data'!$B$1:$AZ$1,0),TRUE)</f>
        <v>0</v>
      </c>
      <c r="T355" s="18">
        <f>VLOOKUP($B355,'Published Daily Data'!$B:$AZ,MATCH(T$1,'Published Daily Data'!$B$1:$AZ$1,0),TRUE)</f>
        <v>0</v>
      </c>
      <c r="U355" s="18">
        <f>VLOOKUP($B355,'Published Daily Data'!$B:$AZ,MATCH(U$1,'Published Daily Data'!$B$1:$AZ$1,0),TRUE)</f>
        <v>0</v>
      </c>
      <c r="V355" s="18">
        <f>VLOOKUP($B355,'Published Daily Data'!$B:$AZ,MATCH(V$1,'Published Daily Data'!$B$1:$AZ$1,0),TRUE)</f>
        <v>0</v>
      </c>
      <c r="W355" s="18">
        <f>VLOOKUP($B355,'Published Daily Data'!$B:$AZ,MATCH(W$1,'Published Daily Data'!$B$1:$AZ$1,0),TRUE)</f>
        <v>0</v>
      </c>
    </row>
    <row r="356" spans="1:23">
      <c r="A356" s="19"/>
      <c r="B356" s="25">
        <f t="shared" si="6"/>
        <v>44785</v>
      </c>
      <c r="C356" s="18">
        <f>VLOOKUP($B356,'Published Daily Data'!$B:$AZ,MATCH(C$1,'Published Daily Data'!$B$1:$AZ$1,0),TRUE)</f>
        <v>0</v>
      </c>
      <c r="D356" s="18">
        <f>VLOOKUP($B356,'Published Daily Data'!$B:$AZ,MATCH(D$1,'Published Daily Data'!$B$1:$AZ$1,0),TRUE)</f>
        <v>123972</v>
      </c>
      <c r="E356" s="18">
        <f>VLOOKUP($B356,'Published Daily Data'!$B:$AZ,MATCH(E$1,'Published Daily Data'!$B$1:$AZ$1,0),TRUE)</f>
        <v>180974</v>
      </c>
      <c r="F356" s="18">
        <f>VLOOKUP($B356,'Published Daily Data'!$B:$AZ,MATCH(F$1,'Published Daily Data'!$B$1:$AZ$1,0),TRUE)</f>
        <v>0</v>
      </c>
      <c r="G356" s="18">
        <f>VLOOKUP($B356,'Published Daily Data'!$B:$AZ,MATCH(G$1,'Published Daily Data'!$B$1:$AZ$1,0),TRUE)</f>
        <v>0</v>
      </c>
      <c r="H356" s="18">
        <f>VLOOKUP($B356,'Published Daily Data'!$B:$AZ,MATCH(H$1,'Published Daily Data'!$B$1:$AZ$1,0),TRUE)</f>
        <v>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0</v>
      </c>
      <c r="L356" s="18">
        <f>VLOOKUP($B356,'Published Daily Data'!$B:$AZ,MATCH(L$1,'Published Daily Data'!$B$1:$AZ$1,0),TRUE)</f>
        <v>0</v>
      </c>
      <c r="M356" s="18">
        <f>VLOOKUP($B356,'Published Daily Data'!$B:$AZ,MATCH(M$1,'Published Daily Data'!$B$1:$AZ$1,0),TRUE)</f>
        <v>0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81597</v>
      </c>
      <c r="Q356" s="18">
        <f>VLOOKUP($B356,'Published Daily Data'!$B:$AZ,MATCH(Q$1,'Published Daily Data'!$B$1:$AZ$1,0),TRUE)</f>
        <v>27835</v>
      </c>
      <c r="R356" s="18">
        <f>VLOOKUP($B356,'Published Daily Data'!$B:$AZ,MATCH(R$1,'Published Daily Data'!$B$1:$AZ$1,0),TRUE)</f>
        <v>-9138</v>
      </c>
      <c r="S356" s="18">
        <f>VLOOKUP($B356,'Published Daily Data'!$B:$AZ,MATCH(S$1,'Published Daily Data'!$B$1:$AZ$1,0),TRUE)</f>
        <v>-13022</v>
      </c>
      <c r="T356" s="18">
        <f>VLOOKUP($B356,'Published Daily Data'!$B:$AZ,MATCH(T$1,'Published Daily Data'!$B$1:$AZ$1,0),TRUE)</f>
        <v>-19525</v>
      </c>
      <c r="U356" s="18">
        <f>VLOOKUP($B356,'Published Daily Data'!$B:$AZ,MATCH(U$1,'Published Daily Data'!$B$1:$AZ$1,0),TRUE)</f>
        <v>0</v>
      </c>
      <c r="V356" s="18">
        <f>VLOOKUP($B356,'Published Daily Data'!$B:$AZ,MATCH(V$1,'Published Daily Data'!$B$1:$AZ$1,0),TRUE)</f>
        <v>2871</v>
      </c>
      <c r="W356" s="18">
        <f>VLOOKUP($B356,'Published Daily Data'!$B:$AZ,MATCH(W$1,'Published Daily Data'!$B$1:$AZ$1,0),TRUE)</f>
        <v>-8699</v>
      </c>
    </row>
    <row r="357" spans="1:23">
      <c r="A357" s="19"/>
      <c r="B357" s="25">
        <f t="shared" si="6"/>
        <v>44786</v>
      </c>
      <c r="C357" s="18">
        <f>VLOOKUP($B357,'Published Daily Data'!$B:$AZ,MATCH(C$1,'Published Daily Data'!$B$1:$AZ$1,0),TRUE)</f>
        <v>0</v>
      </c>
      <c r="D357" s="18">
        <f>VLOOKUP($B357,'Published Daily Data'!$B:$AZ,MATCH(D$1,'Published Daily Data'!$B$1:$AZ$1,0),TRUE)</f>
        <v>114077</v>
      </c>
      <c r="E357" s="18">
        <f>VLOOKUP($B357,'Published Daily Data'!$B:$AZ,MATCH(E$1,'Published Daily Data'!$B$1:$AZ$1,0),TRUE)</f>
        <v>180324</v>
      </c>
      <c r="F357" s="18">
        <f>VLOOKUP($B357,'Published Daily Data'!$B:$AZ,MATCH(F$1,'Published Daily Data'!$B$1:$AZ$1,0),TRUE)</f>
        <v>66247</v>
      </c>
      <c r="G357" s="18">
        <f>VLOOKUP($B357,'Published Daily Data'!$B:$AZ,MATCH(G$1,'Published Daily Data'!$B$1:$AZ$1,0),TRUE)</f>
        <v>11766</v>
      </c>
      <c r="H357" s="18">
        <f>VLOOKUP($B357,'Published Daily Data'!$B:$AZ,MATCH(H$1,'Published Daily Data'!$B$1:$AZ$1,0),TRUE)</f>
        <v>68848</v>
      </c>
      <c r="I357" s="18">
        <f>VLOOKUP($B357,'Published Daily Data'!$B:$AZ,MATCH(I$1,'Published Daily Data'!$B$1:$AZ$1,0),TRUE)</f>
        <v>94729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1126</v>
      </c>
      <c r="L357" s="18">
        <f>VLOOKUP($B357,'Published Daily Data'!$B:$AZ,MATCH(L$1,'Published Daily Data'!$B$1:$AZ$1,0),TRUE)</f>
        <v>3694</v>
      </c>
      <c r="M357" s="18">
        <f>VLOOKUP($B357,'Published Daily Data'!$B:$AZ,MATCH(M$1,'Published Daily Data'!$B$1:$AZ$1,0),TRUE)</f>
        <v>172</v>
      </c>
      <c r="N357" s="18">
        <f>VLOOKUP($B357,'Published Daily Data'!$B:$AZ,MATCH(N$1,'Published Daily Data'!$B$1:$AZ$1,0),TRUE)</f>
        <v>-11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82597</v>
      </c>
      <c r="Q357" s="18">
        <f>VLOOKUP($B357,'Published Daily Data'!$B:$AZ,MATCH(Q$1,'Published Daily Data'!$B$1:$AZ$1,0),TRUE)</f>
        <v>27856</v>
      </c>
      <c r="R357" s="18">
        <f>VLOOKUP($B357,'Published Daily Data'!$B:$AZ,MATCH(R$1,'Published Daily Data'!$B$1:$AZ$1,0),TRUE)</f>
        <v>-5535</v>
      </c>
      <c r="S357" s="18">
        <f>VLOOKUP($B357,'Published Daily Data'!$B:$AZ,MATCH(S$1,'Published Daily Data'!$B$1:$AZ$1,0),TRUE)</f>
        <v>-13204</v>
      </c>
      <c r="T357" s="18">
        <f>VLOOKUP($B357,'Published Daily Data'!$B:$AZ,MATCH(T$1,'Published Daily Data'!$B$1:$AZ$1,0),TRUE)</f>
        <v>-19172</v>
      </c>
      <c r="U357" s="18">
        <f>VLOOKUP($B357,'Published Daily Data'!$B:$AZ,MATCH(U$1,'Published Daily Data'!$B$1:$AZ$1,0),TRUE)</f>
        <v>0</v>
      </c>
      <c r="V357" s="18">
        <f>VLOOKUP($B357,'Published Daily Data'!$B:$AZ,MATCH(V$1,'Published Daily Data'!$B$1:$AZ$1,0),TRUE)</f>
        <v>2790</v>
      </c>
      <c r="W357" s="18">
        <f>VLOOKUP($B357,'Published Daily Data'!$B:$AZ,MATCH(W$1,'Published Daily Data'!$B$1:$AZ$1,0),TRUE)</f>
        <v>-9085</v>
      </c>
    </row>
    <row r="358" spans="1:23">
      <c r="A358" s="19"/>
      <c r="B358" s="25">
        <f t="shared" si="6"/>
        <v>44787</v>
      </c>
      <c r="C358" s="18">
        <f>VLOOKUP($B358,'Published Daily Data'!$B:$AZ,MATCH(C$1,'Published Daily Data'!$B$1:$AZ$1,0),TRUE)</f>
        <v>0</v>
      </c>
      <c r="D358" s="18">
        <f>VLOOKUP($B358,'Published Daily Data'!$B:$AZ,MATCH(D$1,'Published Daily Data'!$B$1:$AZ$1,0),TRUE)</f>
        <v>105767</v>
      </c>
      <c r="E358" s="18">
        <f>VLOOKUP($B358,'Published Daily Data'!$B:$AZ,MATCH(E$1,'Published Daily Data'!$B$1:$AZ$1,0),TRUE)</f>
        <v>173730</v>
      </c>
      <c r="F358" s="18">
        <f>VLOOKUP($B358,'Published Daily Data'!$B:$AZ,MATCH(F$1,'Published Daily Data'!$B$1:$AZ$1,0),TRUE)</f>
        <v>67963</v>
      </c>
      <c r="G358" s="18">
        <f>VLOOKUP($B358,'Published Daily Data'!$B:$AZ,MATCH(G$1,'Published Daily Data'!$B$1:$AZ$1,0),TRUE)</f>
        <v>12190</v>
      </c>
      <c r="H358" s="18">
        <f>VLOOKUP($B358,'Published Daily Data'!$B:$AZ,MATCH(H$1,'Published Daily Data'!$B$1:$AZ$1,0),TRUE)</f>
        <v>63773</v>
      </c>
      <c r="I358" s="18">
        <f>VLOOKUP($B358,'Published Daily Data'!$B:$AZ,MATCH(I$1,'Published Daily Data'!$B$1:$AZ$1,0),TRUE)</f>
        <v>94545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527</v>
      </c>
      <c r="L358" s="18">
        <f>VLOOKUP($B358,'Published Daily Data'!$B:$AZ,MATCH(L$1,'Published Daily Data'!$B$1:$AZ$1,0),TRUE)</f>
        <v>2623</v>
      </c>
      <c r="M358" s="18">
        <f>VLOOKUP($B358,'Published Daily Data'!$B:$AZ,MATCH(M$1,'Published Daily Data'!$B$1:$AZ$1,0),TRUE)</f>
        <v>86</v>
      </c>
      <c r="N358" s="18">
        <f>VLOOKUP($B358,'Published Daily Data'!$B:$AZ,MATCH(N$1,'Published Daily Data'!$B$1:$AZ$1,0),TRUE)</f>
        <v>-14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86797</v>
      </c>
      <c r="Q358" s="18">
        <f>VLOOKUP($B358,'Published Daily Data'!$B:$AZ,MATCH(Q$1,'Published Daily Data'!$B$1:$AZ$1,0),TRUE)</f>
        <v>26864</v>
      </c>
      <c r="R358" s="18">
        <f>VLOOKUP($B358,'Published Daily Data'!$B:$AZ,MATCH(R$1,'Published Daily Data'!$B$1:$AZ$1,0),TRUE)</f>
        <v>-4551</v>
      </c>
      <c r="S358" s="18">
        <f>VLOOKUP($B358,'Published Daily Data'!$B:$AZ,MATCH(S$1,'Published Daily Data'!$B$1:$AZ$1,0),TRUE)</f>
        <v>-12945</v>
      </c>
      <c r="T358" s="18">
        <f>VLOOKUP($B358,'Published Daily Data'!$B:$AZ,MATCH(T$1,'Published Daily Data'!$B$1:$AZ$1,0),TRUE)</f>
        <v>-22822</v>
      </c>
      <c r="U358" s="18">
        <f>VLOOKUP($B358,'Published Daily Data'!$B:$AZ,MATCH(U$1,'Published Daily Data'!$B$1:$AZ$1,0),TRUE)</f>
        <v>0</v>
      </c>
      <c r="V358" s="18">
        <f>VLOOKUP($B358,'Published Daily Data'!$B:$AZ,MATCH(V$1,'Published Daily Data'!$B$1:$AZ$1,0),TRUE)</f>
        <v>2387</v>
      </c>
      <c r="W358" s="18">
        <f>VLOOKUP($B358,'Published Daily Data'!$B:$AZ,MATCH(W$1,'Published Daily Data'!$B$1:$AZ$1,0),TRUE)</f>
        <v>-7767</v>
      </c>
    </row>
    <row r="359" spans="1:23">
      <c r="A359" s="19"/>
      <c r="B359" s="25">
        <f t="shared" si="6"/>
        <v>44788</v>
      </c>
      <c r="C359" s="18">
        <f>VLOOKUP($B359,'Published Daily Data'!$B:$AZ,MATCH(C$1,'Published Daily Data'!$B$1:$AZ$1,0),TRUE)</f>
        <v>0</v>
      </c>
      <c r="D359" s="18">
        <f>VLOOKUP($B359,'Published Daily Data'!$B:$AZ,MATCH(D$1,'Published Daily Data'!$B$1:$AZ$1,0),TRUE)</f>
        <v>114416</v>
      </c>
      <c r="E359" s="18">
        <f>VLOOKUP($B359,'Published Daily Data'!$B:$AZ,MATCH(E$1,'Published Daily Data'!$B$1:$AZ$1,0),TRUE)</f>
        <v>181707</v>
      </c>
      <c r="F359" s="18">
        <f>VLOOKUP($B359,'Published Daily Data'!$B:$AZ,MATCH(F$1,'Published Daily Data'!$B$1:$AZ$1,0),TRUE)</f>
        <v>67291</v>
      </c>
      <c r="G359" s="18">
        <f>VLOOKUP($B359,'Published Daily Data'!$B:$AZ,MATCH(G$1,'Published Daily Data'!$B$1:$AZ$1,0),TRUE)</f>
        <v>14838</v>
      </c>
      <c r="H359" s="18">
        <f>VLOOKUP($B359,'Published Daily Data'!$B:$AZ,MATCH(H$1,'Published Daily Data'!$B$1:$AZ$1,0),TRUE)</f>
        <v>66582</v>
      </c>
      <c r="I359" s="18">
        <f>VLOOKUP($B359,'Published Daily Data'!$B:$AZ,MATCH(I$1,'Published Daily Data'!$B$1:$AZ$1,0),TRUE)</f>
        <v>94572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1265</v>
      </c>
      <c r="L359" s="18">
        <f>VLOOKUP($B359,'Published Daily Data'!$B:$AZ,MATCH(L$1,'Published Daily Data'!$B$1:$AZ$1,0),TRUE)</f>
        <v>4377</v>
      </c>
      <c r="M359" s="18">
        <f>VLOOKUP($B359,'Published Daily Data'!$B:$AZ,MATCH(M$1,'Published Daily Data'!$B$1:$AZ$1,0),TRUE)</f>
        <v>88</v>
      </c>
      <c r="N359" s="18">
        <f>VLOOKUP($B359,'Published Daily Data'!$B:$AZ,MATCH(N$1,'Published Daily Data'!$B$1:$AZ$1,0),TRUE)</f>
        <v>-15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86957</v>
      </c>
      <c r="Q359" s="18">
        <f>VLOOKUP($B359,'Published Daily Data'!$B:$AZ,MATCH(Q$1,'Published Daily Data'!$B$1:$AZ$1,0),TRUE)</f>
        <v>33728</v>
      </c>
      <c r="R359" s="18">
        <f>VLOOKUP($B359,'Published Daily Data'!$B:$AZ,MATCH(R$1,'Published Daily Data'!$B$1:$AZ$1,0),TRUE)</f>
        <v>-6171</v>
      </c>
      <c r="S359" s="18">
        <f>VLOOKUP($B359,'Published Daily Data'!$B:$AZ,MATCH(S$1,'Published Daily Data'!$B$1:$AZ$1,0),TRUE)</f>
        <v>-13121</v>
      </c>
      <c r="T359" s="18">
        <f>VLOOKUP($B359,'Published Daily Data'!$B:$AZ,MATCH(T$1,'Published Daily Data'!$B$1:$AZ$1,0),TRUE)</f>
        <v>-22912</v>
      </c>
      <c r="U359" s="18">
        <f>VLOOKUP($B359,'Published Daily Data'!$B:$AZ,MATCH(U$1,'Published Daily Data'!$B$1:$AZ$1,0),TRUE)</f>
        <v>0</v>
      </c>
      <c r="V359" s="18">
        <f>VLOOKUP($B359,'Published Daily Data'!$B:$AZ,MATCH(V$1,'Published Daily Data'!$B$1:$AZ$1,0),TRUE)</f>
        <v>-2092</v>
      </c>
      <c r="W359" s="18">
        <f>VLOOKUP($B359,'Published Daily Data'!$B:$AZ,MATCH(W$1,'Published Daily Data'!$B$1:$AZ$1,0),TRUE)</f>
        <v>-9098</v>
      </c>
    </row>
    <row r="360" spans="1:23">
      <c r="A360" s="19"/>
      <c r="B360" s="25">
        <f t="shared" si="6"/>
        <v>44789</v>
      </c>
      <c r="C360" s="18">
        <f>VLOOKUP($B360,'Published Daily Data'!$B:$AZ,MATCH(C$1,'Published Daily Data'!$B$1:$AZ$1,0),TRUE)</f>
        <v>0</v>
      </c>
      <c r="D360" s="18">
        <f>VLOOKUP($B360,'Published Daily Data'!$B:$AZ,MATCH(D$1,'Published Daily Data'!$B$1:$AZ$1,0),TRUE)</f>
        <v>123072</v>
      </c>
      <c r="E360" s="18">
        <f>VLOOKUP($B360,'Published Daily Data'!$B:$AZ,MATCH(E$1,'Published Daily Data'!$B$1:$AZ$1,0),TRUE)</f>
        <v>193481</v>
      </c>
      <c r="F360" s="18">
        <f>VLOOKUP($B360,'Published Daily Data'!$B:$AZ,MATCH(F$1,'Published Daily Data'!$B$1:$AZ$1,0),TRUE)</f>
        <v>70410</v>
      </c>
      <c r="G360" s="18">
        <f>VLOOKUP($B360,'Published Daily Data'!$B:$AZ,MATCH(G$1,'Published Daily Data'!$B$1:$AZ$1,0),TRUE)</f>
        <v>14388</v>
      </c>
      <c r="H360" s="18">
        <f>VLOOKUP($B360,'Published Daily Data'!$B:$AZ,MATCH(H$1,'Published Daily Data'!$B$1:$AZ$1,0),TRUE)</f>
        <v>79535</v>
      </c>
      <c r="I360" s="18">
        <f>VLOOKUP($B360,'Published Daily Data'!$B:$AZ,MATCH(I$1,'Published Daily Data'!$B$1:$AZ$1,0),TRUE)</f>
        <v>94394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1262</v>
      </c>
      <c r="L360" s="18">
        <f>VLOOKUP($B360,'Published Daily Data'!$B:$AZ,MATCH(L$1,'Published Daily Data'!$B$1:$AZ$1,0),TRUE)</f>
        <v>3822</v>
      </c>
      <c r="M360" s="18">
        <f>VLOOKUP($B360,'Published Daily Data'!$B:$AZ,MATCH(M$1,'Published Daily Data'!$B$1:$AZ$1,0),TRUE)</f>
        <v>79</v>
      </c>
      <c r="N360" s="18">
        <f>VLOOKUP($B360,'Published Daily Data'!$B:$AZ,MATCH(N$1,'Published Daily Data'!$B$1:$AZ$1,0),TRUE)</f>
        <v>1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98649</v>
      </c>
      <c r="Q360" s="18">
        <f>VLOOKUP($B360,'Published Daily Data'!$B:$AZ,MATCH(Q$1,'Published Daily Data'!$B$1:$AZ$1,0),TRUE)</f>
        <v>33193</v>
      </c>
      <c r="R360" s="18">
        <f>VLOOKUP($B360,'Published Daily Data'!$B:$AZ,MATCH(R$1,'Published Daily Data'!$B$1:$AZ$1,0),TRUE)</f>
        <v>-8951</v>
      </c>
      <c r="S360" s="18">
        <f>VLOOKUP($B360,'Published Daily Data'!$B:$AZ,MATCH(S$1,'Published Daily Data'!$B$1:$AZ$1,0),TRUE)</f>
        <v>-14019</v>
      </c>
      <c r="T360" s="18">
        <f>VLOOKUP($B360,'Published Daily Data'!$B:$AZ,MATCH(T$1,'Published Daily Data'!$B$1:$AZ$1,0),TRUE)</f>
        <v>-22752</v>
      </c>
      <c r="U360" s="18">
        <f>VLOOKUP($B360,'Published Daily Data'!$B:$AZ,MATCH(U$1,'Published Daily Data'!$B$1:$AZ$1,0),TRUE)</f>
        <v>0</v>
      </c>
      <c r="V360" s="18">
        <f>VLOOKUP($B360,'Published Daily Data'!$B:$AZ,MATCH(V$1,'Published Daily Data'!$B$1:$AZ$1,0),TRUE)</f>
        <v>-6815</v>
      </c>
      <c r="W360" s="18">
        <f>VLOOKUP($B360,'Published Daily Data'!$B:$AZ,MATCH(W$1,'Published Daily Data'!$B$1:$AZ$1,0),TRUE)</f>
        <v>-8895</v>
      </c>
    </row>
    <row r="361" spans="1:23">
      <c r="A361" s="19"/>
      <c r="B361" s="25">
        <f t="shared" si="6"/>
        <v>44790</v>
      </c>
      <c r="C361" s="18">
        <f>VLOOKUP($B361,'Published Daily Data'!$B:$AZ,MATCH(C$1,'Published Daily Data'!$B$1:$AZ$1,0),TRUE)</f>
        <v>0</v>
      </c>
      <c r="D361" s="18">
        <f>VLOOKUP($B361,'Published Daily Data'!$B:$AZ,MATCH(D$1,'Published Daily Data'!$B$1:$AZ$1,0),TRUE)</f>
        <v>121607</v>
      </c>
      <c r="E361" s="18">
        <f>VLOOKUP($B361,'Published Daily Data'!$B:$AZ,MATCH(E$1,'Published Daily Data'!$B$1:$AZ$1,0),TRUE)</f>
        <v>185348</v>
      </c>
      <c r="F361" s="18">
        <f>VLOOKUP($B361,'Published Daily Data'!$B:$AZ,MATCH(F$1,'Published Daily Data'!$B$1:$AZ$1,0),TRUE)</f>
        <v>63741</v>
      </c>
      <c r="G361" s="18">
        <f>VLOOKUP($B361,'Published Daily Data'!$B:$AZ,MATCH(G$1,'Published Daily Data'!$B$1:$AZ$1,0),TRUE)</f>
        <v>15869</v>
      </c>
      <c r="H361" s="18">
        <f>VLOOKUP($B361,'Published Daily Data'!$B:$AZ,MATCH(H$1,'Published Daily Data'!$B$1:$AZ$1,0),TRUE)</f>
        <v>70667</v>
      </c>
      <c r="I361" s="18">
        <f>VLOOKUP($B361,'Published Daily Data'!$B:$AZ,MATCH(I$1,'Published Daily Data'!$B$1:$AZ$1,0),TRUE)</f>
        <v>94286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418</v>
      </c>
      <c r="L361" s="18">
        <f>VLOOKUP($B361,'Published Daily Data'!$B:$AZ,MATCH(L$1,'Published Daily Data'!$B$1:$AZ$1,0),TRUE)</f>
        <v>3978</v>
      </c>
      <c r="M361" s="18">
        <f>VLOOKUP($B361,'Published Daily Data'!$B:$AZ,MATCH(M$1,'Published Daily Data'!$B$1:$AZ$1,0),TRUE)</f>
        <v>144</v>
      </c>
      <c r="N361" s="18">
        <f>VLOOKUP($B361,'Published Daily Data'!$B:$AZ,MATCH(N$1,'Published Daily Data'!$B$1:$AZ$1,0),TRUE)</f>
        <v>-14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103370</v>
      </c>
      <c r="Q361" s="18">
        <f>VLOOKUP($B361,'Published Daily Data'!$B:$AZ,MATCH(Q$1,'Published Daily Data'!$B$1:$AZ$1,0),TRUE)</f>
        <v>28045</v>
      </c>
      <c r="R361" s="18">
        <f>VLOOKUP($B361,'Published Daily Data'!$B:$AZ,MATCH(R$1,'Published Daily Data'!$B$1:$AZ$1,0),TRUE)</f>
        <v>-10876</v>
      </c>
      <c r="S361" s="18">
        <f>VLOOKUP($B361,'Published Daily Data'!$B:$AZ,MATCH(S$1,'Published Daily Data'!$B$1:$AZ$1,0),TRUE)</f>
        <v>-14497</v>
      </c>
      <c r="T361" s="18">
        <f>VLOOKUP($B361,'Published Daily Data'!$B:$AZ,MATCH(T$1,'Published Daily Data'!$B$1:$AZ$1,0),TRUE)</f>
        <v>-22815</v>
      </c>
      <c r="U361" s="18">
        <f>VLOOKUP($B361,'Published Daily Data'!$B:$AZ,MATCH(U$1,'Published Daily Data'!$B$1:$AZ$1,0),TRUE)</f>
        <v>0</v>
      </c>
      <c r="V361" s="18">
        <f>VLOOKUP($B361,'Published Daily Data'!$B:$AZ,MATCH(V$1,'Published Daily Data'!$B$1:$AZ$1,0),TRUE)</f>
        <v>-10808</v>
      </c>
      <c r="W361" s="18">
        <f>VLOOKUP($B361,'Published Daily Data'!$B:$AZ,MATCH(W$1,'Published Daily Data'!$B$1:$AZ$1,0),TRUE)</f>
        <v>-8678</v>
      </c>
    </row>
    <row r="362" spans="1:23">
      <c r="A362" s="19"/>
      <c r="B362" s="25">
        <f t="shared" si="6"/>
        <v>44791</v>
      </c>
      <c r="C362" s="18">
        <f>VLOOKUP($B362,'Published Daily Data'!$B:$AZ,MATCH(C$1,'Published Daily Data'!$B$1:$AZ$1,0),TRUE)</f>
        <v>0</v>
      </c>
      <c r="D362" s="18">
        <f>VLOOKUP($B362,'Published Daily Data'!$B:$AZ,MATCH(D$1,'Published Daily Data'!$B$1:$AZ$1,0),TRUE)</f>
        <v>118616</v>
      </c>
      <c r="E362" s="18">
        <f>VLOOKUP($B362,'Published Daily Data'!$B:$AZ,MATCH(E$1,'Published Daily Data'!$B$1:$AZ$1,0),TRUE)</f>
        <v>182595</v>
      </c>
      <c r="F362" s="18">
        <f>VLOOKUP($B362,'Published Daily Data'!$B:$AZ,MATCH(F$1,'Published Daily Data'!$B$1:$AZ$1,0),TRUE)</f>
        <v>63979</v>
      </c>
      <c r="G362" s="18">
        <f>VLOOKUP($B362,'Published Daily Data'!$B:$AZ,MATCH(G$1,'Published Daily Data'!$B$1:$AZ$1,0),TRUE)</f>
        <v>14517</v>
      </c>
      <c r="H362" s="18">
        <f>VLOOKUP($B362,'Published Daily Data'!$B:$AZ,MATCH(H$1,'Published Daily Data'!$B$1:$AZ$1,0),TRUE)</f>
        <v>68013</v>
      </c>
      <c r="I362" s="18">
        <f>VLOOKUP($B362,'Published Daily Data'!$B:$AZ,MATCH(I$1,'Published Daily Data'!$B$1:$AZ$1,0),TRUE)</f>
        <v>94203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1646</v>
      </c>
      <c r="L362" s="18">
        <f>VLOOKUP($B362,'Published Daily Data'!$B:$AZ,MATCH(L$1,'Published Daily Data'!$B$1:$AZ$1,0),TRUE)</f>
        <v>4100</v>
      </c>
      <c r="M362" s="18">
        <f>VLOOKUP($B362,'Published Daily Data'!$B:$AZ,MATCH(M$1,'Published Daily Data'!$B$1:$AZ$1,0),TRUE)</f>
        <v>126</v>
      </c>
      <c r="N362" s="18">
        <f>VLOOKUP($B362,'Published Daily Data'!$B:$AZ,MATCH(N$1,'Published Daily Data'!$B$1:$AZ$1,0),TRUE)</f>
        <v>-1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98751</v>
      </c>
      <c r="Q362" s="18">
        <f>VLOOKUP($B362,'Published Daily Data'!$B:$AZ,MATCH(Q$1,'Published Daily Data'!$B$1:$AZ$1,0),TRUE)</f>
        <v>28697</v>
      </c>
      <c r="R362" s="18">
        <f>VLOOKUP($B362,'Published Daily Data'!$B:$AZ,MATCH(R$1,'Published Daily Data'!$B$1:$AZ$1,0),TRUE)</f>
        <v>-9521</v>
      </c>
      <c r="S362" s="18">
        <f>VLOOKUP($B362,'Published Daily Data'!$B:$AZ,MATCH(S$1,'Published Daily Data'!$B$1:$AZ$1,0),TRUE)</f>
        <v>-13674</v>
      </c>
      <c r="T362" s="18">
        <f>VLOOKUP($B362,'Published Daily Data'!$B:$AZ,MATCH(T$1,'Published Daily Data'!$B$1:$AZ$1,0),TRUE)</f>
        <v>-22803</v>
      </c>
      <c r="U362" s="18">
        <f>VLOOKUP($B362,'Published Daily Data'!$B:$AZ,MATCH(U$1,'Published Daily Data'!$B$1:$AZ$1,0),TRUE)</f>
        <v>0</v>
      </c>
      <c r="V362" s="18">
        <f>VLOOKUP($B362,'Published Daily Data'!$B:$AZ,MATCH(V$1,'Published Daily Data'!$B$1:$AZ$1,0),TRUE)</f>
        <v>-9037</v>
      </c>
      <c r="W362" s="18">
        <f>VLOOKUP($B362,'Published Daily Data'!$B:$AZ,MATCH(W$1,'Published Daily Data'!$B$1:$AZ$1,0),TRUE)</f>
        <v>-8434</v>
      </c>
    </row>
    <row r="363" spans="1:23">
      <c r="A363" s="19"/>
      <c r="B363" s="25">
        <f t="shared" si="6"/>
        <v>44792</v>
      </c>
      <c r="C363" s="18">
        <f>VLOOKUP($B363,'Published Daily Data'!$B:$AZ,MATCH(C$1,'Published Daily Data'!$B$1:$AZ$1,0),TRUE)</f>
        <v>0</v>
      </c>
      <c r="D363" s="18">
        <f>VLOOKUP($B363,'Published Daily Data'!$B:$AZ,MATCH(D$1,'Published Daily Data'!$B$1:$AZ$1,0),TRUE)</f>
        <v>103620</v>
      </c>
      <c r="E363" s="18">
        <f>VLOOKUP($B363,'Published Daily Data'!$B:$AZ,MATCH(E$1,'Published Daily Data'!$B$1:$AZ$1,0),TRUE)</f>
        <v>172261</v>
      </c>
      <c r="F363" s="18">
        <f>VLOOKUP($B363,'Published Daily Data'!$B:$AZ,MATCH(F$1,'Published Daily Data'!$B$1:$AZ$1,0),TRUE)</f>
        <v>69019</v>
      </c>
      <c r="G363" s="18">
        <f>VLOOKUP($B363,'Published Daily Data'!$B:$AZ,MATCH(G$1,'Published Daily Data'!$B$1:$AZ$1,0),TRUE)</f>
        <v>14464</v>
      </c>
      <c r="H363" s="18">
        <f>VLOOKUP($B363,'Published Daily Data'!$B:$AZ,MATCH(H$1,'Published Daily Data'!$B$1:$AZ$1,0),TRUE)</f>
        <v>60991</v>
      </c>
      <c r="I363" s="18">
        <f>VLOOKUP($B363,'Published Daily Data'!$B:$AZ,MATCH(I$1,'Published Daily Data'!$B$1:$AZ$1,0),TRUE)</f>
        <v>94281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680</v>
      </c>
      <c r="L363" s="18">
        <f>VLOOKUP($B363,'Published Daily Data'!$B:$AZ,MATCH(L$1,'Published Daily Data'!$B$1:$AZ$1,0),TRUE)</f>
        <v>1786</v>
      </c>
      <c r="M363" s="18">
        <f>VLOOKUP($B363,'Published Daily Data'!$B:$AZ,MATCH(M$1,'Published Daily Data'!$B$1:$AZ$1,0),TRUE)</f>
        <v>70</v>
      </c>
      <c r="N363" s="18">
        <f>VLOOKUP($B363,'Published Daily Data'!$B:$AZ,MATCH(N$1,'Published Daily Data'!$B$1:$AZ$1,0),TRUE)</f>
        <v>-11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95659</v>
      </c>
      <c r="Q363" s="18">
        <f>VLOOKUP($B363,'Published Daily Data'!$B:$AZ,MATCH(Q$1,'Published Daily Data'!$B$1:$AZ$1,0),TRUE)</f>
        <v>31016</v>
      </c>
      <c r="R363" s="18">
        <f>VLOOKUP($B363,'Published Daily Data'!$B:$AZ,MATCH(R$1,'Published Daily Data'!$B$1:$AZ$1,0),TRUE)</f>
        <v>-8727</v>
      </c>
      <c r="S363" s="18">
        <f>VLOOKUP($B363,'Published Daily Data'!$B:$AZ,MATCH(S$1,'Published Daily Data'!$B$1:$AZ$1,0),TRUE)</f>
        <v>-13126</v>
      </c>
      <c r="T363" s="18">
        <f>VLOOKUP($B363,'Published Daily Data'!$B:$AZ,MATCH(T$1,'Published Daily Data'!$B$1:$AZ$1,0),TRUE)</f>
        <v>-22808</v>
      </c>
      <c r="U363" s="18">
        <f>VLOOKUP($B363,'Published Daily Data'!$B:$AZ,MATCH(U$1,'Published Daily Data'!$B$1:$AZ$1,0),TRUE)</f>
        <v>0</v>
      </c>
      <c r="V363" s="18">
        <f>VLOOKUP($B363,'Published Daily Data'!$B:$AZ,MATCH(V$1,'Published Daily Data'!$B$1:$AZ$1,0),TRUE)</f>
        <v>-6720</v>
      </c>
      <c r="W363" s="18">
        <f>VLOOKUP($B363,'Published Daily Data'!$B:$AZ,MATCH(W$1,'Published Daily Data'!$B$1:$AZ$1,0),TRUE)</f>
        <v>-6275</v>
      </c>
    </row>
    <row r="364" spans="1:23">
      <c r="A364" s="19"/>
      <c r="B364" s="25">
        <f t="shared" si="6"/>
        <v>44793</v>
      </c>
      <c r="C364" s="18">
        <f>VLOOKUP($B364,'Published Daily Data'!$B:$AZ,MATCH(C$1,'Published Daily Data'!$B$1:$AZ$1,0),TRUE)</f>
        <v>0</v>
      </c>
      <c r="D364" s="18">
        <f>VLOOKUP($B364,'Published Daily Data'!$B:$AZ,MATCH(D$1,'Published Daily Data'!$B$1:$AZ$1,0),TRUE)</f>
        <v>102885</v>
      </c>
      <c r="E364" s="18">
        <f>VLOOKUP($B364,'Published Daily Data'!$B:$AZ,MATCH(E$1,'Published Daily Data'!$B$1:$AZ$1,0),TRUE)</f>
        <v>165519</v>
      </c>
      <c r="F364" s="18">
        <f>VLOOKUP($B364,'Published Daily Data'!$B:$AZ,MATCH(F$1,'Published Daily Data'!$B$1:$AZ$1,0),TRUE)</f>
        <v>65737</v>
      </c>
      <c r="G364" s="18">
        <f>VLOOKUP($B364,'Published Daily Data'!$B:$AZ,MATCH(G$1,'Published Daily Data'!$B$1:$AZ$1,0),TRUE)</f>
        <v>12916</v>
      </c>
      <c r="H364" s="18">
        <f>VLOOKUP($B364,'Published Daily Data'!$B:$AZ,MATCH(H$1,'Published Daily Data'!$B$1:$AZ$1,0),TRUE)</f>
        <v>58296</v>
      </c>
      <c r="I364" s="18">
        <f>VLOOKUP($B364,'Published Daily Data'!$B:$AZ,MATCH(I$1,'Published Daily Data'!$B$1:$AZ$1,0),TRUE)</f>
        <v>94395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-101</v>
      </c>
      <c r="L364" s="18">
        <f>VLOOKUP($B364,'Published Daily Data'!$B:$AZ,MATCH(L$1,'Published Daily Data'!$B$1:$AZ$1,0),TRUE)</f>
        <v>0</v>
      </c>
      <c r="M364" s="18">
        <f>VLOOKUP($B364,'Published Daily Data'!$B:$AZ,MATCH(M$1,'Published Daily Data'!$B$1:$AZ$1,0),TRUE)</f>
        <v>21</v>
      </c>
      <c r="N364" s="18">
        <f>VLOOKUP($B364,'Published Daily Data'!$B:$AZ,MATCH(N$1,'Published Daily Data'!$B$1:$AZ$1,0),TRUE)</f>
        <v>-8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96919</v>
      </c>
      <c r="Q364" s="18">
        <f>VLOOKUP($B364,'Published Daily Data'!$B:$AZ,MATCH(Q$1,'Published Daily Data'!$B$1:$AZ$1,0),TRUE)</f>
        <v>28970</v>
      </c>
      <c r="R364" s="18">
        <f>VLOOKUP($B364,'Published Daily Data'!$B:$AZ,MATCH(R$1,'Published Daily Data'!$B$1:$AZ$1,0),TRUE)</f>
        <v>-7604</v>
      </c>
      <c r="S364" s="18">
        <f>VLOOKUP($B364,'Published Daily Data'!$B:$AZ,MATCH(S$1,'Published Daily Data'!$B$1:$AZ$1,0),TRUE)</f>
        <v>-12759</v>
      </c>
      <c r="T364" s="18">
        <f>VLOOKUP($B364,'Published Daily Data'!$B:$AZ,MATCH(T$1,'Published Daily Data'!$B$1:$AZ$1,0),TRUE)</f>
        <v>-22810</v>
      </c>
      <c r="U364" s="18">
        <f>VLOOKUP($B364,'Published Daily Data'!$B:$AZ,MATCH(U$1,'Published Daily Data'!$B$1:$AZ$1,0),TRUE)</f>
        <v>0</v>
      </c>
      <c r="V364" s="18">
        <f>VLOOKUP($B364,'Published Daily Data'!$B:$AZ,MATCH(V$1,'Published Daily Data'!$B$1:$AZ$1,0),TRUE)</f>
        <v>-11965</v>
      </c>
      <c r="W364" s="18">
        <f>VLOOKUP($B364,'Published Daily Data'!$B:$AZ,MATCH(W$1,'Published Daily Data'!$B$1:$AZ$1,0),TRUE)</f>
        <v>-5014</v>
      </c>
    </row>
    <row r="365" spans="1:23">
      <c r="A365" s="19"/>
      <c r="B365" s="25">
        <f t="shared" si="6"/>
        <v>44794</v>
      </c>
      <c r="C365" s="18">
        <f>VLOOKUP($B365,'Published Daily Data'!$B:$AZ,MATCH(C$1,'Published Daily Data'!$B$1:$AZ$1,0),TRUE)</f>
        <v>0</v>
      </c>
      <c r="D365" s="18">
        <f>VLOOKUP($B365,'Published Daily Data'!$B:$AZ,MATCH(D$1,'Published Daily Data'!$B$1:$AZ$1,0),TRUE)</f>
        <v>102813</v>
      </c>
      <c r="E365" s="18">
        <f>VLOOKUP($B365,'Published Daily Data'!$B:$AZ,MATCH(E$1,'Published Daily Data'!$B$1:$AZ$1,0),TRUE)</f>
        <v>162396</v>
      </c>
      <c r="F365" s="18">
        <f>VLOOKUP($B365,'Published Daily Data'!$B:$AZ,MATCH(F$1,'Published Daily Data'!$B$1:$AZ$1,0),TRUE)</f>
        <v>59583</v>
      </c>
      <c r="G365" s="18">
        <f>VLOOKUP($B365,'Published Daily Data'!$B:$AZ,MATCH(G$1,'Published Daily Data'!$B$1:$AZ$1,0),TRUE)</f>
        <v>14594</v>
      </c>
      <c r="H365" s="18">
        <f>VLOOKUP($B365,'Published Daily Data'!$B:$AZ,MATCH(H$1,'Published Daily Data'!$B$1:$AZ$1,0),TRUE)</f>
        <v>48968</v>
      </c>
      <c r="I365" s="18">
        <f>VLOOKUP($B365,'Published Daily Data'!$B:$AZ,MATCH(I$1,'Published Daily Data'!$B$1:$AZ$1,0),TRUE)</f>
        <v>94646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747</v>
      </c>
      <c r="L365" s="18">
        <f>VLOOKUP($B365,'Published Daily Data'!$B:$AZ,MATCH(L$1,'Published Daily Data'!$B$1:$AZ$1,0),TRUE)</f>
        <v>3412</v>
      </c>
      <c r="M365" s="18">
        <f>VLOOKUP($B365,'Published Daily Data'!$B:$AZ,MATCH(M$1,'Published Daily Data'!$B$1:$AZ$1,0),TRUE)</f>
        <v>37</v>
      </c>
      <c r="N365" s="18">
        <f>VLOOKUP($B365,'Published Daily Data'!$B:$AZ,MATCH(N$1,'Published Daily Data'!$B$1:$AZ$1,0),TRUE)</f>
        <v>-8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93816</v>
      </c>
      <c r="Q365" s="18">
        <f>VLOOKUP($B365,'Published Daily Data'!$B:$AZ,MATCH(Q$1,'Published Daily Data'!$B$1:$AZ$1,0),TRUE)</f>
        <v>25013</v>
      </c>
      <c r="R365" s="18">
        <f>VLOOKUP($B365,'Published Daily Data'!$B:$AZ,MATCH(R$1,'Published Daily Data'!$B$1:$AZ$1,0),TRUE)</f>
        <v>-7597</v>
      </c>
      <c r="S365" s="18">
        <f>VLOOKUP($B365,'Published Daily Data'!$B:$AZ,MATCH(S$1,'Published Daily Data'!$B$1:$AZ$1,0),TRUE)</f>
        <v>-12291</v>
      </c>
      <c r="T365" s="18">
        <f>VLOOKUP($B365,'Published Daily Data'!$B:$AZ,MATCH(T$1,'Published Daily Data'!$B$1:$AZ$1,0),TRUE)</f>
        <v>-23013</v>
      </c>
      <c r="U365" s="18">
        <f>VLOOKUP($B365,'Published Daily Data'!$B:$AZ,MATCH(U$1,'Published Daily Data'!$B$1:$AZ$1,0),TRUE)</f>
        <v>0</v>
      </c>
      <c r="V365" s="18">
        <f>VLOOKUP($B365,'Published Daily Data'!$B:$AZ,MATCH(V$1,'Published Daily Data'!$B$1:$AZ$1,0),TRUE)</f>
        <v>-11202</v>
      </c>
      <c r="W365" s="18">
        <f>VLOOKUP($B365,'Published Daily Data'!$B:$AZ,MATCH(W$1,'Published Daily Data'!$B$1:$AZ$1,0),TRUE)</f>
        <v>-5143</v>
      </c>
    </row>
    <row r="366" spans="1:23">
      <c r="A366" s="19"/>
      <c r="B366" s="25">
        <f t="shared" si="6"/>
        <v>44795</v>
      </c>
      <c r="C366" s="18">
        <f>VLOOKUP($B366,'Published Daily Data'!$B:$AZ,MATCH(C$1,'Published Daily Data'!$B$1:$AZ$1,0),TRUE)</f>
        <v>0</v>
      </c>
      <c r="D366" s="18">
        <f>VLOOKUP($B366,'Published Daily Data'!$B:$AZ,MATCH(D$1,'Published Daily Data'!$B$1:$AZ$1,0),TRUE)</f>
        <v>107449</v>
      </c>
      <c r="E366" s="18">
        <f>VLOOKUP($B366,'Published Daily Data'!$B:$AZ,MATCH(E$1,'Published Daily Data'!$B$1:$AZ$1,0),TRUE)</f>
        <v>172498</v>
      </c>
      <c r="F366" s="18">
        <f>VLOOKUP($B366,'Published Daily Data'!$B:$AZ,MATCH(F$1,'Published Daily Data'!$B$1:$AZ$1,0),TRUE)</f>
        <v>65050</v>
      </c>
      <c r="G366" s="18">
        <f>VLOOKUP($B366,'Published Daily Data'!$B:$AZ,MATCH(G$1,'Published Daily Data'!$B$1:$AZ$1,0),TRUE)</f>
        <v>13731</v>
      </c>
      <c r="H366" s="18">
        <f>VLOOKUP($B366,'Published Daily Data'!$B:$AZ,MATCH(H$1,'Published Daily Data'!$B$1:$AZ$1,0),TRUE)</f>
        <v>59238</v>
      </c>
      <c r="I366" s="18">
        <f>VLOOKUP($B366,'Published Daily Data'!$B:$AZ,MATCH(I$1,'Published Daily Data'!$B$1:$AZ$1,0),TRUE)</f>
        <v>94704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800</v>
      </c>
      <c r="L366" s="18">
        <f>VLOOKUP($B366,'Published Daily Data'!$B:$AZ,MATCH(L$1,'Published Daily Data'!$B$1:$AZ$1,0),TRUE)</f>
        <v>3907</v>
      </c>
      <c r="M366" s="18">
        <f>VLOOKUP($B366,'Published Daily Data'!$B:$AZ,MATCH(M$1,'Published Daily Data'!$B$1:$AZ$1,0),TRUE)</f>
        <v>122</v>
      </c>
      <c r="N366" s="18">
        <f>VLOOKUP($B366,'Published Daily Data'!$B:$AZ,MATCH(N$1,'Published Daily Data'!$B$1:$AZ$1,0),TRUE)</f>
        <v>-4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92751</v>
      </c>
      <c r="Q366" s="18">
        <f>VLOOKUP($B366,'Published Daily Data'!$B:$AZ,MATCH(Q$1,'Published Daily Data'!$B$1:$AZ$1,0),TRUE)</f>
        <v>29985</v>
      </c>
      <c r="R366" s="18">
        <f>VLOOKUP($B366,'Published Daily Data'!$B:$AZ,MATCH(R$1,'Published Daily Data'!$B$1:$AZ$1,0),TRUE)</f>
        <v>-10616</v>
      </c>
      <c r="S366" s="18">
        <f>VLOOKUP($B366,'Published Daily Data'!$B:$AZ,MATCH(S$1,'Published Daily Data'!$B$1:$AZ$1,0),TRUE)</f>
        <v>-13342</v>
      </c>
      <c r="T366" s="18">
        <f>VLOOKUP($B366,'Published Daily Data'!$B:$AZ,MATCH(T$1,'Published Daily Data'!$B$1:$AZ$1,0),TRUE)</f>
        <v>-22935</v>
      </c>
      <c r="U366" s="18">
        <f>VLOOKUP($B366,'Published Daily Data'!$B:$AZ,MATCH(U$1,'Published Daily Data'!$B$1:$AZ$1,0),TRUE)</f>
        <v>0</v>
      </c>
      <c r="V366" s="18">
        <f>VLOOKUP($B366,'Published Daily Data'!$B:$AZ,MATCH(V$1,'Published Daily Data'!$B$1:$AZ$1,0),TRUE)</f>
        <v>-5984</v>
      </c>
      <c r="W366" s="18">
        <f>VLOOKUP($B366,'Published Daily Data'!$B:$AZ,MATCH(W$1,'Published Daily Data'!$B$1:$AZ$1,0),TRUE)</f>
        <v>-4809</v>
      </c>
    </row>
    <row r="367" spans="1:23">
      <c r="A367" s="19"/>
      <c r="B367" s="25">
        <f t="shared" si="6"/>
        <v>44796</v>
      </c>
      <c r="C367" s="18">
        <f>VLOOKUP($B367,'Published Daily Data'!$B:$AZ,MATCH(C$1,'Published Daily Data'!$B$1:$AZ$1,0),TRUE)</f>
        <v>0</v>
      </c>
      <c r="D367" s="18">
        <f>VLOOKUP($B367,'Published Daily Data'!$B:$AZ,MATCH(D$1,'Published Daily Data'!$B$1:$AZ$1,0),TRUE)</f>
        <v>117072</v>
      </c>
      <c r="E367" s="18">
        <f>VLOOKUP($B367,'Published Daily Data'!$B:$AZ,MATCH(E$1,'Published Daily Data'!$B$1:$AZ$1,0),TRUE)</f>
        <v>183749</v>
      </c>
      <c r="F367" s="18">
        <f>VLOOKUP($B367,'Published Daily Data'!$B:$AZ,MATCH(F$1,'Published Daily Data'!$B$1:$AZ$1,0),TRUE)</f>
        <v>66677</v>
      </c>
      <c r="G367" s="18">
        <f>VLOOKUP($B367,'Published Daily Data'!$B:$AZ,MATCH(G$1,'Published Daily Data'!$B$1:$AZ$1,0),TRUE)</f>
        <v>14387</v>
      </c>
      <c r="H367" s="18">
        <f>VLOOKUP($B367,'Published Daily Data'!$B:$AZ,MATCH(H$1,'Published Daily Data'!$B$1:$AZ$1,0),TRUE)</f>
        <v>68807</v>
      </c>
      <c r="I367" s="18">
        <f>VLOOKUP($B367,'Published Daily Data'!$B:$AZ,MATCH(I$1,'Published Daily Data'!$B$1:$AZ$1,0),TRUE)</f>
        <v>94467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1567</v>
      </c>
      <c r="L367" s="18">
        <f>VLOOKUP($B367,'Published Daily Data'!$B:$AZ,MATCH(L$1,'Published Daily Data'!$B$1:$AZ$1,0),TRUE)</f>
        <v>4215</v>
      </c>
      <c r="M367" s="18">
        <f>VLOOKUP($B367,'Published Daily Data'!$B:$AZ,MATCH(M$1,'Published Daily Data'!$B$1:$AZ$1,0),TRUE)</f>
        <v>340</v>
      </c>
      <c r="N367" s="18">
        <f>VLOOKUP($B367,'Published Daily Data'!$B:$AZ,MATCH(N$1,'Published Daily Data'!$B$1:$AZ$1,0),TRUE)</f>
        <v>-34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797</v>
      </c>
      <c r="C368" s="18">
        <f>VLOOKUP($B368,'Published Daily Data'!$B:$AZ,MATCH(C$1,'Published Daily Data'!$B$1:$AZ$1,0),TRUE)</f>
        <v>0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11</v>
      </c>
    </row>
    <row r="74" spans="1:2" ht="45">
      <c r="A74" s="46" t="s">
        <v>172</v>
      </c>
      <c r="B74" s="59" t="s">
        <v>412</v>
      </c>
    </row>
    <row r="75" spans="1:2" ht="45">
      <c r="A75" s="46" t="s">
        <v>164</v>
      </c>
      <c r="B75" s="59" t="s">
        <v>413</v>
      </c>
    </row>
    <row r="76" spans="1:2" ht="45">
      <c r="A76" s="46" t="s">
        <v>145</v>
      </c>
      <c r="B76" s="59" t="s">
        <v>414</v>
      </c>
    </row>
    <row r="77" spans="1:2" ht="45">
      <c r="A77" s="46" t="s">
        <v>136</v>
      </c>
      <c r="B77" s="59" t="s">
        <v>415</v>
      </c>
    </row>
    <row r="78" spans="1:2" ht="45">
      <c r="A78" s="46" t="s">
        <v>106</v>
      </c>
      <c r="B78" s="59" t="s">
        <v>416</v>
      </c>
    </row>
    <row r="79" spans="1:2" ht="45">
      <c r="A79" s="46" t="s">
        <v>80</v>
      </c>
      <c r="B79" s="59" t="s">
        <v>417</v>
      </c>
    </row>
    <row r="80" spans="1:2" ht="45">
      <c r="A80" s="46" t="s">
        <v>70</v>
      </c>
      <c r="B80" s="59" t="s">
        <v>418</v>
      </c>
    </row>
    <row r="81" spans="1:2" ht="45">
      <c r="A81" s="47" t="s">
        <v>384</v>
      </c>
      <c r="B81" s="47" t="s">
        <v>419</v>
      </c>
    </row>
    <row r="82" spans="1:2" ht="45">
      <c r="A82" s="47" t="s">
        <v>385</v>
      </c>
      <c r="B82" s="47" t="s">
        <v>420</v>
      </c>
    </row>
    <row r="83" spans="1:2" ht="45">
      <c r="A83" s="47" t="s">
        <v>386</v>
      </c>
      <c r="B83" s="47" t="s">
        <v>421</v>
      </c>
    </row>
    <row r="84" spans="1:2" ht="45">
      <c r="A84" s="47" t="s">
        <v>387</v>
      </c>
      <c r="B84" s="47" t="s">
        <v>422</v>
      </c>
    </row>
    <row r="85" spans="1:2" ht="45">
      <c r="A85" s="47" t="s">
        <v>388</v>
      </c>
      <c r="B85" s="47" t="s">
        <v>423</v>
      </c>
    </row>
    <row r="86" spans="1:2" ht="45">
      <c r="A86" s="47" t="s">
        <v>389</v>
      </c>
      <c r="B86" s="47" t="s">
        <v>424</v>
      </c>
    </row>
    <row r="87" spans="1:2" ht="45">
      <c r="A87" s="47" t="s">
        <v>390</v>
      </c>
      <c r="B87" s="47" t="s">
        <v>425</v>
      </c>
    </row>
    <row r="88" spans="1:2" ht="45">
      <c r="A88" s="47" t="s">
        <v>391</v>
      </c>
      <c r="B88" s="47" t="s">
        <v>426</v>
      </c>
    </row>
    <row r="89" spans="1:2" ht="45">
      <c r="A89" s="42" t="s">
        <v>392</v>
      </c>
      <c r="B89" s="42" t="s">
        <v>427</v>
      </c>
    </row>
    <row r="90" spans="1:2" ht="45">
      <c r="A90" s="42" t="s">
        <v>393</v>
      </c>
      <c r="B90" s="42" t="s">
        <v>428</v>
      </c>
    </row>
    <row r="91" spans="1:2" ht="45">
      <c r="A91" s="42" t="s">
        <v>394</v>
      </c>
      <c r="B91" s="42" t="s">
        <v>429</v>
      </c>
    </row>
    <row r="92" spans="1:2" ht="45">
      <c r="A92" s="42" t="s">
        <v>395</v>
      </c>
      <c r="B92" s="42" t="s">
        <v>430</v>
      </c>
    </row>
    <row r="93" spans="1:2" ht="45">
      <c r="A93" s="42" t="s">
        <v>396</v>
      </c>
      <c r="B93" s="42" t="s">
        <v>431</v>
      </c>
    </row>
    <row r="94" spans="1:2" ht="45">
      <c r="A94" s="42" t="s">
        <v>397</v>
      </c>
      <c r="B94" s="42" t="s">
        <v>432</v>
      </c>
    </row>
    <row r="95" spans="1:2" ht="45">
      <c r="A95" s="42" t="s">
        <v>398</v>
      </c>
      <c r="B95" s="42" t="s">
        <v>433</v>
      </c>
    </row>
    <row r="96" spans="1:2" ht="45">
      <c r="A96" s="42" t="s">
        <v>399</v>
      </c>
      <c r="B96" s="42" t="s">
        <v>434</v>
      </c>
    </row>
    <row r="97" spans="1:2" ht="90">
      <c r="A97" s="42" t="s">
        <v>400</v>
      </c>
      <c r="B97" s="42" t="s">
        <v>435</v>
      </c>
    </row>
    <row r="98" spans="1:2" ht="90">
      <c r="A98" s="42" t="s">
        <v>401</v>
      </c>
      <c r="B98" s="42" t="s">
        <v>436</v>
      </c>
    </row>
    <row r="99" spans="1:2" ht="90">
      <c r="A99" s="42" t="s">
        <v>402</v>
      </c>
      <c r="B99" s="42" t="s">
        <v>437</v>
      </c>
    </row>
    <row r="100" spans="1:2" ht="90">
      <c r="A100" s="42" t="s">
        <v>403</v>
      </c>
      <c r="B100" s="42" t="s">
        <v>438</v>
      </c>
    </row>
    <row r="101" spans="1:2" ht="90">
      <c r="A101" s="42" t="s">
        <v>404</v>
      </c>
      <c r="B101" s="42" t="s">
        <v>439</v>
      </c>
    </row>
    <row r="102" spans="1:2" ht="90">
      <c r="A102" s="42" t="s">
        <v>405</v>
      </c>
      <c r="B102" s="42" t="s">
        <v>440</v>
      </c>
    </row>
    <row r="103" spans="1:2" ht="90">
      <c r="A103" s="42" t="s">
        <v>406</v>
      </c>
      <c r="B103" s="42" t="s">
        <v>441</v>
      </c>
    </row>
    <row r="104" spans="1:2" ht="90">
      <c r="A104" s="42" t="s">
        <v>407</v>
      </c>
      <c r="B104" s="42" t="s">
        <v>442</v>
      </c>
    </row>
    <row r="105" spans="1:2" ht="30">
      <c r="A105" s="42" t="s">
        <v>227</v>
      </c>
      <c r="B105" s="42" t="s">
        <v>308</v>
      </c>
    </row>
    <row r="106" spans="1:2">
      <c r="A106" s="48" t="s">
        <v>226</v>
      </c>
      <c r="B106" s="48" t="s">
        <v>331</v>
      </c>
    </row>
    <row r="107" spans="1:2">
      <c r="A107" s="60" t="s">
        <v>228</v>
      </c>
      <c r="B107" s="68" t="s">
        <v>332</v>
      </c>
    </row>
    <row r="108" spans="1:2">
      <c r="A108" s="61" t="s">
        <v>229</v>
      </c>
      <c r="B108" s="69" t="s">
        <v>333</v>
      </c>
    </row>
    <row r="109" spans="1:2">
      <c r="A109" s="62" t="s">
        <v>230</v>
      </c>
      <c r="B109" s="70" t="s">
        <v>334</v>
      </c>
    </row>
    <row r="110" spans="1:2">
      <c r="A110" s="49" t="s">
        <v>231</v>
      </c>
      <c r="B110" s="71" t="s">
        <v>335</v>
      </c>
    </row>
    <row r="111" spans="1:2" ht="30">
      <c r="A111" s="42" t="s">
        <v>232</v>
      </c>
      <c r="B111" s="42" t="s">
        <v>309</v>
      </c>
    </row>
    <row r="112" spans="1:2" ht="30">
      <c r="A112" s="42" t="s">
        <v>233</v>
      </c>
      <c r="B112" s="42" t="s">
        <v>310</v>
      </c>
    </row>
    <row r="113" spans="1:2" ht="30">
      <c r="A113" s="42" t="s">
        <v>234</v>
      </c>
      <c r="B113" s="42" t="s">
        <v>311</v>
      </c>
    </row>
    <row r="114" spans="1:2" ht="30">
      <c r="A114" s="42" t="s">
        <v>235</v>
      </c>
      <c r="B114" s="42" t="s">
        <v>312</v>
      </c>
    </row>
    <row r="115" spans="1:2" ht="30">
      <c r="A115" s="42" t="s">
        <v>254</v>
      </c>
      <c r="B115" s="42" t="s">
        <v>313</v>
      </c>
    </row>
    <row r="116" spans="1:2">
      <c r="A116" s="63" t="s">
        <v>255</v>
      </c>
      <c r="B116" s="63" t="s">
        <v>332</v>
      </c>
    </row>
    <row r="117" spans="1:2">
      <c r="A117" s="64" t="s">
        <v>256</v>
      </c>
      <c r="B117" s="64" t="s">
        <v>333</v>
      </c>
    </row>
    <row r="118" spans="1:2">
      <c r="A118" s="65" t="s">
        <v>257</v>
      </c>
      <c r="B118" s="65" t="s">
        <v>334</v>
      </c>
    </row>
    <row r="119" spans="1:2">
      <c r="A119" s="50" t="s">
        <v>258</v>
      </c>
      <c r="B119" s="50" t="s">
        <v>335</v>
      </c>
    </row>
    <row r="120" spans="1:2" ht="30">
      <c r="A120" s="42" t="s">
        <v>259</v>
      </c>
      <c r="B120" s="42" t="s">
        <v>340</v>
      </c>
    </row>
    <row r="121" spans="1:2">
      <c r="A121" s="60" t="s">
        <v>8</v>
      </c>
      <c r="B121" s="68" t="s">
        <v>336</v>
      </c>
    </row>
    <row r="122" spans="1:2">
      <c r="A122" s="61" t="s">
        <v>9</v>
      </c>
      <c r="B122" s="69" t="s">
        <v>337</v>
      </c>
    </row>
    <row r="123" spans="1:2">
      <c r="A123" s="62" t="s">
        <v>10</v>
      </c>
      <c r="B123" s="70" t="s">
        <v>338</v>
      </c>
    </row>
    <row r="124" spans="1:2">
      <c r="A124" s="49" t="s">
        <v>22</v>
      </c>
      <c r="B124" s="71" t="s">
        <v>339</v>
      </c>
    </row>
    <row r="125" spans="1:2">
      <c r="A125" s="60" t="s">
        <v>372</v>
      </c>
      <c r="B125" s="68" t="s">
        <v>376</v>
      </c>
    </row>
    <row r="126" spans="1:2">
      <c r="A126" s="61" t="s">
        <v>373</v>
      </c>
      <c r="B126" s="69" t="s">
        <v>377</v>
      </c>
    </row>
    <row r="127" spans="1:2">
      <c r="A127" s="62" t="s">
        <v>374</v>
      </c>
      <c r="B127" s="70" t="s">
        <v>378</v>
      </c>
    </row>
    <row r="128" spans="1:2">
      <c r="A128" s="49" t="s">
        <v>375</v>
      </c>
      <c r="B128" s="71" t="s">
        <v>379</v>
      </c>
    </row>
  </sheetData>
  <mergeCells count="1">
    <mergeCell ref="A1:B1"/>
  </mergeCells>
  <conditionalFormatting sqref="A105">
    <cfRule type="cellIs" dxfId="19" priority="135" operator="notEqual">
      <formula>0</formula>
    </cfRule>
  </conditionalFormatting>
  <conditionalFormatting sqref="A97:A10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4">
    <cfRule type="cellIs" dxfId="12" priority="140" operator="notEqual">
      <formula>0</formula>
    </cfRule>
  </conditionalFormatting>
  <conditionalFormatting sqref="A111:A113">
    <cfRule type="cellIs" dxfId="11" priority="137" operator="notEqual">
      <formula>0</formula>
    </cfRule>
  </conditionalFormatting>
  <conditionalFormatting sqref="A120">
    <cfRule type="cellIs" dxfId="10" priority="170" operator="notEqual">
      <formula>0</formula>
    </cfRule>
  </conditionalFormatting>
  <conditionalFormatting sqref="B105">
    <cfRule type="cellIs" dxfId="9" priority="136" operator="notEqual">
      <formula>0</formula>
    </cfRule>
  </conditionalFormatting>
  <conditionalFormatting sqref="B97:B10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4">
    <cfRule type="cellIs" dxfId="2" priority="141" operator="notEqual">
      <formula>0</formula>
    </cfRule>
  </conditionalFormatting>
  <conditionalFormatting sqref="B111:B113">
    <cfRule type="cellIs" dxfId="1" priority="138" operator="notEqual">
      <formula>0</formula>
    </cfRule>
  </conditionalFormatting>
  <conditionalFormatting sqref="B12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6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